     <cell r="D75">
            <v>28.21675432871</v>
          </cell>
          <cell r="E75">
            <v>24.700687704332953</v>
          </cell>
          <cell r="F75">
            <v>25.179897713183632</v>
          </cell>
          <cell r="G75">
            <v>14.680158179207837</v>
          </cell>
          <cell r="H75">
            <v>18.048932429673787</v>
          </cell>
          <cell r="I75">
            <v>14.814683179174216</v>
          </cell>
          <cell r="J75">
            <v>16.876167508923757</v>
          </cell>
          <cell r="K75">
            <v>16.763226529464777</v>
          </cell>
          <cell r="L75">
            <v>18.947939250372524</v>
          </cell>
          <cell r="M75">
            <v>19.967003539743708</v>
          </cell>
          <cell r="N75">
            <v>18.540622311587061</v>
          </cell>
          <cell r="O75">
            <v>19.349299098514248</v>
          </cell>
          <cell r="P75">
            <v>19.763537869641738</v>
          </cell>
          <cell r="Q75">
            <v>18.542464775556613</v>
          </cell>
          <cell r="R75">
            <v>19.482105353136017</v>
          </cell>
          <cell r="S75">
            <v>18.891694017850249</v>
          </cell>
          <cell r="T75">
            <v>19.559135987146462</v>
          </cell>
          <cell r="U75">
            <v>19.619578155203477</v>
          </cell>
          <cell r="V75">
            <v>19.302384758701912</v>
          </cell>
          <cell r="W75">
            <v>18.700500620710102</v>
          </cell>
          <cell r="X75">
            <v>18.598049635337603</v>
          </cell>
          <cell r="Y75">
            <v>18.370630893304643</v>
          </cell>
          <cell r="Z75">
            <v>18.121430952705385</v>
          </cell>
          <cell r="AA75">
            <v>17.467117896901421</v>
          </cell>
          <cell r="AB75">
            <v>17.774661784186868</v>
          </cell>
          <cell r="AC75">
            <v>17.527595284953744</v>
          </cell>
          <cell r="AD75">
            <v>17.246062952055183</v>
          </cell>
          <cell r="AE75">
            <v>17.171292174435298</v>
          </cell>
          <cell r="AF75">
            <v>16.9611643436855</v>
          </cell>
          <cell r="AG75">
            <v>16.76198928734452</v>
          </cell>
          <cell r="AH75">
            <v>16.711569719085496</v>
          </cell>
          <cell r="AI75">
            <v>16.530017024902445</v>
          </cell>
          <cell r="AJ75">
            <v>16.357332898564717</v>
          </cell>
          <cell r="AK75">
            <v>16.326265217465536</v>
          </cell>
          <cell r="AL75">
            <v>16.167878591325419</v>
          </cell>
          <cell r="AM75">
            <v>16.016790073036823</v>
          </cell>
        </row>
        <row r="76">
          <cell r="B76">
            <v>3.9854099675349777</v>
          </cell>
          <cell r="C76">
            <v>4.1116504818141957</v>
          </cell>
          <cell r="D76">
            <v>4.3260698032816611</v>
          </cell>
          <cell r="E76">
            <v>4.3302388988270959</v>
          </cell>
          <cell r="F76">
            <v>4.0843884316021484</v>
          </cell>
          <cell r="G76">
            <v>4.0673158517017143</v>
          </cell>
          <cell r="H76">
            <v>3.75931907075491</v>
          </cell>
          <cell r="I76">
            <v>3.8955662566351994</v>
          </cell>
          <cell r="J76">
            <v>4.0018548141436705</v>
          </cell>
          <cell r="K76">
            <v>4.4305336855807074</v>
          </cell>
          <cell r="L76">
            <v>4.3293739349711533</v>
          </cell>
          <cell r="M76">
            <v>3.333842040804134</v>
          </cell>
          <cell r="N76">
            <v>3.6275030057950235</v>
          </cell>
          <cell r="O76">
            <v>4.1892382371600991</v>
          </cell>
          <cell r="P76">
            <v>4.2275394551193468</v>
          </cell>
          <cell r="Q76">
            <v>4.5231199717916617</v>
          </cell>
          <cell r="R76">
            <v>4.76216818036115</v>
          </cell>
          <cell r="S76">
            <v>3.9441535177343816</v>
          </cell>
          <cell r="T76">
            <v>4.7816691598105212</v>
          </cell>
          <cell r="U76">
            <v>4.2432288108698817</v>
          </cell>
          <cell r="V76">
            <v>4.2452746861482042</v>
          </cell>
          <cell r="W76">
            <v>4.2580039058987236</v>
          </cell>
          <cell r="X76">
            <v>4.2559614230920717</v>
          </cell>
          <cell r="Y76">
            <v>4.2601923111570592</v>
          </cell>
          <cell r="Z76">
            <v>4.2611710745907887</v>
          </cell>
          <cell r="AA76">
            <v>3.9765277694577645</v>
          </cell>
          <cell r="AB76">
            <v>4.2669400748505844</v>
          </cell>
          <cell r="AC76">
            <v>4.267188429160778</v>
          </cell>
          <cell r="AD76">
            <v>4.267428779077564</v>
          </cell>
          <cell r="AE76">
            <v>4.26766093165807</v>
          </cell>
          <cell r="AF76">
            <v>4.2678848092035757</v>
          </cell>
          <cell r="AG76">
            <v>4.2681004205185689</v>
          </cell>
          <cell r="AH76">
            <v>4.0548924469786423</v>
          </cell>
          <cell r="AI76">
            <v>4.0550818261148338</v>
          </cell>
          <cell r="AJ76">
            <v>4.0552636847313597</v>
          </cell>
          <cell r="AK76">
            <v>4.0554381940601321</v>
          </cell>
          <cell r="AL76">
            <v>4.0556055413934509</v>
          </cell>
          <cell r="AM76">
            <v>4.0557659244218183</v>
          </cell>
        </row>
        <row r="77">
          <cell r="B77">
            <v>32.753487381154827</v>
          </cell>
          <cell r="C77">
            <v>29.495007789251765</v>
          </cell>
          <cell r="D77">
            <v>32.745199075333154</v>
          </cell>
          <cell r="E77">
            <v>29.2477594092299</v>
          </cell>
          <cell r="F77">
            <v>29.482275192864027</v>
          </cell>
          <cell r="G77">
            <v>18.971602482898408</v>
          </cell>
          <cell r="H77">
            <v>22.018069244273878</v>
          </cell>
          <cell r="I77">
            <v>18.971367645656528</v>
          </cell>
          <cell r="J77">
            <v>21.152944411031875</v>
          </cell>
          <cell r="K77">
            <v>21.464720833686346</v>
          </cell>
          <cell r="L77">
            <v>23.601059870859288</v>
          </cell>
          <cell r="M77">
            <v>23.594106924156883</v>
          </cell>
          <cell r="N77">
            <v>22.391196393543826</v>
          </cell>
          <cell r="O77">
            <v>23.805899420157278</v>
          </cell>
          <cell r="P77">
            <v>24.298687035447788</v>
          </cell>
          <cell r="Q77">
            <v>23.252651511880604</v>
          </cell>
          <cell r="R77">
            <v>24.442402393418099</v>
          </cell>
          <cell r="S77">
            <v>23.055542564621124</v>
          </cell>
          <cell r="T77">
            <v>24.545553962713647</v>
          </cell>
          <cell r="U77">
            <v>23.862806966073357</v>
          </cell>
          <cell r="V77">
            <v>23.547659444850126</v>
          </cell>
          <cell r="W77">
            <v>22.958504526608827</v>
          </cell>
          <cell r="X77">
            <v>22.854011058429681</v>
          </cell>
          <cell r="Y77">
            <v>22.630823204461706</v>
          </cell>
          <cell r="Z77">
            <v>22.382602027296173</v>
          </cell>
          <cell r="AA77">
            <v>21.544416377282257</v>
          </cell>
          <cell r="AB77">
            <v>22.041601859037453</v>
          </cell>
          <cell r="AC77">
            <v>21.794783714114526</v>
          </cell>
          <cell r="AD77">
            <v>21.513491731132738</v>
          </cell>
          <cell r="AE77">
            <v>21.438953106093368</v>
          </cell>
          <cell r="AF77">
            <v>21.229049152889079</v>
          </cell>
          <cell r="AG77">
            <v>21.030089707863088</v>
          </cell>
          <cell r="AH77">
            <v>20.766462166064144</v>
          </cell>
          <cell r="AI77">
            <v>20.585098851017282</v>
          </cell>
          <cell r="AJ77">
            <v>20.412596583296075</v>
          </cell>
          <cell r="AK77">
            <v>20.38170341152567</v>
          </cell>
          <cell r="AL77">
            <v>20.22348413271887</v>
          </cell>
          <cell r="AM77">
            <v>20.072555997458643</v>
          </cell>
        </row>
        <row r="78">
          <cell r="B78">
            <v>23.416207190454056</v>
          </cell>
          <cell r="C78">
            <v>21.041665553328883</v>
          </cell>
          <cell r="D78">
            <v>20.277324750654309</v>
          </cell>
          <cell r="E78">
            <v>18.476467677885555</v>
          </cell>
          <cell r="F78">
            <v>17.674293841825573</v>
          </cell>
          <cell r="G78">
            <v>17.336447613889387</v>
          </cell>
          <cell r="H78">
            <v>16.306850303516207</v>
          </cell>
          <cell r="I78">
            <v>15.795711802726629</v>
          </cell>
          <cell r="J78">
            <v>13.891852612131787</v>
          </cell>
          <cell r="K78">
            <v>13.232468360498562</v>
          </cell>
          <cell r="L78">
            <v>14.504078197363734</v>
          </cell>
          <cell r="M78">
            <v>13.697227967717076</v>
          </cell>
          <cell r="N78">
            <v>11.877181800976055</v>
          </cell>
          <cell r="O78">
            <v>10.439622719423379</v>
          </cell>
          <cell r="P78">
            <v>10.08284461152882</v>
          </cell>
          <cell r="Q78">
            <v>9.6014615285474942</v>
          </cell>
          <cell r="R78">
            <v>9.1381531912324139</v>
          </cell>
          <cell r="S78">
            <v>8.8053730445246696</v>
          </cell>
          <cell r="T78">
            <v>8.5451459606245752</v>
          </cell>
          <cell r="U78">
            <v>7.456632214785782</v>
          </cell>
          <cell r="V78">
            <v>6.9397065460209859</v>
          </cell>
          <cell r="W78">
            <v>6.5704934555726435</v>
          </cell>
          <cell r="X78">
            <v>6.1912197899941761</v>
          </cell>
          <cell r="Y78">
            <v>5.9011339608357414</v>
          </cell>
          <cell r="Z78">
            <v>5.6160410846294022</v>
          </cell>
          <cell r="AA78">
            <v>6.1631728543060342</v>
          </cell>
          <cell r="AB78">
            <v>5.5254269863884158</v>
          </cell>
          <cell r="AC78">
            <v>5.4109256013121483</v>
          </cell>
          <cell r="AD78">
            <v>5.3007696242954703</v>
          </cell>
          <cell r="AE78">
            <v>5.19466329698162</v>
          </cell>
          <cell r="AF78">
            <v>5.0923401463075564</v>
          </cell>
          <cell r="AG78">
            <v>4.9935590846191227</v>
          </cell>
          <cell r="AH78">
            <v>4.9779100152192681</v>
          </cell>
          <cell r="AI78">
            <v>4.883405064253556</v>
          </cell>
          <cell r="AJ78">
            <v>4.7919545762310722</v>
          </cell>
          <cell r="AK78">
            <v>4.7033826892288841</v>
          </cell>
          <cell r="AL78">
            <v>4.6175279240811538</v>
          </cell>
          <cell r="AM78">
            <v>4.5342416355927204</v>
          </cell>
        </row>
        <row r="80">
          <cell r="B80">
            <v>3.3685571057884285E-2</v>
          </cell>
          <cell r="C80">
            <v>3.9153403517798363E-2</v>
          </cell>
          <cell r="D80">
            <v>3.7898065129631321E-2</v>
          </cell>
          <cell r="E80">
            <v>3.1002465099834273E-2</v>
          </cell>
          <cell r="F80">
            <v>3.3402334107266354E-2</v>
          </cell>
          <cell r="G80">
            <v>3.0026321562649387E-2</v>
          </cell>
          <cell r="H80">
            <v>2.6910627365413935E-2</v>
          </cell>
          <cell r="I80">
            <v>2.8299154136199833E-2</v>
          </cell>
          <cell r="J80">
            <v>3.0236505291514882E-2</v>
          </cell>
          <cell r="K80">
            <v>3.5841135951259546E-2</v>
          </cell>
          <cell r="L80">
            <v>3.3061139269417318E-2</v>
          </cell>
          <cell r="M80">
            <v>2.8869413321748357E-2</v>
          </cell>
          <cell r="N80">
            <v>3.1990364904747964E-2</v>
          </cell>
          <cell r="O80">
            <v>3.3543140894683021E-2</v>
          </cell>
          <cell r="P80">
            <v>3.3515451732625809E-2</v>
          </cell>
          <cell r="Q80">
            <v>3.3537413996868007E-2</v>
          </cell>
          <cell r="R80">
            <v>3.4581037821700307E-2</v>
          </cell>
          <cell r="S80">
            <v>3.2328375443434115E-2</v>
          </cell>
          <cell r="T80">
            <v>3.2868272164036816E-2</v>
          </cell>
          <cell r="U80">
            <v>3.0302832994819815E-2</v>
          </cell>
          <cell r="V80">
            <v>3.0652602287406631E-2</v>
          </cell>
          <cell r="W80">
            <v>3.1378648682757478E-2</v>
          </cell>
          <cell r="X80">
            <v>3.0264068986950995E-2</v>
          </cell>
          <cell r="Y80">
            <v>3.2214123307066106E-2</v>
          </cell>
          <cell r="Z80">
            <v>3.4886238481437334E-2</v>
          </cell>
          <cell r="AA80">
            <v>3.2433862281612817E-2</v>
          </cell>
          <cell r="AB80">
            <v>3.5906547183293745E-2</v>
          </cell>
          <cell r="AC80">
            <v>3.5946243890355362E-2</v>
          </cell>
          <cell r="AD80">
            <v>3.5983888449849864E-2</v>
          </cell>
          <cell r="AE80">
            <v>3.6019618194701265E-2</v>
          </cell>
          <cell r="AF80">
            <v>3.6053558604633121E-2</v>
          </cell>
          <cell r="AG80">
            <v>3.6085824512186039E-2</v>
          </cell>
          <cell r="AH80">
            <v>3.4310695114441896E-2</v>
          </cell>
          <cell r="AI80">
            <v>3.4338457955688344E-2</v>
          </cell>
          <cell r="AJ80">
            <v>3.4364906214627552E-2</v>
          </cell>
          <cell r="AK80">
            <v>3.4390117615169795E-2</v>
          </cell>
          <cell r="AL80">
            <v>3.4414163835483222E-2</v>
          </cell>
          <cell r="AM80">
            <v>3.4437111073666669E-2</v>
          </cell>
        </row>
        <row r="82">
          <cell r="B82">
            <v>292.37300215982725</v>
          </cell>
          <cell r="C82">
            <v>351.41353546291288</v>
          </cell>
          <cell r="D82">
            <v>329.8245717403164</v>
          </cell>
          <cell r="E82">
            <v>346.32039657020363</v>
          </cell>
          <cell r="F82">
            <v>385.19845425867504</v>
          </cell>
          <cell r="G82">
            <v>537.21084462982276</v>
          </cell>
          <cell r="H82">
            <v>382.2804746835443</v>
          </cell>
          <cell r="I82">
            <v>499.36775731310939</v>
          </cell>
          <cell r="J82">
            <v>511.6651061513337</v>
          </cell>
          <cell r="K82">
            <v>405.69835993395702</v>
          </cell>
          <cell r="L82">
            <v>428.53940265486727</v>
          </cell>
          <cell r="M82">
            <v>485.01441273326014</v>
          </cell>
          <cell r="N82">
            <v>417.41960378044354</v>
          </cell>
          <cell r="O82">
            <v>391.15233370913188</v>
          </cell>
          <cell r="P82">
            <v>399.32267806267811</v>
          </cell>
          <cell r="Q82">
            <v>391.8739085118703</v>
          </cell>
          <cell r="R82">
            <v>423.31105053191493</v>
          </cell>
          <cell r="S82">
            <v>481.43584980761568</v>
          </cell>
          <cell r="T82">
            <v>513.07400619684881</v>
          </cell>
          <cell r="U82">
            <v>433.92720988350248</v>
          </cell>
          <cell r="V82">
            <v>431.18256184603888</v>
          </cell>
          <cell r="W82">
            <v>434.48784638329602</v>
          </cell>
          <cell r="X82">
            <v>438.62174125744048</v>
          </cell>
          <cell r="Y82">
            <v>429.82201696495144</v>
          </cell>
          <cell r="Z82">
            <v>439.79919215029759</v>
          </cell>
          <cell r="AA82">
            <v>409.93452840142237</v>
          </cell>
          <cell r="AB82">
            <v>475.93392721304434</v>
          </cell>
          <cell r="AC82">
            <v>475.93392721304434</v>
          </cell>
          <cell r="AD82">
            <v>475.93392721304434</v>
          </cell>
          <cell r="AE82">
            <v>475.93392721304434</v>
          </cell>
          <cell r="AF82">
            <v>475.93392721304434</v>
          </cell>
          <cell r="AG82">
            <v>475.93392721304434</v>
          </cell>
          <cell r="AH82">
            <v>475.93392721304434</v>
          </cell>
          <cell r="AI82">
            <v>475.93392721304434</v>
          </cell>
          <cell r="AJ82">
            <v>475.93392721304434</v>
          </cell>
          <cell r="AK82">
            <v>475.93392721304434</v>
          </cell>
          <cell r="AL82">
            <v>475.93392721304434</v>
          </cell>
          <cell r="AM82">
            <v>475.93392721304434</v>
          </cell>
        </row>
        <row r="85">
          <cell r="B85">
            <v>63.313834343761094</v>
          </cell>
          <cell r="C85">
            <v>70.124863636732655</v>
          </cell>
          <cell r="D85">
            <v>53.496382434713077</v>
          </cell>
          <cell r="E85">
            <v>53.342683083483934</v>
          </cell>
          <cell r="F85">
            <v>52.143310167741028</v>
          </cell>
          <cell r="G85">
            <v>57.602922089727841</v>
          </cell>
          <cell r="H85">
            <v>45.796516398622956</v>
          </cell>
          <cell r="I85">
            <v>47.631297779050442</v>
          </cell>
          <cell r="J85">
            <v>48.553866022916196</v>
          </cell>
          <cell r="K85">
            <v>44.686697061203013</v>
          </cell>
          <cell r="L85">
            <v>44.753695005948238</v>
          </cell>
          <cell r="M85">
            <v>39.291268174502648</v>
          </cell>
          <cell r="N85">
            <v>39.291268174502648</v>
          </cell>
          <cell r="O85">
            <v>44.638109876758705</v>
          </cell>
          <cell r="P85">
            <v>43.994665785842543</v>
          </cell>
          <cell r="Q85">
            <v>43.100056880994771</v>
          </cell>
          <cell r="R85">
            <v>46.746029327786992</v>
          </cell>
          <cell r="S85">
            <v>43.198779405562895</v>
          </cell>
          <cell r="T85">
            <v>42.66145615468043</v>
          </cell>
          <cell r="U85">
            <v>44.347701219618102</v>
          </cell>
          <cell r="V85">
            <v>43.435341191561733</v>
          </cell>
          <cell r="W85">
            <v>43.875440696986558</v>
          </cell>
          <cell r="X85">
            <v>45.277966733914788</v>
          </cell>
          <cell r="Y85">
            <v>45.130070178597308</v>
          </cell>
          <cell r="Z85">
            <v>42.651530546220229</v>
          </cell>
          <cell r="AA85">
            <v>42.651530546220229</v>
          </cell>
          <cell r="AB85">
            <v>46.399999999999991</v>
          </cell>
          <cell r="AC85">
            <v>46.4</v>
          </cell>
          <cell r="AD85">
            <v>46.4</v>
          </cell>
          <cell r="AE85">
            <v>46.399999999999991</v>
          </cell>
          <cell r="AF85">
            <v>46.4</v>
          </cell>
          <cell r="AG85">
            <v>46.400000000000006</v>
          </cell>
          <cell r="AH85">
            <v>46.4</v>
          </cell>
          <cell r="AI85">
            <v>46.399999999999991</v>
          </cell>
          <cell r="AJ85">
            <v>46.4</v>
          </cell>
          <cell r="AK85">
            <v>46.399999999999991</v>
          </cell>
          <cell r="AL85">
            <v>46.4</v>
          </cell>
          <cell r="AM85">
            <v>46.4</v>
          </cell>
        </row>
        <row r="88">
          <cell r="B88">
            <v>94418</v>
          </cell>
          <cell r="C88">
            <v>97398</v>
          </cell>
          <cell r="D88">
            <v>99452</v>
          </cell>
          <cell r="E88">
            <v>101004</v>
          </cell>
          <cell r="F88">
            <v>102949</v>
          </cell>
          <cell r="G88">
            <v>104006</v>
          </cell>
          <cell r="H88">
            <v>106598</v>
          </cell>
          <cell r="I88">
            <v>108675</v>
          </cell>
          <cell r="J88">
            <v>109736</v>
          </cell>
          <cell r="K88">
            <v>110563</v>
          </cell>
          <cell r="L88">
            <v>110670</v>
          </cell>
          <cell r="M88">
            <v>112260</v>
          </cell>
          <cell r="N88">
            <v>112260</v>
          </cell>
          <cell r="O88">
            <v>112028</v>
          </cell>
          <cell r="P88">
            <v>112613</v>
          </cell>
          <cell r="Q88">
            <v>113024</v>
          </cell>
          <cell r="R88">
            <v>113382</v>
          </cell>
          <cell r="S88">
            <v>114723</v>
          </cell>
          <cell r="T88">
            <v>115620</v>
          </cell>
          <cell r="U88">
            <v>117439.07932085506</v>
          </cell>
          <cell r="V88">
            <v>119248.1081946734</v>
          </cell>
          <cell r="W88">
            <v>120618.67610874858</v>
          </cell>
          <cell r="X88">
            <v>122008.40354253165</v>
          </cell>
          <cell r="Y88">
            <v>123258.05319046014</v>
          </cell>
          <cell r="Z88">
            <v>124751.95153435587</v>
          </cell>
          <cell r="AA88">
            <v>124751.95153435587</v>
          </cell>
          <cell r="AB88">
            <v>126553.13014302797</v>
          </cell>
          <cell r="AC88">
            <v>128321.97366999327</v>
          </cell>
          <cell r="AD88">
            <v>130058.89708213377</v>
          </cell>
          <cell r="AE88">
            <v>131764.31002092303</v>
          </cell>
          <cell r="AF88">
            <v>133438.61687076901</v>
          </cell>
          <cell r="AG88">
            <v>135082.21682647988</v>
          </cell>
          <cell r="AH88">
            <v>136695.50395986362</v>
          </cell>
          <cell r="AI88">
            <v>138278.86728547353</v>
          </cell>
          <cell r="AJ88">
            <v>139832.69082550931</v>
          </cell>
          <cell r="AK88">
            <v>141357.35367388587</v>
          </cell>
          <cell r="AL88">
            <v>142853.23005947942</v>
          </cell>
          <cell r="AM88">
            <v>144320.68940856244</v>
          </cell>
        </row>
        <row r="89">
          <cell r="B89">
            <v>9078</v>
          </cell>
          <cell r="C89">
            <v>9801</v>
          </cell>
          <cell r="D89">
            <v>10858</v>
          </cell>
          <cell r="E89">
            <v>12475</v>
          </cell>
          <cell r="F89">
            <v>13195</v>
          </cell>
          <cell r="G89">
            <v>14404</v>
          </cell>
          <cell r="H89">
            <v>15867</v>
          </cell>
          <cell r="I89">
            <v>17169</v>
          </cell>
          <cell r="J89">
            <v>18293</v>
          </cell>
          <cell r="K89">
            <v>19270</v>
          </cell>
          <cell r="L89">
            <v>20195</v>
          </cell>
          <cell r="M89">
            <v>21648</v>
          </cell>
          <cell r="N89">
            <v>21648</v>
          </cell>
          <cell r="O89">
            <v>23526</v>
          </cell>
          <cell r="P89">
            <v>24885</v>
          </cell>
          <cell r="Q89">
            <v>25942</v>
          </cell>
          <cell r="R89">
            <v>27003</v>
          </cell>
          <cell r="S89">
            <v>27684</v>
          </cell>
          <cell r="T89">
            <v>28776</v>
          </cell>
          <cell r="U89">
            <v>30018.684679144935</v>
          </cell>
          <cell r="V89">
            <v>31173.127581326604</v>
          </cell>
          <cell r="W89">
            <v>32142.515955749161</v>
          </cell>
          <cell r="X89">
            <v>33099.141814416296</v>
          </cell>
          <cell r="Y89">
            <v>33968.943989000014</v>
          </cell>
          <cell r="Z89">
            <v>35015.850563329383</v>
          </cell>
          <cell r="AA89">
            <v>35015.850563329383</v>
          </cell>
          <cell r="AB89">
            <v>36336.431363980679</v>
          </cell>
          <cell r="AC89">
            <v>37634.132240435763</v>
          </cell>
          <cell r="AD89">
            <v>38909.246818388463</v>
          </cell>
          <cell r="AE89">
            <v>40162.064955336231</v>
          </cell>
          <cell r="AF89">
            <v>41392.87278893865</v>
          </cell>
          <cell r="AG89">
            <v>42601.952784755296</v>
          </cell>
          <cell r="AH89">
            <v>43789.58378337109</v>
          </cell>
          <cell r="AI89">
            <v>44956.041046916798</v>
          </cell>
          <cell r="AJ89">
            <v>46101.596304992454</v>
          </cell>
          <cell r="AK89">
            <v>47226.517800001617</v>
          </cell>
          <cell r="AL89">
            <v>48331.070331903626</v>
          </cell>
          <cell r="AM89">
            <v>49415.515302391694</v>
          </cell>
        </row>
        <row r="90">
          <cell r="B90">
            <v>12906</v>
          </cell>
          <cell r="C90">
            <v>13473</v>
          </cell>
          <cell r="D90">
            <v>14137</v>
          </cell>
          <cell r="E90">
            <v>15361</v>
          </cell>
          <cell r="F90">
            <v>15995</v>
          </cell>
          <cell r="G90">
            <v>16617</v>
          </cell>
          <cell r="H90">
            <v>17462</v>
          </cell>
          <cell r="I90">
            <v>18411</v>
          </cell>
          <cell r="J90">
            <v>19486</v>
          </cell>
          <cell r="K90">
            <v>20860</v>
          </cell>
          <cell r="L90">
            <v>22456</v>
          </cell>
          <cell r="M90">
            <v>24657</v>
          </cell>
          <cell r="N90">
            <v>24657</v>
          </cell>
          <cell r="O90">
            <v>26638</v>
          </cell>
          <cell r="P90">
            <v>28728</v>
          </cell>
          <cell r="Q90">
            <v>31036</v>
          </cell>
          <cell r="R90">
            <v>33122</v>
          </cell>
          <cell r="S90">
            <v>34902</v>
          </cell>
          <cell r="T90">
            <v>36825</v>
          </cell>
          <cell r="U90">
            <v>38344</v>
          </cell>
          <cell r="V90">
            <v>39888</v>
          </cell>
          <cell r="W90">
            <v>41512</v>
          </cell>
          <cell r="X90">
            <v>42954</v>
          </cell>
          <cell r="Y90">
            <v>44493</v>
          </cell>
          <cell r="Z90">
            <v>46156</v>
          </cell>
          <cell r="AA90">
            <v>46156</v>
          </cell>
          <cell r="AB90">
            <v>47047.319224509061</v>
          </cell>
          <cell r="AC90">
            <v>47938.638449018137</v>
          </cell>
          <cell r="AD90">
            <v>48829.957673527198</v>
          </cell>
          <cell r="AE90">
            <v>49721.276898036267</v>
          </cell>
          <cell r="AF90">
            <v>50612.596122545336</v>
          </cell>
          <cell r="AG90">
            <v>51503.915347054404</v>
          </cell>
          <cell r="AH90">
            <v>52395.234571563473</v>
          </cell>
          <cell r="AI90">
            <v>53286.553796072534</v>
          </cell>
          <cell r="AJ90">
            <v>54177.873020581595</v>
          </cell>
          <cell r="AK90">
            <v>55069.192245090671</v>
          </cell>
          <cell r="AL90">
            <v>55960.511469599733</v>
          </cell>
          <cell r="AM90">
            <v>56851.830694108801</v>
          </cell>
        </row>
        <row r="91">
          <cell r="B91">
            <v>116402</v>
          </cell>
          <cell r="C91">
            <v>120672</v>
          </cell>
          <cell r="D91">
            <v>124447</v>
          </cell>
          <cell r="E91">
            <v>128840</v>
          </cell>
          <cell r="F91">
            <v>132139</v>
          </cell>
          <cell r="G91">
            <v>135027</v>
          </cell>
          <cell r="H91">
            <v>139927</v>
          </cell>
          <cell r="I91">
            <v>144255</v>
          </cell>
          <cell r="J91">
            <v>147515</v>
          </cell>
          <cell r="K91">
            <v>150693</v>
          </cell>
          <cell r="L91">
            <v>153321</v>
          </cell>
          <cell r="M91">
            <v>158565</v>
          </cell>
          <cell r="N91">
            <v>158565</v>
          </cell>
          <cell r="O91">
            <v>162192</v>
          </cell>
          <cell r="P91">
            <v>166226</v>
          </cell>
          <cell r="Q91">
            <v>170002</v>
          </cell>
          <cell r="R91">
            <v>173507</v>
          </cell>
          <cell r="S91">
            <v>177309</v>
          </cell>
          <cell r="T91">
            <v>181221</v>
          </cell>
          <cell r="U91">
            <v>185801.764</v>
          </cell>
          <cell r="V91">
            <v>190309.23577600002</v>
          </cell>
          <cell r="W91">
            <v>194273.19206449774</v>
          </cell>
          <cell r="X91">
            <v>198061.54535694796</v>
          </cell>
          <cell r="Y91">
            <v>201719.99717946016</v>
          </cell>
          <cell r="Z91">
            <v>205923.80209768526</v>
          </cell>
          <cell r="AA91">
            <v>205923.80209768526</v>
          </cell>
          <cell r="AB91">
            <v>209936.88073151771</v>
          </cell>
          <cell r="AC91">
            <v>213894.74435944716</v>
          </cell>
          <cell r="AD91">
            <v>217798.10157404945</v>
          </cell>
          <cell r="AE91">
            <v>221647.65187429552</v>
          </cell>
          <cell r="AF91">
            <v>225444.08578225298</v>
          </cell>
          <cell r="AG91">
            <v>229188.08495828958</v>
          </cell>
          <cell r="AH91">
            <v>232880.32231479819</v>
          </cell>
          <cell r="AI91">
            <v>236521.46212846285</v>
          </cell>
          <cell r="AJ91">
            <v>240112.16015108337</v>
          </cell>
          <cell r="AK91">
            <v>243653.06371897814</v>
          </cell>
          <cell r="AL91">
            <v>247144.81186098279</v>
          </cell>
          <cell r="AM91">
            <v>250588.03540506292</v>
          </cell>
        </row>
        <row r="94">
          <cell r="B94">
            <v>37650</v>
          </cell>
          <cell r="C94">
            <v>39946</v>
          </cell>
          <cell r="D94">
            <v>41972</v>
          </cell>
          <cell r="E94">
            <v>43172</v>
          </cell>
          <cell r="F94">
            <v>45003</v>
          </cell>
          <cell r="G94">
            <v>46306</v>
          </cell>
          <cell r="H94">
            <v>48064</v>
          </cell>
          <cell r="I94">
            <v>49895</v>
          </cell>
          <cell r="J94">
            <v>50865</v>
          </cell>
          <cell r="K94">
            <v>52167</v>
          </cell>
          <cell r="L94">
            <v>52913</v>
          </cell>
          <cell r="M94">
            <v>54093</v>
          </cell>
          <cell r="N94">
            <v>54093</v>
          </cell>
          <cell r="O94">
            <v>54863</v>
          </cell>
          <cell r="P94">
            <v>55595</v>
          </cell>
          <cell r="Q94">
            <v>55827</v>
          </cell>
          <cell r="R94">
            <v>55995</v>
          </cell>
          <cell r="S94">
            <v>56681</v>
          </cell>
          <cell r="T94">
            <v>56900</v>
          </cell>
          <cell r="U94">
            <v>57678.953632265271</v>
          </cell>
          <cell r="V94">
            <v>58472.834519193719</v>
          </cell>
          <cell r="W94">
            <v>59022.897014004026</v>
          </cell>
          <cell r="X94">
            <v>59596.296846534126</v>
          </cell>
          <cell r="Y94">
            <v>60110.530210445257</v>
          </cell>
          <cell r="Z94">
            <v>60716.571682239133</v>
          </cell>
          <cell r="AA94">
            <v>60716.571682239133</v>
          </cell>
          <cell r="AB94">
            <v>61452.68756052426</v>
          </cell>
          <cell r="AC94">
            <v>62175.922383364566</v>
          </cell>
          <cell r="AD94">
            <v>62886.441457638248</v>
          </cell>
          <cell r="AE94">
            <v>63584.407968785265</v>
          </cell>
          <cell r="AF94">
            <v>64269.983008032395</v>
          </cell>
          <cell r="AG94">
            <v>64943.325599269025</v>
          </cell>
          <cell r="AH94">
            <v>65604.592725577939</v>
          </cell>
          <cell r="AI94">
            <v>66253.93935542574</v>
          </cell>
          <cell r="AJ94">
            <v>66891.518468516981</v>
          </cell>
          <cell r="AK94">
            <v>67517.481081316728</v>
          </cell>
          <cell r="AL94">
            <v>68131.976272245374</v>
          </cell>
          <cell r="AM94">
            <v>68735.151206550276</v>
          </cell>
        </row>
        <row r="95">
          <cell r="B95">
            <v>9078</v>
          </cell>
          <cell r="C95">
            <v>9801</v>
          </cell>
          <cell r="D95">
            <v>10858</v>
          </cell>
          <cell r="E95">
            <v>12475</v>
          </cell>
          <cell r="F95">
            <v>13195</v>
          </cell>
          <cell r="G95">
            <v>14404</v>
          </cell>
          <cell r="H95">
            <v>15867</v>
          </cell>
          <cell r="I95">
            <v>17169</v>
          </cell>
          <cell r="J95">
            <v>18293</v>
          </cell>
          <cell r="K95">
            <v>19270</v>
          </cell>
          <cell r="L95">
            <v>20195</v>
          </cell>
          <cell r="M95">
            <v>21648</v>
          </cell>
          <cell r="N95">
            <v>21648</v>
          </cell>
          <cell r="O95">
            <v>23526</v>
          </cell>
          <cell r="P95">
            <v>24885</v>
          </cell>
          <cell r="Q95">
            <v>25942</v>
          </cell>
          <cell r="R95">
            <v>27003</v>
          </cell>
          <cell r="S95">
            <v>27684</v>
          </cell>
          <cell r="T95">
            <v>28776</v>
          </cell>
          <cell r="U95">
            <v>30018.684679144935</v>
          </cell>
          <cell r="V95">
            <v>31173.127581326604</v>
          </cell>
          <cell r="W95">
            <v>32142.515955749161</v>
          </cell>
          <cell r="X95">
            <v>33099.141814416296</v>
          </cell>
          <cell r="Y95">
            <v>33968.943989000014</v>
          </cell>
          <cell r="Z95">
            <v>35015.850563329383</v>
          </cell>
          <cell r="AA95">
            <v>35015.850563329383</v>
          </cell>
          <cell r="AB95">
            <v>36336.431363980679</v>
          </cell>
          <cell r="AC95">
            <v>37634.132240435763</v>
          </cell>
          <cell r="AD95">
            <v>38909.246818388463</v>
          </cell>
          <cell r="AE95">
            <v>40162.064955336231</v>
          </cell>
          <cell r="AF95">
            <v>41392.87278893865</v>
          </cell>
          <cell r="AG95">
            <v>42601.952784755296</v>
          </cell>
          <cell r="AH95">
            <v>43789.58378337109</v>
          </cell>
          <cell r="AI95">
            <v>44956.041046916798</v>
          </cell>
          <cell r="AJ95">
            <v>46101.596304992454</v>
          </cell>
          <cell r="AK95">
            <v>47226.517800001617</v>
          </cell>
          <cell r="AL95">
            <v>48331.070331903626</v>
          </cell>
          <cell r="AM95">
            <v>49415.515302391694</v>
          </cell>
        </row>
        <row r="96">
          <cell r="B96">
            <v>46728</v>
          </cell>
          <cell r="C96">
            <v>49747</v>
          </cell>
          <cell r="D96">
            <v>52830</v>
          </cell>
          <cell r="E96">
            <v>55647</v>
          </cell>
          <cell r="F96">
            <v>58198</v>
          </cell>
          <cell r="G96">
            <v>60710</v>
          </cell>
          <cell r="H96">
            <v>63931</v>
          </cell>
          <cell r="I96">
            <v>67064</v>
          </cell>
          <cell r="J96">
            <v>69158</v>
          </cell>
          <cell r="K96">
            <v>71437</v>
          </cell>
          <cell r="L96">
            <v>73108</v>
          </cell>
          <cell r="M96">
            <v>75741</v>
          </cell>
          <cell r="N96">
            <v>75741</v>
          </cell>
          <cell r="O96">
            <v>78389</v>
          </cell>
          <cell r="P96">
            <v>80480</v>
          </cell>
          <cell r="Q96">
            <v>81769</v>
          </cell>
          <cell r="R96">
            <v>82998</v>
          </cell>
          <cell r="S96">
            <v>84365</v>
          </cell>
          <cell r="T96">
            <v>85676</v>
          </cell>
          <cell r="U96">
            <v>87697.638311410206</v>
          </cell>
          <cell r="V96">
            <v>89645.962100520323</v>
          </cell>
          <cell r="W96">
            <v>91165.41296975319</v>
          </cell>
          <cell r="X96">
            <v>92695.438660950429</v>
          </cell>
          <cell r="Y96">
            <v>94079.474199445278</v>
          </cell>
          <cell r="Z96">
            <v>95732.422245568509</v>
          </cell>
          <cell r="AA96">
            <v>95732.422245568509</v>
          </cell>
          <cell r="AB96">
            <v>97789.118924504932</v>
          </cell>
          <cell r="AC96">
            <v>99810.05462380033</v>
          </cell>
          <cell r="AD96">
            <v>101795.68827602672</v>
          </cell>
          <cell r="AE96">
            <v>103746.4729241215</v>
          </cell>
          <cell r="AF96">
            <v>105662.85579697104</v>
          </cell>
          <cell r="AG96">
            <v>107545.27838402432</v>
          </cell>
          <cell r="AH96">
            <v>109394.17650894902</v>
          </cell>
          <cell r="AI96">
            <v>111209.98040234254</v>
          </cell>
          <cell r="AJ96">
            <v>112993.11477350944</v>
          </cell>
          <cell r="AK96">
            <v>114743.99888131834</v>
          </cell>
          <cell r="AL96">
            <v>116463.046604149</v>
          </cell>
          <cell r="AM96">
            <v>118150.66650894197</v>
          </cell>
        </row>
        <row r="97">
          <cell r="B97">
            <v>0.45149570997912963</v>
          </cell>
          <cell r="C97">
            <v>0.46406216475899964</v>
          </cell>
          <cell r="D97">
            <v>0.47892303508294803</v>
          </cell>
          <cell r="E97">
            <v>0.49037266807074437</v>
          </cell>
          <cell r="F97">
            <v>0.50108486017357767</v>
          </cell>
          <cell r="G97">
            <v>0.51271007516257072</v>
          </cell>
          <cell r="H97">
            <v>0.52203486710488711</v>
          </cell>
          <cell r="I97">
            <v>0.53291376625027809</v>
          </cell>
          <cell r="J97">
            <v>0.54017449171672038</v>
          </cell>
          <cell r="K97">
            <v>0.55022220852941861</v>
          </cell>
          <cell r="L97">
            <v>0.55865204600160467</v>
          </cell>
          <cell r="M97">
            <v>0.56561967918272249</v>
          </cell>
          <cell r="N97">
            <v>0.56561967918272249</v>
          </cell>
          <cell r="O97">
            <v>0.57828614426722924</v>
          </cell>
          <cell r="P97">
            <v>0.58531760461970361</v>
          </cell>
          <cell r="Q97">
            <v>0.58841011470431615</v>
          </cell>
          <cell r="R97">
            <v>0.59121701036435514</v>
          </cell>
          <cell r="S97">
            <v>0.59242172084237432</v>
          </cell>
          <cell r="T97">
            <v>0.59334053574891277</v>
          </cell>
          <cell r="U97">
            <v>0.5947305583137027</v>
          </cell>
          <cell r="V97">
            <v>0.59596613229542084</v>
          </cell>
          <cell r="W97">
            <v>0.59678385418242863</v>
          </cell>
          <cell r="X97">
            <v>0.59762043456771263</v>
          </cell>
          <cell r="Y97">
            <v>0.59836717540348505</v>
          </cell>
          <cell r="Z97">
            <v>0.59919721613893007</v>
          </cell>
          <cell r="AA97">
            <v>0.59919721613893007</v>
          </cell>
          <cell r="AB97">
            <v>0.60033999735641352</v>
          </cell>
          <cell r="AC97">
            <v>0.60142441928391899</v>
          </cell>
          <cell r="AD97">
            <v>0.60245491206885471</v>
          </cell>
          <cell r="AE97">
            <v>0.60343547020314658</v>
          </cell>
          <cell r="AF97">
            <v>0.60436970480909036</v>
          </cell>
          <cell r="AG97">
            <v>0.60526088857171945</v>
          </cell>
          <cell r="AH97">
            <v>0.60611199449661757</v>
          </cell>
          <cell r="AI97">
            <v>0.60692572946092938</v>
          </cell>
          <cell r="AJ97">
            <v>0.60770456335577805</v>
          </cell>
          <cell r="AK97">
            <v>0.60845075448144315</v>
          </cell>
          <cell r="AL97">
            <v>0.60916637174564858</v>
          </cell>
          <cell r="AM97">
            <v>0.60985331412483046</v>
          </cell>
        </row>
        <row r="100">
          <cell r="B100">
            <v>5491</v>
          </cell>
          <cell r="C100">
            <v>5518</v>
          </cell>
          <cell r="D100">
            <v>5672</v>
          </cell>
          <cell r="E100">
            <v>5537</v>
          </cell>
          <cell r="F100">
            <v>6301</v>
          </cell>
          <cell r="G100">
            <v>5643</v>
          </cell>
          <cell r="H100">
            <v>5043</v>
          </cell>
          <cell r="I100">
            <v>5697</v>
          </cell>
          <cell r="J100">
            <v>4536</v>
          </cell>
          <cell r="K100">
            <v>5241</v>
          </cell>
          <cell r="L100">
            <v>4400</v>
          </cell>
          <cell r="M100">
            <v>4618</v>
          </cell>
          <cell r="N100">
            <v>63697</v>
          </cell>
          <cell r="O100">
            <v>5186.8</v>
          </cell>
          <cell r="P100">
            <v>4785</v>
          </cell>
          <cell r="Q100">
            <v>5135</v>
          </cell>
          <cell r="R100">
            <v>5423</v>
          </cell>
          <cell r="S100">
            <v>5282</v>
          </cell>
          <cell r="T100">
            <v>5096</v>
          </cell>
          <cell r="U100">
            <v>5340</v>
          </cell>
          <cell r="V100">
            <v>5096</v>
          </cell>
          <cell r="W100">
            <v>5096</v>
          </cell>
          <cell r="X100">
            <v>5580</v>
          </cell>
          <cell r="Y100">
            <v>4608</v>
          </cell>
          <cell r="Z100">
            <v>5096</v>
          </cell>
          <cell r="AA100">
            <v>61723.8</v>
          </cell>
          <cell r="AB100">
            <v>5590.8446390323052</v>
          </cell>
          <cell r="AC100">
            <v>5587.7250217465235</v>
          </cell>
          <cell r="AD100">
            <v>5584.6054044607417</v>
          </cell>
          <cell r="AE100">
            <v>5581.48578717496</v>
          </cell>
          <cell r="AF100">
            <v>5578.3661698891783</v>
          </cell>
          <cell r="AG100">
            <v>5575.2465526033975</v>
          </cell>
          <cell r="AH100">
            <v>5572.1269353176149</v>
          </cell>
          <cell r="AI100">
            <v>5569.0073180318341</v>
          </cell>
          <cell r="AJ100">
            <v>5565.8877007460524</v>
          </cell>
          <cell r="AK100">
            <v>5562.7680834602716</v>
          </cell>
          <cell r="AL100">
            <v>5559.648466174488</v>
          </cell>
          <cell r="AM100">
            <v>5556.5288488887063</v>
          </cell>
        </row>
        <row r="101">
          <cell r="B101">
            <v>1384</v>
          </cell>
          <cell r="C101">
            <v>1192</v>
          </cell>
          <cell r="D101">
            <v>1397</v>
          </cell>
          <cell r="E101">
            <v>1258</v>
          </cell>
          <cell r="F101">
            <v>1347</v>
          </cell>
          <cell r="G101">
            <v>1173</v>
          </cell>
          <cell r="H101">
            <v>1700</v>
          </cell>
          <cell r="I101">
            <v>2369</v>
          </cell>
          <cell r="J101">
            <v>2920</v>
          </cell>
          <cell r="K101">
            <v>2572</v>
          </cell>
          <cell r="L101">
            <v>2189</v>
          </cell>
          <cell r="M101">
            <v>2885</v>
          </cell>
          <cell r="N101">
            <v>22386</v>
          </cell>
          <cell r="O101">
            <v>2176</v>
          </cell>
          <cell r="P101">
            <v>1989</v>
          </cell>
          <cell r="Q101">
            <v>2136</v>
          </cell>
          <cell r="R101">
            <v>2255</v>
          </cell>
          <cell r="S101">
            <v>2198</v>
          </cell>
          <cell r="T101">
            <v>2198</v>
          </cell>
          <cell r="U101">
            <v>2300</v>
          </cell>
          <cell r="V101">
            <v>2198</v>
          </cell>
          <cell r="W101">
            <v>2198</v>
          </cell>
          <cell r="X101">
            <v>2402</v>
          </cell>
          <cell r="Y101">
            <v>1987</v>
          </cell>
          <cell r="Z101">
            <v>2198</v>
          </cell>
          <cell r="AA101">
            <v>26235</v>
          </cell>
          <cell r="AB101">
            <v>2396.0762738709882</v>
          </cell>
          <cell r="AC101">
            <v>2394.7392950342246</v>
          </cell>
          <cell r="AD101">
            <v>2393.4023161974606</v>
          </cell>
          <cell r="AE101">
            <v>2392.0653373606974</v>
          </cell>
          <cell r="AF101">
            <v>2390.7283585239334</v>
          </cell>
          <cell r="AG101">
            <v>2389.3913796871707</v>
          </cell>
          <cell r="AH101">
            <v>2388.0544008504066</v>
          </cell>
          <cell r="AI101">
            <v>2386.7174220136435</v>
          </cell>
          <cell r="AJ101">
            <v>2385.3804431768799</v>
          </cell>
          <cell r="AK101">
            <v>2384.0434643401163</v>
          </cell>
          <cell r="AL101">
            <v>2382.7064855033523</v>
          </cell>
          <cell r="AM101">
            <v>2381.3695066665882</v>
          </cell>
        </row>
        <row r="102">
          <cell r="B102">
            <v>6875</v>
          </cell>
          <cell r="C102">
            <v>6710</v>
          </cell>
          <cell r="D102">
            <v>7069</v>
          </cell>
          <cell r="E102">
            <v>6795</v>
          </cell>
          <cell r="F102">
            <v>7648</v>
          </cell>
          <cell r="G102">
            <v>6816</v>
          </cell>
          <cell r="H102">
            <v>6743</v>
          </cell>
          <cell r="I102">
            <v>8066</v>
          </cell>
          <cell r="J102">
            <v>7456</v>
          </cell>
          <cell r="K102">
            <v>7813</v>
          </cell>
          <cell r="L102">
            <v>6589</v>
          </cell>
          <cell r="M102">
            <v>7503</v>
          </cell>
          <cell r="N102">
            <v>86083</v>
          </cell>
          <cell r="O102">
            <v>7362.8</v>
          </cell>
          <cell r="P102">
            <v>6774</v>
          </cell>
          <cell r="Q102">
            <v>7271</v>
          </cell>
          <cell r="R102">
            <v>7678</v>
          </cell>
          <cell r="S102">
            <v>7480</v>
          </cell>
          <cell r="T102">
            <v>7294</v>
          </cell>
          <cell r="U102">
            <v>7640</v>
          </cell>
          <cell r="V102">
            <v>7294</v>
          </cell>
          <cell r="W102">
            <v>7294</v>
          </cell>
          <cell r="X102">
            <v>7982</v>
          </cell>
          <cell r="Y102">
            <v>6595</v>
          </cell>
          <cell r="Z102">
            <v>7294</v>
          </cell>
          <cell r="AA102">
            <v>87958.8</v>
          </cell>
          <cell r="AB102">
            <v>7986.9209129032934</v>
          </cell>
          <cell r="AC102">
            <v>7982.464316780748</v>
          </cell>
          <cell r="AD102">
            <v>7978.0077206582027</v>
          </cell>
          <cell r="AE102">
            <v>7973.5511245356574</v>
          </cell>
          <cell r="AF102">
            <v>7969.0945284131121</v>
          </cell>
          <cell r="AG102">
            <v>7964.6379322905686</v>
          </cell>
          <cell r="AH102">
            <v>7960.1813361680215</v>
          </cell>
          <cell r="AI102">
            <v>7955.724740045478</v>
          </cell>
          <cell r="AJ102">
            <v>7951.2681439229327</v>
          </cell>
          <cell r="AK102">
            <v>7946.8115478003874</v>
          </cell>
          <cell r="AL102">
            <v>7942.3549516778403</v>
          </cell>
          <cell r="AM102">
            <v>7937.898355555295</v>
          </cell>
        </row>
        <row r="105">
          <cell r="B105">
            <v>0</v>
          </cell>
          <cell r="C105">
            <v>0</v>
          </cell>
          <cell r="D105">
            <v>1.6390457111637224E-2</v>
          </cell>
          <cell r="E105">
            <v>2.4827836172526263E-2</v>
          </cell>
          <cell r="F105">
            <v>8.0747531734837841E-2</v>
          </cell>
          <cell r="G105">
            <v>8.8134368791764506E-2</v>
          </cell>
          <cell r="H105">
            <v>4.3802571020472914E-2</v>
          </cell>
          <cell r="I105">
            <v>5.4580896686159841E-2</v>
          </cell>
          <cell r="J105">
            <v>0.15982550069403134</v>
          </cell>
          <cell r="K105">
            <v>0.15938213094611198</v>
          </cell>
          <cell r="L105">
            <v>7.870370370370372E-2</v>
          </cell>
          <cell r="M105">
            <v>-8.2617821026521598E-2</v>
          </cell>
          <cell r="N105">
            <v>6.2377717583472402E-2</v>
          </cell>
          <cell r="O105">
            <v>-1.6590909090909101E-2</v>
          </cell>
          <cell r="P105">
            <v>6.3014291901255959E-2</v>
          </cell>
          <cell r="Q105">
            <v>7.3224338705945913E-2</v>
          </cell>
          <cell r="R105">
            <v>4.5141065830720972E-2</v>
          </cell>
          <cell r="S105">
            <v>4.284323271665047E-2</v>
          </cell>
          <cell r="T105">
            <v>2.8028766365480351E-2</v>
          </cell>
          <cell r="U105">
            <v>1.6281711472926896E-2</v>
          </cell>
          <cell r="V105">
            <v>7.8492935635787742E-4</v>
          </cell>
          <cell r="W105">
            <v>-5.6179775280897903E-3</v>
          </cell>
          <cell r="X105">
            <v>-2.7864992150706369E-2</v>
          </cell>
          <cell r="Y105">
            <v>-4.2189952904238659E-2</v>
          </cell>
          <cell r="Z105">
            <v>-3.7455197132616469E-2</v>
          </cell>
          <cell r="AA105">
            <v>1.1633275628564838E-2</v>
          </cell>
          <cell r="AB105">
            <v>0.2</v>
          </cell>
          <cell r="AC105">
            <v>0.2</v>
          </cell>
          <cell r="AD105">
            <v>0.2</v>
          </cell>
          <cell r="AE105">
            <v>0.2</v>
          </cell>
          <cell r="AF105">
            <v>0.2</v>
          </cell>
          <cell r="AG105">
            <v>0.2</v>
          </cell>
          <cell r="AH105">
            <v>0.2</v>
          </cell>
          <cell r="AI105">
            <v>0.2</v>
          </cell>
          <cell r="AJ105">
            <v>0.2</v>
          </cell>
          <cell r="AK105">
            <v>0.2</v>
          </cell>
          <cell r="AL105">
            <v>0.2</v>
          </cell>
          <cell r="AM105">
            <v>0.2</v>
          </cell>
        </row>
        <row r="106">
          <cell r="B106">
            <v>0</v>
          </cell>
          <cell r="C106">
            <v>0</v>
          </cell>
          <cell r="D106">
            <v>0.31430635838150289</v>
          </cell>
          <cell r="E106">
            <v>-0.31208053691275173</v>
          </cell>
          <cell r="F106">
            <v>0.53328561202576952</v>
          </cell>
          <cell r="G106">
            <v>0.12639109697933226</v>
          </cell>
          <cell r="H106">
            <v>0.17000742390497403</v>
          </cell>
          <cell r="I106">
            <v>-3.7510656436487544E-2</v>
          </cell>
          <cell r="J106">
            <v>0.22941176470588232</v>
          </cell>
          <cell r="K106">
            <v>0.24398480371464748</v>
          </cell>
          <cell r="L106">
            <v>0.36575342465753424</v>
          </cell>
          <cell r="M106">
            <v>1.9051321928460374E-2</v>
          </cell>
          <cell r="N106">
            <v>0.16526006129488638</v>
          </cell>
          <cell r="O106">
            <v>7.4006395614435783E-2</v>
          </cell>
          <cell r="P106">
            <v>0.24679376083188909</v>
          </cell>
          <cell r="Q106">
            <v>9.9724264705882359E-2</v>
          </cell>
          <cell r="R106">
            <v>9.7536450477626935E-2</v>
          </cell>
          <cell r="S106">
            <v>9.8314606741572996E-2</v>
          </cell>
          <cell r="T106">
            <v>0.10199556541019961</v>
          </cell>
          <cell r="U106">
            <v>0.1010009099181074</v>
          </cell>
          <cell r="V106">
            <v>0.1010009099181074</v>
          </cell>
          <cell r="W106">
            <v>0.10173913043478255</v>
          </cell>
          <cell r="X106">
            <v>0.1010009099181074</v>
          </cell>
          <cell r="Y106">
            <v>0.1010009099181074</v>
          </cell>
          <cell r="Z106">
            <v>0.10158201498751041</v>
          </cell>
          <cell r="AA106">
            <v>0.11047465240636078</v>
          </cell>
          <cell r="AB106">
            <v>0.2</v>
          </cell>
          <cell r="AC106">
            <v>0.2</v>
          </cell>
          <cell r="AD106">
            <v>0.2</v>
          </cell>
          <cell r="AE106">
            <v>0.2</v>
          </cell>
          <cell r="AF106">
            <v>0.2</v>
          </cell>
          <cell r="AG106">
            <v>0.2</v>
          </cell>
          <cell r="AH106">
            <v>0.2</v>
          </cell>
          <cell r="AI106">
            <v>0.2</v>
          </cell>
          <cell r="AJ106">
            <v>0.2</v>
          </cell>
          <cell r="AK106">
            <v>0.2</v>
          </cell>
          <cell r="AL106">
            <v>0.2</v>
          </cell>
          <cell r="AM106">
            <v>0.2</v>
          </cell>
        </row>
        <row r="107">
          <cell r="B107">
            <v>0</v>
          </cell>
          <cell r="C107">
            <v>0</v>
          </cell>
          <cell r="D107">
            <v>7.5265618248149077E-2</v>
          </cell>
          <cell r="E107">
            <v>-3.7546076018979212E-2</v>
          </cell>
          <cell r="F107">
            <v>0.16045056444298178</v>
          </cell>
          <cell r="G107">
            <v>9.4718163123339777E-2</v>
          </cell>
          <cell r="H107">
            <v>7.5620493295966304E-2</v>
          </cell>
          <cell r="I107">
            <v>2.7533427141459659E-2</v>
          </cell>
          <cell r="J107">
            <v>0.18707763198622618</v>
          </cell>
          <cell r="K107">
            <v>0.18723290201492976</v>
          </cell>
          <cell r="L107">
            <v>0.17406746742626178</v>
          </cell>
          <cell r="M107">
            <v>-4.3524727940406314E-2</v>
          </cell>
          <cell r="N107">
            <v>8.9132409524084522E-2</v>
          </cell>
          <cell r="O107">
            <v>1.0184194815054724E-2</v>
          </cell>
          <cell r="P107">
            <v>0.11697611116653929</v>
          </cell>
          <cell r="Q107">
            <v>8.100921588045619E-2</v>
          </cell>
          <cell r="R107">
            <v>6.05293951324627E-2</v>
          </cell>
          <cell r="S107">
            <v>5.9143510805792138E-2</v>
          </cell>
          <cell r="T107">
            <v>5.0318185655347764E-2</v>
          </cell>
          <cell r="U107">
            <v>4.1786182209041442E-2</v>
          </cell>
          <cell r="V107">
            <v>3.0984370715656677E-2</v>
          </cell>
          <cell r="W107">
            <v>2.6733396656499379E-2</v>
          </cell>
          <cell r="X107">
            <v>1.0914248236325785E-2</v>
          </cell>
          <cell r="Y107">
            <v>9.5185822965089474E-4</v>
          </cell>
          <cell r="Z107">
            <v>4.4427727385158138E-3</v>
          </cell>
          <cell r="AA107">
            <v>4.1114163496128703E-2</v>
          </cell>
          <cell r="AB107">
            <v>0.20000000000000004</v>
          </cell>
          <cell r="AC107">
            <v>0.2</v>
          </cell>
          <cell r="AD107">
            <v>0.2</v>
          </cell>
          <cell r="AE107">
            <v>0.2</v>
          </cell>
          <cell r="AF107">
            <v>0.2</v>
          </cell>
          <cell r="AG107">
            <v>0.19999999999999998</v>
          </cell>
          <cell r="AH107">
            <v>0.2</v>
          </cell>
          <cell r="AI107">
            <v>0.2</v>
          </cell>
          <cell r="AJ107">
            <v>0.19999999999999998</v>
          </cell>
          <cell r="AK107">
            <v>0.20000000000000004</v>
          </cell>
          <cell r="AL107">
            <v>0.20000000000000004</v>
          </cell>
          <cell r="AM107">
            <v>0.19999999999999998</v>
          </cell>
        </row>
        <row r="110">
          <cell r="B110">
            <v>7072</v>
          </cell>
          <cell r="C110">
            <v>6402</v>
          </cell>
          <cell r="D110">
            <v>6350</v>
          </cell>
          <cell r="E110">
            <v>6945</v>
          </cell>
          <cell r="F110">
            <v>5866</v>
          </cell>
          <cell r="G110">
            <v>6148</v>
          </cell>
          <cell r="H110">
            <v>7143</v>
          </cell>
          <cell r="I110">
            <v>6552</v>
          </cell>
          <cell r="J110">
            <v>5547</v>
          </cell>
          <cell r="K110">
            <v>6580</v>
          </cell>
          <cell r="L110">
            <v>6031</v>
          </cell>
          <cell r="M110">
            <v>8197</v>
          </cell>
          <cell r="N110">
            <v>78833</v>
          </cell>
          <cell r="O110">
            <v>6500</v>
          </cell>
          <cell r="P110">
            <v>6500</v>
          </cell>
          <cell r="Q110">
            <v>6766</v>
          </cell>
          <cell r="R110">
            <v>6364</v>
          </cell>
          <cell r="S110">
            <v>6841</v>
          </cell>
          <cell r="T110">
            <v>7296</v>
          </cell>
          <cell r="U110">
            <v>7172</v>
          </cell>
          <cell r="V110">
            <v>7068</v>
          </cell>
          <cell r="W110">
            <v>7436</v>
          </cell>
          <cell r="X110">
            <v>7214</v>
          </cell>
          <cell r="Y110">
            <v>7287</v>
          </cell>
          <cell r="Z110">
            <v>7947</v>
          </cell>
          <cell r="AA110">
            <v>84391</v>
          </cell>
          <cell r="AB110">
            <v>6655.7674274194123</v>
          </cell>
          <cell r="AC110">
            <v>6652.053597317291</v>
          </cell>
          <cell r="AD110">
            <v>6648.3397672151686</v>
          </cell>
          <cell r="AE110">
            <v>6644.6259371130491</v>
          </cell>
          <cell r="AF110">
            <v>6640.9121070109268</v>
          </cell>
          <cell r="AG110">
            <v>6637.1982769088072</v>
          </cell>
          <cell r="AH110">
            <v>6633.4844468066858</v>
          </cell>
          <cell r="AI110">
            <v>6629.7706167045653</v>
          </cell>
          <cell r="AJ110">
            <v>6626.0567866024439</v>
          </cell>
          <cell r="AK110">
            <v>6622.3429565003235</v>
          </cell>
          <cell r="AL110">
            <v>6618.6291263982012</v>
          </cell>
          <cell r="AM110">
            <v>6614.9152962960798</v>
          </cell>
        </row>
        <row r="113">
          <cell r="B113">
            <v>1.8846773629914597E-2</v>
          </cell>
          <cell r="C113">
            <v>2.2585015787066943E-2</v>
          </cell>
          <cell r="D113">
            <v>2.3163769684092082E-2</v>
          </cell>
          <cell r="E113">
            <v>2.3957265847534333E-2</v>
          </cell>
          <cell r="F113">
            <v>2.4659057323354661E-2</v>
          </cell>
          <cell r="G113">
            <v>2.442599331564161E-2</v>
          </cell>
          <cell r="H113">
            <v>1.6862001569012831E-2</v>
          </cell>
          <cell r="I113">
            <v>1.5883970053180974E-2</v>
          </cell>
          <cell r="J113">
            <v>1.7563465459125006E-2</v>
          </cell>
          <cell r="K113">
            <v>2.1102506529366481E-2</v>
          </cell>
          <cell r="L113">
            <v>2.1257565652145149E-2</v>
          </cell>
          <cell r="M113">
            <v>1.8617759726161205E-2</v>
          </cell>
          <cell r="N113">
            <v>2.0743762048049657E-2</v>
          </cell>
          <cell r="O113">
            <v>2.113895903201975E-2</v>
          </cell>
          <cell r="P113">
            <v>1.6153046796091738E-2</v>
          </cell>
          <cell r="Q113">
            <v>2.2109047295434593E-2</v>
          </cell>
          <cell r="R113">
            <v>2.2031594410740148E-2</v>
          </cell>
          <cell r="S113">
            <v>1.7661810943800826E-2</v>
          </cell>
          <cell r="T113">
            <v>1.640411534650809E-2</v>
          </cell>
          <cell r="U113">
            <v>1.6000000000000004E-2</v>
          </cell>
          <cell r="V113">
            <v>1.6000000000000004E-2</v>
          </cell>
          <cell r="W113">
            <v>1.6000000000000004E-2</v>
          </cell>
          <cell r="X113">
            <v>1.6000000000000004E-2</v>
          </cell>
          <cell r="Y113">
            <v>1.6000000000000004E-2</v>
          </cell>
          <cell r="Z113">
            <v>1.6000000000000004E-2</v>
          </cell>
          <cell r="AA113">
            <v>1.7624881152049597E-2</v>
          </cell>
          <cell r="AB113">
            <v>1.7000000000000005E-2</v>
          </cell>
          <cell r="AC113">
            <v>1.7000000000000005E-2</v>
          </cell>
          <cell r="AD113">
            <v>1.7000000000000005E-2</v>
          </cell>
          <cell r="AE113">
            <v>1.7000000000000005E-2</v>
          </cell>
          <cell r="AF113">
            <v>1.7000000000000005E-2</v>
          </cell>
          <cell r="AG113">
            <v>1.7000000000000005E-2</v>
          </cell>
          <cell r="AH113">
            <v>1.7000000000000005E-2</v>
          </cell>
          <cell r="AI113">
            <v>1.7000000000000005E-2</v>
          </cell>
          <cell r="AJ113">
            <v>1.7000000000000005E-2</v>
          </cell>
          <cell r="AK113">
            <v>1.7000000000000005E-2</v>
          </cell>
          <cell r="AL113">
            <v>1.7000000000000005E-2</v>
          </cell>
          <cell r="AM113">
            <v>1.7000000000000005E-2</v>
          </cell>
        </row>
        <row r="115">
          <cell r="B115">
            <v>12244827</v>
          </cell>
          <cell r="C115">
            <v>11257382</v>
          </cell>
          <cell r="D115">
            <v>12591903</v>
          </cell>
          <cell r="E115">
            <v>15850068</v>
          </cell>
          <cell r="F115">
            <v>14201918</v>
          </cell>
          <cell r="G115">
            <v>16039622.735509822</v>
          </cell>
          <cell r="H115">
            <v>17107925.569646731</v>
          </cell>
          <cell r="I115">
            <v>17323261.240974721</v>
          </cell>
          <cell r="J115">
            <v>16944864</v>
          </cell>
          <cell r="K115">
            <v>16049421</v>
          </cell>
          <cell r="L115">
            <v>17136842</v>
          </cell>
          <cell r="M115">
            <v>15463706</v>
          </cell>
          <cell r="N115">
            <v>182211740.54613125</v>
          </cell>
          <cell r="O115">
            <v>16929482</v>
          </cell>
          <cell r="P115">
            <v>17343589</v>
          </cell>
          <cell r="Q115">
            <v>18742050</v>
          </cell>
          <cell r="R115">
            <v>19332473</v>
          </cell>
          <cell r="S115">
            <v>17374058</v>
          </cell>
          <cell r="T115">
            <v>21006699</v>
          </cell>
          <cell r="U115">
            <v>20648136.5190579</v>
          </cell>
          <cell r="V115">
            <v>20832797.767429311</v>
          </cell>
          <cell r="W115">
            <v>20729310.527569089</v>
          </cell>
          <cell r="X115">
            <v>21812391.775683049</v>
          </cell>
          <cell r="Y115">
            <v>20792657.869516682</v>
          </cell>
          <cell r="Z115">
            <v>19514799.146713644</v>
          </cell>
          <cell r="AA115">
            <v>235058444.60596967</v>
          </cell>
          <cell r="AB115">
            <v>19356915.445561856</v>
          </cell>
          <cell r="AC115">
            <v>19700694.655320287</v>
          </cell>
          <cell r="AD115">
            <v>20038399.158371564</v>
          </cell>
          <cell r="AE115">
            <v>20370106.913451768</v>
          </cell>
          <cell r="AF115">
            <v>20695894.878826514</v>
          </cell>
          <cell r="AG115">
            <v>21015839.025130372</v>
          </cell>
          <cell r="AH115">
            <v>21330014.348041408</v>
          </cell>
          <cell r="AI115">
            <v>21638494.880793165</v>
          </cell>
          <cell r="AJ115">
            <v>21941353.706526019</v>
          </cell>
          <cell r="AK115">
            <v>22238662.970480051</v>
          </cell>
          <cell r="AL115">
            <v>22530493.892031416</v>
          </cell>
          <cell r="AM115">
            <v>22816916.776574295</v>
          </cell>
        </row>
        <row r="117">
          <cell r="B117">
            <v>926</v>
          </cell>
          <cell r="C117">
            <v>923.5</v>
          </cell>
          <cell r="D117">
            <v>916.5</v>
          </cell>
          <cell r="E117">
            <v>933</v>
          </cell>
          <cell r="F117">
            <v>951</v>
          </cell>
          <cell r="G117">
            <v>959</v>
          </cell>
          <cell r="H117">
            <v>948</v>
          </cell>
          <cell r="I117">
            <v>923</v>
          </cell>
          <cell r="J117">
            <v>918.5</v>
          </cell>
          <cell r="K117">
            <v>908.5</v>
          </cell>
          <cell r="L117">
            <v>904</v>
          </cell>
          <cell r="M117">
            <v>911</v>
          </cell>
          <cell r="N117">
            <v>911</v>
          </cell>
          <cell r="O117">
            <v>917</v>
          </cell>
          <cell r="P117">
            <v>907.5</v>
          </cell>
          <cell r="Q117">
            <v>893.5</v>
          </cell>
          <cell r="R117">
            <v>782</v>
          </cell>
          <cell r="S117">
            <v>783.7</v>
          </cell>
          <cell r="T117">
            <v>788.45</v>
          </cell>
          <cell r="U117">
            <v>917</v>
          </cell>
          <cell r="V117">
            <v>922</v>
          </cell>
          <cell r="W117">
            <v>924</v>
          </cell>
          <cell r="X117">
            <v>926</v>
          </cell>
          <cell r="Y117">
            <v>924</v>
          </cell>
          <cell r="Z117">
            <v>926</v>
          </cell>
          <cell r="AA117">
            <v>926</v>
          </cell>
          <cell r="AB117">
            <v>931.63512447463347</v>
          </cell>
          <cell r="AC117">
            <v>933.3202489492669</v>
          </cell>
          <cell r="AD117">
            <v>935.00537342390032</v>
          </cell>
          <cell r="AE117">
            <v>936.69049789853375</v>
          </cell>
          <cell r="AF117">
            <v>938.3756223731674</v>
          </cell>
          <cell r="AG117">
            <v>940.06074684780071</v>
          </cell>
          <cell r="AH117">
            <v>941.74587132243403</v>
          </cell>
          <cell r="AI117">
            <v>943.43099579706768</v>
          </cell>
          <cell r="AJ117">
            <v>945.11612027170122</v>
          </cell>
          <cell r="AK117">
            <v>946.80124474633453</v>
          </cell>
          <cell r="AL117">
            <v>948.48636922096807</v>
          </cell>
          <cell r="AM117">
            <v>951.8381603622679</v>
          </cell>
        </row>
        <row r="120">
          <cell r="B120">
            <v>173</v>
          </cell>
          <cell r="C120">
            <v>168</v>
          </cell>
          <cell r="D120">
            <v>159</v>
          </cell>
          <cell r="E120">
            <v>164</v>
          </cell>
          <cell r="F120">
            <v>161</v>
          </cell>
          <cell r="G120">
            <v>173</v>
          </cell>
          <cell r="H120">
            <v>180</v>
          </cell>
          <cell r="I120">
            <v>177</v>
          </cell>
          <cell r="J120">
            <v>171</v>
          </cell>
          <cell r="K120">
            <v>164</v>
          </cell>
          <cell r="L120">
            <v>165</v>
          </cell>
          <cell r="M120">
            <v>164</v>
          </cell>
          <cell r="N120">
            <v>16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58</v>
          </cell>
          <cell r="V120">
            <v>158</v>
          </cell>
          <cell r="W120">
            <v>158</v>
          </cell>
          <cell r="X120">
            <v>158</v>
          </cell>
          <cell r="Y120">
            <v>158</v>
          </cell>
          <cell r="Z120">
            <v>158</v>
          </cell>
          <cell r="AA120">
            <v>158</v>
          </cell>
          <cell r="AB120">
            <v>161.94999999999999</v>
          </cell>
          <cell r="AC120">
            <v>161.94999999999999</v>
          </cell>
          <cell r="AD120">
            <v>161.94999999999999</v>
          </cell>
          <cell r="AE120">
            <v>161.94999999999999</v>
          </cell>
          <cell r="AF120">
            <v>161.94999999999999</v>
          </cell>
          <cell r="AG120">
            <v>161.94999999999999</v>
          </cell>
          <cell r="AH120">
            <v>161.94999999999999</v>
          </cell>
          <cell r="AI120">
            <v>161.94999999999999</v>
          </cell>
          <cell r="AJ120">
            <v>161.94999999999999</v>
          </cell>
          <cell r="AK120">
            <v>161.94999999999999</v>
          </cell>
          <cell r="AL120">
            <v>161.94999999999999</v>
          </cell>
          <cell r="AM120">
            <v>161.94999999999999</v>
          </cell>
        </row>
        <row r="123">
          <cell r="B123">
            <v>40.227106227106226</v>
          </cell>
          <cell r="C123">
            <v>41.225252147926788</v>
          </cell>
          <cell r="D123">
            <v>41.903073286052006</v>
          </cell>
          <cell r="E123">
            <v>40.495867768595048</v>
          </cell>
          <cell r="F123">
            <v>50.327476038338659</v>
          </cell>
          <cell r="G123">
            <v>39.467058329836341</v>
          </cell>
          <cell r="H123">
            <v>35.880469583778009</v>
          </cell>
          <cell r="I123">
            <v>39.697582050031357</v>
          </cell>
          <cell r="J123">
            <v>30.960344003822268</v>
          </cell>
          <cell r="K123">
            <v>37.648157459952586</v>
          </cell>
          <cell r="L123">
            <v>29.806259314456035</v>
          </cell>
          <cell r="M123">
            <v>31.217467721219496</v>
          </cell>
          <cell r="N123">
            <v>35.882399333017865</v>
          </cell>
          <cell r="O123">
            <v>38.620997766195089</v>
          </cell>
          <cell r="P123">
            <v>35.856125889846389</v>
          </cell>
          <cell r="Q123">
            <v>40.544808527437823</v>
          </cell>
          <cell r="R123">
            <v>43.108108108108112</v>
          </cell>
          <cell r="S123">
            <v>40.351413292589761</v>
          </cell>
          <cell r="T123">
            <v>38.930481283422459</v>
          </cell>
          <cell r="U123">
            <v>39.761727475800448</v>
          </cell>
          <cell r="V123">
            <v>37.944899478778858</v>
          </cell>
          <cell r="W123">
            <v>37.944899478778858</v>
          </cell>
          <cell r="X123">
            <v>41.548771407297103</v>
          </cell>
          <cell r="Y123">
            <v>34.31124348473567</v>
          </cell>
          <cell r="Z123">
            <v>37.944899478778858</v>
          </cell>
          <cell r="AA123">
            <v>38.299702159344754</v>
          </cell>
          <cell r="AB123">
            <v>39.680507599779304</v>
          </cell>
          <cell r="AC123">
            <v>39.658366401908658</v>
          </cell>
          <cell r="AD123">
            <v>39.636225204038013</v>
          </cell>
          <cell r="AE123">
            <v>39.61408400616736</v>
          </cell>
          <cell r="AF123">
            <v>39.591942808296714</v>
          </cell>
          <cell r="AG123">
            <v>39.569801610426076</v>
          </cell>
          <cell r="AH123">
            <v>39.547660412555423</v>
          </cell>
          <cell r="AI123">
            <v>39.525519214684778</v>
          </cell>
          <cell r="AJ123">
            <v>39.503378016814132</v>
          </cell>
          <cell r="AK123">
            <v>39.481236818943493</v>
          </cell>
          <cell r="AL123">
            <v>39.459095621072827</v>
          </cell>
          <cell r="AM123">
            <v>39.436954423202181</v>
          </cell>
        </row>
        <row r="124">
          <cell r="B124">
            <v>10.139194139194139</v>
          </cell>
          <cell r="C124">
            <v>8.9054912215166233</v>
          </cell>
          <cell r="D124">
            <v>10.320626477541371</v>
          </cell>
          <cell r="E124">
            <v>9.2006143494478181</v>
          </cell>
          <cell r="F124">
            <v>10.758785942492013</v>
          </cell>
          <cell r="G124">
            <v>8.2039446076374318</v>
          </cell>
          <cell r="H124">
            <v>12.095339736748487</v>
          </cell>
          <cell r="I124">
            <v>16.507560448749217</v>
          </cell>
          <cell r="J124">
            <v>19.930380178827384</v>
          </cell>
          <cell r="K124">
            <v>18.475684218087778</v>
          </cell>
          <cell r="L124">
            <v>14.828614008941877</v>
          </cell>
          <cell r="M124">
            <v>19.502467383221795</v>
          </cell>
          <cell r="N124">
            <v>12.610694247279119</v>
          </cell>
          <cell r="O124">
            <v>16.202531645569621</v>
          </cell>
          <cell r="P124">
            <v>14.904458598726116</v>
          </cell>
          <cell r="Q124">
            <v>16.865377023292538</v>
          </cell>
          <cell r="R124">
            <v>17.925278219395867</v>
          </cell>
          <cell r="S124">
            <v>16.791443850267378</v>
          </cell>
          <cell r="T124">
            <v>16.791443850267378</v>
          </cell>
          <cell r="U124">
            <v>17.125837676842892</v>
          </cell>
          <cell r="V124">
            <v>16.366344005956815</v>
          </cell>
          <cell r="W124">
            <v>16.366344005956815</v>
          </cell>
          <cell r="X124">
            <v>17.885331347728968</v>
          </cell>
          <cell r="Y124">
            <v>14.79523454951601</v>
          </cell>
          <cell r="Z124">
            <v>16.366344005956815</v>
          </cell>
          <cell r="AA124">
            <v>16.278853313477292</v>
          </cell>
          <cell r="AB124">
            <v>17.005931828476847</v>
          </cell>
          <cell r="AC124">
            <v>16.996442743675143</v>
          </cell>
          <cell r="AD124">
            <v>16.986953658873432</v>
          </cell>
          <cell r="AE124">
            <v>16.977464574071728</v>
          </cell>
          <cell r="AF124">
            <v>16.967975489270021</v>
          </cell>
          <cell r="AG124">
            <v>16.958486404468321</v>
          </cell>
          <cell r="AH124">
            <v>16.94899731966661</v>
          </cell>
          <cell r="AI124">
            <v>16.939508234864906</v>
          </cell>
          <cell r="AJ124">
            <v>16.930019150063202</v>
          </cell>
          <cell r="AK124">
            <v>16.920530065261495</v>
          </cell>
          <cell r="AL124">
            <v>16.911040980459784</v>
          </cell>
          <cell r="AM124">
            <v>16.901551895658077</v>
          </cell>
        </row>
        <row r="125">
          <cell r="B125">
            <v>50.366300366300365</v>
          </cell>
          <cell r="C125">
            <v>50.130743369443408</v>
          </cell>
          <cell r="D125">
            <v>52.223699763593373</v>
          </cell>
          <cell r="E125">
            <v>49.696482118042866</v>
          </cell>
          <cell r="F125">
            <v>61.08626198083067</v>
          </cell>
          <cell r="G125">
            <v>47.671002937473773</v>
          </cell>
          <cell r="H125">
            <v>47.975809320526494</v>
          </cell>
          <cell r="I125">
            <v>56.205142498780575</v>
          </cell>
          <cell r="J125">
            <v>50.890724182649649</v>
          </cell>
          <cell r="K125">
            <v>56.123841678040364</v>
          </cell>
          <cell r="L125">
            <v>44.634873323397912</v>
          </cell>
          <cell r="M125">
            <v>50.719935104441291</v>
          </cell>
          <cell r="N125">
            <v>48.493093580296986</v>
          </cell>
          <cell r="O125">
            <v>54.82352941176471</v>
          </cell>
          <cell r="P125">
            <v>50.760584488572505</v>
          </cell>
          <cell r="Q125">
            <v>57.410185550730361</v>
          </cell>
          <cell r="R125">
            <v>61.033386327503976</v>
          </cell>
          <cell r="S125">
            <v>57.142857142857139</v>
          </cell>
          <cell r="T125">
            <v>55.721925133689837</v>
          </cell>
          <cell r="U125">
            <v>56.88756515264334</v>
          </cell>
          <cell r="V125">
            <v>54.31124348473567</v>
          </cell>
          <cell r="W125">
            <v>54.31124348473567</v>
          </cell>
          <cell r="X125">
            <v>59.434102755026075</v>
          </cell>
          <cell r="Y125">
            <v>49.10647803425168</v>
          </cell>
          <cell r="Z125">
            <v>54.31124348473567</v>
          </cell>
          <cell r="AA125">
            <v>54.578555472822046</v>
          </cell>
          <cell r="AB125">
            <v>56.686439428256151</v>
          </cell>
          <cell r="AC125">
            <v>56.654809145583798</v>
          </cell>
          <cell r="AD125">
            <v>56.623178862911445</v>
          </cell>
          <cell r="AE125">
            <v>56.591548580239092</v>
          </cell>
          <cell r="AF125">
            <v>56.559918297566739</v>
          </cell>
          <cell r="AG125">
            <v>56.5282880148944</v>
          </cell>
          <cell r="AH125">
            <v>56.496657732222033</v>
          </cell>
          <cell r="AI125">
            <v>56.46502744954968</v>
          </cell>
          <cell r="AJ125">
            <v>56.433397166877334</v>
          </cell>
          <cell r="AK125">
            <v>56.401766884204989</v>
          </cell>
          <cell r="AL125">
            <v>56.370136601532607</v>
          </cell>
          <cell r="AM125">
            <v>56.3385063188602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valo Rothschild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 Assumptions"/>
      <sheetName val="Operating Assumptions"/>
      <sheetName val="Financials"/>
      <sheetName val="Debt"/>
      <sheetName val="Covenants"/>
    </sheetNames>
    <sheetDataSet>
      <sheetData sheetId="0">
        <row r="2">
          <cell r="AT2">
            <v>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l Greta "/>
    </sheetNames>
    <sheetDataSet>
      <sheetData sheetId="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éciation pri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Index"/>
      <sheetName val="Notes"/>
      <sheetName val="Assumptions"/>
      <sheetName val="Funds Flow"/>
      <sheetName val="Wires at Closing"/>
      <sheetName val="Presentation to Trustees"/>
      <sheetName val="Sources and Uses"/>
      <sheetName val="Valuation"/>
      <sheetName val="CPIF Financials"/>
      <sheetName val="CCT Financials"/>
      <sheetName val="CLP Financials"/>
      <sheetName val="CAN Tax Dep"/>
      <sheetName val="King City LP Financials"/>
      <sheetName val="CPN Lessee Financials"/>
      <sheetName val="Accounting - Summary"/>
      <sheetName val="Accounting - Prospectus"/>
      <sheetName val="Inputs from Project Models"/>
      <sheetName val="Lease Schedules"/>
      <sheetName val="CCT-CCPL Loan Amort"/>
      <sheetName val="SPECIFIED LEASING RULES"/>
      <sheetName val="LEASE PROPERTY RULES"/>
      <sheetName val="Balance"/>
    </sheetNames>
    <sheetDataSet>
      <sheetData sheetId="0" refreshError="1"/>
      <sheetData sheetId="1" refreshError="1"/>
      <sheetData sheetId="2" refreshError="1">
        <row r="35">
          <cell r="D35">
            <v>10666950.228600083</v>
          </cell>
        </row>
        <row r="44">
          <cell r="D44">
            <v>4627598.61566292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ll Calc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eals &amp; Entertainment{A}"/>
      <sheetName val="Minority Interest"/>
      <sheetName val="State Income Taxes{C&amp;S}"/>
      <sheetName val="State Franchise Taxes{C&amp;S}"/>
      <sheetName val="Amortization Intang - (Cost){A}"/>
      <sheetName val="Amort Intangibles- (Accum.){A}"/>
      <sheetName val="Capitalized Costs"/>
      <sheetName val="Capitalized Occupancy (Rent){A}"/>
      <sheetName val="Change in Accounting Method"/>
      <sheetName val="Deferred Bonus-Other Comp{A}"/>
      <sheetName val="Deferred Income"/>
      <sheetName val="Depreciation - (Cost){A}"/>
      <sheetName val="Depreciation - (Accum.){A}"/>
      <sheetName val="Gain-Loss on Sale of Assets{A}"/>
      <sheetName val="Gain-Loss on Sale of Assets {B}"/>
      <sheetName val="Insurance"/>
      <sheetName val="Pension and Profit Sharing"/>
      <sheetName val="Partnership Joint Venture {C}"/>
      <sheetName val="Rental Income"/>
      <sheetName val="Reserve Advertising Rebate{C&amp;S}"/>
      <sheetName val="Reserve for Bad Debt{C&amp;S}"/>
      <sheetName val="Reserve for Contingencies{A}"/>
      <sheetName val="Reserve for Investments{A}"/>
      <sheetName val="Reserve for Obsolescence{A}"/>
      <sheetName val="Reserve for Returns{A}"/>
      <sheetName val="Reserve for Sales Tax Audit{A} "/>
      <sheetName val="Reserve for Severance{A}"/>
      <sheetName val="Reserve Unpublished Titles{A}"/>
      <sheetName val="Restricted Stock{A}"/>
      <sheetName val="Salaries &amp; Wages{A}"/>
      <sheetName val="Section 263(A) UNICAP"/>
      <sheetName val="Software Costs"/>
      <sheetName val="Stock Options"/>
      <sheetName val="Charitable Contributions"/>
      <sheetName val="Other Book-Tax Differences{A}"/>
      <sheetName val="Summary Schedule - DG"/>
      <sheetName val="2003 Time Inc Balance Sheet"/>
      <sheetName val="Time Inc P&amp;L Wkpr - PwC"/>
      <sheetName val="Ill Calc"/>
    </sheetNames>
    <sheetDataSet>
      <sheetData sheetId="0">
        <row r="30">
          <cell r="A30" t="str">
            <v>New York, NY 10019-8016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 19a 19b"/>
      <sheetName val="INPUT"/>
    </sheetNames>
    <sheetDataSet>
      <sheetData sheetId="0" refreshError="1"/>
      <sheetData sheetId="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"/>
      <sheetName val="exhibit II"/>
      <sheetName val="exhibit III"/>
      <sheetName val="exhibit IV"/>
      <sheetName val="Sales"/>
      <sheetName val="Projections"/>
      <sheetName val="Obsolescence"/>
      <sheetName val="Prepaids"/>
      <sheetName val="Fixed Assets"/>
      <sheetName val="Other assets"/>
      <sheetName val="Payables"/>
      <sheetName val="Exhibit V"/>
      <sheetName val="exhibit VI"/>
      <sheetName val="exhibit VII"/>
      <sheetName val="Appendix 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Trailing</v>
          </cell>
          <cell r="C1" t="str">
            <v>Financial</v>
          </cell>
          <cell r="D1" t="str">
            <v>Trailing</v>
          </cell>
        </row>
        <row r="2">
          <cell r="B2" t="str">
            <v>12 Months</v>
          </cell>
          <cell r="C2" t="str">
            <v>Year</v>
          </cell>
          <cell r="D2" t="str">
            <v>12 Months</v>
          </cell>
        </row>
        <row r="3">
          <cell r="B3" t="str">
            <v>Ended</v>
          </cell>
          <cell r="C3" t="str">
            <v>Ended</v>
          </cell>
          <cell r="D3" t="str">
            <v>Ended</v>
          </cell>
        </row>
        <row r="4">
          <cell r="B4" t="str">
            <v>01/31/02</v>
          </cell>
          <cell r="C4" t="str">
            <v>12/31/01</v>
          </cell>
          <cell r="D4" t="str">
            <v>01/31/01</v>
          </cell>
        </row>
        <row r="5">
          <cell r="B5" t="str">
            <v>($000s)</v>
          </cell>
        </row>
        <row r="6">
          <cell r="A6" t="str">
            <v>Accounts receivable, gross</v>
          </cell>
          <cell r="B6">
            <v>2456535</v>
          </cell>
          <cell r="C6">
            <v>2534959</v>
          </cell>
          <cell r="D6">
            <v>3768662</v>
          </cell>
        </row>
        <row r="7">
          <cell r="A7" t="str">
            <v>Net Sales</v>
          </cell>
          <cell r="B7">
            <v>16396009</v>
          </cell>
          <cell r="C7">
            <v>16807271</v>
          </cell>
          <cell r="D7">
            <v>20821500</v>
          </cell>
        </row>
        <row r="8">
          <cell r="A8" t="str">
            <v>Days sales outstanding in accounts receivable</v>
          </cell>
          <cell r="B8">
            <v>54.686190706531086</v>
          </cell>
          <cell r="C8">
            <v>55.051176065406459</v>
          </cell>
          <cell r="D8">
            <v>66.064482866268037</v>
          </cell>
        </row>
      </sheetData>
      <sheetData sheetId="12"/>
      <sheetData sheetId="13"/>
      <sheetData sheetId="14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TABLE"/>
    </sheetNames>
    <sheetDataSet>
      <sheetData sheetId="0" refreshError="1">
        <row r="6">
          <cell r="G6" t="str">
            <v>Easco, Incorporated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Genco"/>
    </sheetNames>
    <sheetDataSet>
      <sheetData sheetId="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Table"/>
      <sheetName val="Sheet1"/>
      <sheetName val="Sheet3"/>
      <sheetName val="StylesEtc"/>
      <sheetName val="Old Genco"/>
    </sheetNames>
    <sheetDataSet>
      <sheetData sheetId="0"/>
      <sheetData sheetId="1"/>
      <sheetData sheetId="2">
        <row r="2">
          <cell r="C2" t="str">
            <v>Period</v>
          </cell>
        </row>
      </sheetData>
      <sheetData sheetId="3"/>
      <sheetData sheetId="4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Tables 2004"/>
      <sheetName val="Tables 2003"/>
      <sheetName val="ANSC Revenue"/>
      <sheetName val="Backlog"/>
      <sheetName val="ANSC Billing Plan"/>
      <sheetName val="SAB101"/>
      <sheetName val="Balance Sheet"/>
      <sheetName val="Income Statement"/>
      <sheetName val="AR Statistics"/>
      <sheetName val="Aging Analysis"/>
      <sheetName val="Aging Analysis (2)"/>
      <sheetName val="Subs. Equipment (Revised)"/>
      <sheetName val="Subs. Equipment"/>
      <sheetName val="Accrual Roll"/>
      <sheetName val="Sales COGS GP%"/>
      <sheetName val="Outright GP%"/>
      <sheetName val="Cash Flow"/>
      <sheetName val="Net Assets  Value (2)"/>
      <sheetName val="Net Assets  Value"/>
      <sheetName val="Top 10"/>
      <sheetName val="Capital leases"/>
      <sheetName val="Exhibit V"/>
      <sheetName val="Exhibit 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tatistics"/>
      <sheetName val="AR Testing"/>
      <sheetName val="Allow "/>
      <sheetName val="Allow. Expectation"/>
      <sheetName val="Tickmarks"/>
      <sheetName val="Links"/>
      <sheetName val="Aging Analysis"/>
      <sheetName val="ES-13"/>
      <sheetName val="ES-14"/>
      <sheetName val="Jan_Detail"/>
      <sheetName val="2. Cash Receipts"/>
      <sheetName val="2A. Detail AR"/>
      <sheetName val="3. Accrued Fees-1033"/>
      <sheetName val="Property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Rev"/>
      <sheetName val="Scenario Analysis"/>
      <sheetName val="Downside Analysis - Annual"/>
      <sheetName val="Downside Analysis - Monthly"/>
      <sheetName val="EBITDA Assumptions"/>
      <sheetName val="Hist &amp; Proj IS"/>
      <sheetName val="Sheet4"/>
      <sheetName val="Sheet3"/>
      <sheetName val="Resin Impact"/>
      <sheetName val="Detailed Rev - Monthly"/>
      <sheetName val="Detailed Rev - Copy of Original"/>
      <sheetName val="Detailed Rev - Revised "/>
      <sheetName val="Hist &amp; Proj IS - Monthly"/>
      <sheetName val="Sum"/>
      <sheetName val="Sensitivity Matrix"/>
      <sheetName val="Transaction"/>
      <sheetName val="Price"/>
      <sheetName val="Cpcty"/>
      <sheetName val="McD's"/>
      <sheetName val="Non-McD's"/>
      <sheetName val="Total"/>
      <sheetName val="Period"/>
      <sheetName val="SG&amp;A"/>
      <sheetName val="IS - Monthly"/>
      <sheetName val="IS"/>
      <sheetName val="BS - Monthly"/>
      <sheetName val="BS"/>
      <sheetName val="Closing Balance Sheet"/>
      <sheetName val="CF - Monthly"/>
      <sheetName val="CF"/>
      <sheetName val="Debt - Monthly"/>
      <sheetName val="Debt"/>
      <sheetName val="D&amp;A WC - Monthly"/>
      <sheetName val=" D&amp;A WC"/>
      <sheetName val="Dep"/>
      <sheetName val="Earnouts"/>
      <sheetName val="WPP"/>
      <sheetName val="Mgt &amp; Mez"/>
      <sheetName val="Ass"/>
      <sheetName val="New RTB"/>
      <sheetName val="Equity Investments"/>
      <sheetName val="Acquisition#1"/>
      <sheetName val="Acqusition#2"/>
      <sheetName val="Graph"/>
      <sheetName val="Sheet1"/>
      <sheetName val="Ret Sens"/>
      <sheetName val="Acq"/>
      <sheetName val="Assumpt"/>
      <sheetName val="100%"/>
      <sheetName val="Asset Test &amp; Revolver Avail"/>
      <sheetName val="Covenants Analysis"/>
      <sheetName val="Working Capital"/>
      <sheetName val="Hist &amp; Proj IS Original"/>
      <sheetName val="75% "/>
      <sheetName val="50%"/>
      <sheetName val="RS 100%"/>
      <sheetName val="RS 75% "/>
      <sheetName val="RS 50%"/>
      <sheetName val="Hist _ Proj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TWITCHELL - Adjusted Base Cas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Lead"/>
    </sheetNames>
    <sheetDataSet>
      <sheetData sheetId="0" refreshError="1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 Value"/>
      <sheetName val="Perp. Value"/>
      <sheetName val="WA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Bkgrnd"/>
      <sheetName val="BS Bkgrnd"/>
      <sheetName val="Revenue vs. EBITDA "/>
      <sheetName val="EBITDA Summary"/>
      <sheetName val="EBITDA Bridge"/>
      <sheetName val="EBITDA Adjustments "/>
      <sheetName val="EBITDA Adjustments  (Cosmo)"/>
      <sheetName val="Returns"/>
      <sheetName val="Working Capital  "/>
      <sheetName val="Income Statement "/>
      <sheetName val="Cons IS 02"/>
      <sheetName val="Cons IS 03"/>
      <sheetName val="Cons IS 04"/>
      <sheetName val="Cons IS LTM05"/>
      <sheetName val="Cosmetic Revenue Breakdown"/>
      <sheetName val="Revenue by type"/>
      <sheetName val="Revenue by Prod Line (2)"/>
      <sheetName val="Contra Revenue (2)"/>
      <sheetName val="Cost by Type"/>
      <sheetName val="GM by Product Line (2)"/>
      <sheetName val="Sales by Customer (2)"/>
      <sheetName val="Top 3 "/>
      <sheetName val="Cost of Sales (3)"/>
      <sheetName val="Operating Expenses (2)"/>
      <sheetName val="Operating Expenses DJF (2)"/>
      <sheetName val="OpEx"/>
      <sheetName val="Vendors"/>
      <sheetName val="Balance Sheet"/>
      <sheetName val="Consolidating BS 03"/>
      <sheetName val="Consolidating BS 04"/>
      <sheetName val="Consolidating BS 05"/>
      <sheetName val="Accounts Receivable"/>
      <sheetName val="AR"/>
      <sheetName val="AR by Customer (4)"/>
      <sheetName val="AR Exposure"/>
      <sheetName val="Bad Debt Roll-Forward"/>
      <sheetName val="Inventory"/>
      <sheetName val="Prepaid Expenses"/>
      <sheetName val="Fixed Assets  (2)"/>
      <sheetName val="AP"/>
      <sheetName val="CapEx"/>
      <sheetName val="Accrued Expenses"/>
      <sheetName val="Deposits"/>
      <sheetName val="Commitments"/>
      <sheetName val="Employees"/>
      <sheetName val="RA"/>
      <sheetName val="Related parties"/>
      <sheetName val="Ownership"/>
      <sheetName val="Cosmetics Monthly Analysis"/>
      <sheetName val="Studio Monthly Analysis"/>
      <sheetName val="Cash Flow"/>
      <sheetName val="Head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A3" t="str">
            <v>US$ in thousands</v>
          </cell>
          <cell r="B3">
            <v>37986</v>
          </cell>
          <cell r="C3" t="str">
            <v>%</v>
          </cell>
          <cell r="D3">
            <v>38352</v>
          </cell>
        </row>
        <row r="5">
          <cell r="A5" t="str">
            <v>Raw materials</v>
          </cell>
          <cell r="B5">
            <v>1903</v>
          </cell>
          <cell r="C5">
            <v>0.41351586266840507</v>
          </cell>
          <cell r="D5">
            <v>2091</v>
          </cell>
        </row>
        <row r="6">
          <cell r="A6" t="str">
            <v>Finished Goods</v>
          </cell>
          <cell r="B6">
            <v>2864</v>
          </cell>
          <cell r="C6">
            <v>0.62233811386353755</v>
          </cell>
          <cell r="D6">
            <v>4326</v>
          </cell>
        </row>
        <row r="7">
          <cell r="A7" t="str">
            <v>Total Gross</v>
          </cell>
          <cell r="B7">
            <v>4767</v>
          </cell>
          <cell r="C7">
            <v>1.0358539765319426</v>
          </cell>
          <cell r="D7">
            <v>6417</v>
          </cell>
        </row>
        <row r="8">
          <cell r="A8" t="str">
            <v>Allowance</v>
          </cell>
          <cell r="B8">
            <v>-165</v>
          </cell>
          <cell r="C8">
            <v>-3.5853976531942632E-2</v>
          </cell>
          <cell r="D8">
            <v>-193</v>
          </cell>
        </row>
        <row r="9">
          <cell r="A9" t="str">
            <v>Total Net</v>
          </cell>
          <cell r="B9">
            <v>4602</v>
          </cell>
          <cell r="C9">
            <v>1</v>
          </cell>
          <cell r="D9">
            <v>6224</v>
          </cell>
        </row>
        <row r="11">
          <cell r="A11" t="str">
            <v>Studio</v>
          </cell>
          <cell r="B11">
            <v>0</v>
          </cell>
          <cell r="D11">
            <v>0</v>
          </cell>
        </row>
        <row r="12">
          <cell r="A12" t="str">
            <v>Photo</v>
          </cell>
          <cell r="B12">
            <v>0</v>
          </cell>
          <cell r="D12">
            <v>0</v>
          </cell>
        </row>
        <row r="13">
          <cell r="A13" t="str">
            <v>MAG</v>
          </cell>
          <cell r="B13">
            <v>0</v>
          </cell>
          <cell r="D13">
            <v>0</v>
          </cell>
        </row>
        <row r="14">
          <cell r="A14" t="str">
            <v>Total Inventory</v>
          </cell>
          <cell r="B14">
            <v>4602</v>
          </cell>
          <cell r="D14">
            <v>6224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Aging"/>
      <sheetName val="Top 10 Rev Cust"/>
      <sheetName val="Top 10 GP% Cust"/>
      <sheetName val="Top 10 AR Bal"/>
      <sheetName val="Product Compare"/>
      <sheetName val="Top 10 Agings"/>
      <sheetName val="Fix Assets"/>
      <sheetName val="Days Sale Out"/>
      <sheetName val="Fixed Asset Roll"/>
      <sheetName val="Rev by Month"/>
      <sheetName val="Cash"/>
      <sheetName val="Prepaids"/>
      <sheetName val="Monthly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2">
          <cell r="A12" t="str">
            <v>Plasma and grill blast systems</v>
          </cell>
        </row>
        <row r="13">
          <cell r="A13" t="str">
            <v>Furnace control refurbishment</v>
          </cell>
        </row>
        <row r="14">
          <cell r="A14" t="str">
            <v>A new furnace</v>
          </cell>
        </row>
        <row r="15">
          <cell r="A15" t="str">
            <v>Water tower replacement</v>
          </cell>
        </row>
        <row r="16">
          <cell r="B16">
            <v>0</v>
          </cell>
        </row>
      </sheetData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Cash"/>
      <sheetName val="Control"/>
      <sheetName val="Balance_Sheets"/>
      <sheetName val="Balance_Sheet_Statistics"/>
      <sheetName val="Capital_Tables"/>
      <sheetName val="Income_Statements"/>
      <sheetName val="Income_Statement_Statisics"/>
      <sheetName val="Formatted_Balance_Sheet"/>
      <sheetName val="Formatted_Historic_Pert_Bal_She"/>
      <sheetName val="Formatt_Historic_Bal_Sheet_Stat"/>
      <sheetName val="Formatted_Hist_Income_Statement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">
          <cell r="D9" t="str">
            <v>19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Balance_Sheets"/>
      <sheetName val="Balance_Sheet_Statistics"/>
      <sheetName val="Capital_Tables"/>
      <sheetName val="Income_Statements"/>
      <sheetName val="Income_Statement_Statisics"/>
      <sheetName val="Formatted_Balance_Sheet"/>
      <sheetName val="Formatted_Historic_Pert_Bal_She"/>
      <sheetName val="Formatt_Historic_Bal_Sheet_Stat"/>
      <sheetName val="Formatted_Hist_Income_Statement"/>
      <sheetName val="Property Data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N9" t="str">
            <v>19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M&amp;A 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ns Output"/>
      <sheetName val="Football Field"/>
      <sheetName val="Cash Flow"/>
      <sheetName val="Mode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Display"/>
      <sheetName val="Financial Projections"/>
      <sheetName val="Existing - VI"/>
      <sheetName val="Existing - BSMW"/>
      <sheetName val="Existing - BSCA"/>
      <sheetName val="Drivers"/>
      <sheetName val="VI"/>
      <sheetName val="BS MW"/>
      <sheetName val="BS WC"/>
      <sheetName val="Acq"/>
      <sheetName val="Franchisees"/>
      <sheetName val="PWC Reconci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  <sheetName val="Sens"/>
    </sheetNames>
    <sheetDataSet>
      <sheetData sheetId="0" refreshError="1"/>
      <sheetData sheetId="1" refreshError="1"/>
      <sheetData sheetId="2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Assumptions"/>
      <sheetName val="Gear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s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data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Operating Results"/>
      <sheetName val="Monthly Operating Results"/>
      <sheetName val="Total Operating Expenditures"/>
      <sheetName val="Capital Expenditures"/>
    </sheetNames>
    <sheetDataSet>
      <sheetData sheetId="0" refreshError="1"/>
      <sheetData sheetId="1" refreshError="1">
        <row r="7">
          <cell r="B7">
            <v>6675126.6799999997</v>
          </cell>
          <cell r="C7">
            <v>6675493.1999999993</v>
          </cell>
          <cell r="D7">
            <v>6962271.29</v>
          </cell>
          <cell r="E7">
            <v>7349759.5</v>
          </cell>
          <cell r="F7">
            <v>7210892.7699999986</v>
          </cell>
          <cell r="G7">
            <v>6246821.6599999992</v>
          </cell>
          <cell r="H7">
            <v>7520167.1299999999</v>
          </cell>
          <cell r="I7">
            <v>7490127.6099999985</v>
          </cell>
          <cell r="J7">
            <v>7639880.6199999992</v>
          </cell>
          <cell r="K7">
            <v>7546848.1499999985</v>
          </cell>
          <cell r="L7">
            <v>7732636.1399999997</v>
          </cell>
          <cell r="M7">
            <v>8395012.2000000011</v>
          </cell>
          <cell r="N7">
            <v>87445036.949999988</v>
          </cell>
          <cell r="O7">
            <v>7738027.2299999995</v>
          </cell>
          <cell r="P7">
            <v>7852253.7100000009</v>
          </cell>
          <cell r="Q7">
            <v>7993178.330000001</v>
          </cell>
          <cell r="R7">
            <v>8106226.7399999993</v>
          </cell>
          <cell r="S7">
            <v>8066750</v>
          </cell>
          <cell r="T7">
            <v>8399787.3900000006</v>
          </cell>
          <cell r="U7">
            <v>8416708.2738845274</v>
          </cell>
          <cell r="V7">
            <v>8545016.6462556906</v>
          </cell>
          <cell r="W7">
            <v>8579444.4303865358</v>
          </cell>
          <cell r="X7">
            <v>8743091.8962022625</v>
          </cell>
          <cell r="Y7">
            <v>8745270.8345026802</v>
          </cell>
          <cell r="Z7">
            <v>8720261.8568488881</v>
          </cell>
          <cell r="AA7">
            <v>99906017.338080585</v>
          </cell>
          <cell r="AB7">
            <v>8871533.6770836208</v>
          </cell>
          <cell r="AC7">
            <v>9037108.9994877242</v>
          </cell>
          <cell r="AD7">
            <v>9199428.5696977172</v>
          </cell>
          <cell r="AE7">
            <v>9358538.5578342006</v>
          </cell>
          <cell r="AF7">
            <v>9514484.5801195242</v>
          </cell>
          <cell r="AG7">
            <v>9667311.6890693568</v>
          </cell>
          <cell r="AH7">
            <v>9573137.2756183706</v>
          </cell>
          <cell r="AI7">
            <v>9716971.3616827521</v>
          </cell>
          <cell r="AJ7">
            <v>9857867.9534177333</v>
          </cell>
          <cell r="AK7">
            <v>9995869.4734209999</v>
          </cell>
          <cell r="AL7">
            <v>10131017.741806421</v>
          </cell>
          <cell r="AM7">
            <v>10263353.983759573</v>
          </cell>
        </row>
        <row r="8">
          <cell r="B8">
            <v>615743.78999999992</v>
          </cell>
          <cell r="C8">
            <v>592502.49</v>
          </cell>
          <cell r="D8">
            <v>638319.06999999995</v>
          </cell>
          <cell r="E8">
            <v>658447.37000000011</v>
          </cell>
          <cell r="F8">
            <v>690422.1</v>
          </cell>
          <cell r="G8">
            <v>701385.27</v>
          </cell>
          <cell r="H8">
            <v>744835.26</v>
          </cell>
          <cell r="I8">
            <v>751593.74</v>
          </cell>
          <cell r="J8">
            <v>802790.47</v>
          </cell>
          <cell r="K8">
            <v>827484.42</v>
          </cell>
          <cell r="L8">
            <v>853248.49</v>
          </cell>
          <cell r="M8">
            <v>887246.26999999979</v>
          </cell>
          <cell r="N8">
            <v>8764018.7400000002</v>
          </cell>
          <cell r="O8">
            <v>968911.7</v>
          </cell>
          <cell r="P8">
            <v>1009559.3299999998</v>
          </cell>
          <cell r="Q8">
            <v>1092098.72</v>
          </cell>
          <cell r="R8">
            <v>1144424.52</v>
          </cell>
          <cell r="S8">
            <v>1195157.2899999998</v>
          </cell>
          <cell r="T8">
            <v>1275646.1199999999</v>
          </cell>
          <cell r="U8">
            <v>1289046.6137178806</v>
          </cell>
          <cell r="V8">
            <v>1315077.5876017297</v>
          </cell>
          <cell r="W8">
            <v>1364170.1454124311</v>
          </cell>
          <cell r="X8">
            <v>1392372.1336203685</v>
          </cell>
          <cell r="Y8">
            <v>1436129.7946087103</v>
          </cell>
          <cell r="Z8">
            <v>1483162.1815903815</v>
          </cell>
          <cell r="AA8">
            <v>14965756.136551499</v>
          </cell>
          <cell r="AB8">
            <v>1494455.8186746445</v>
          </cell>
          <cell r="AC8">
            <v>1523039.2900026459</v>
          </cell>
          <cell r="AD8">
            <v>1551622.7613306469</v>
          </cell>
          <cell r="AE8">
            <v>1580206.2326586484</v>
          </cell>
          <cell r="AF8">
            <v>1608789.7039866496</v>
          </cell>
          <cell r="AG8">
            <v>1637373.1753146504</v>
          </cell>
          <cell r="AH8">
            <v>1665956.6466426519</v>
          </cell>
          <cell r="AI8">
            <v>1694540.1179706531</v>
          </cell>
          <cell r="AJ8">
            <v>1723123.5892986539</v>
          </cell>
          <cell r="AK8">
            <v>1751707.0606266551</v>
          </cell>
          <cell r="AL8">
            <v>1780290.5319546561</v>
          </cell>
          <cell r="AM8">
            <v>1808874.0032826574</v>
          </cell>
        </row>
        <row r="9">
          <cell r="B9">
            <v>1965210.86</v>
          </cell>
          <cell r="C9">
            <v>1718588.63</v>
          </cell>
          <cell r="D9">
            <v>2609071.96</v>
          </cell>
          <cell r="E9">
            <v>1955296.4500000002</v>
          </cell>
          <cell r="F9">
            <v>2165019.59</v>
          </cell>
          <cell r="G9">
            <v>2184194.36</v>
          </cell>
          <cell r="H9">
            <v>2065281.1600000001</v>
          </cell>
          <cell r="I9">
            <v>2233554.85</v>
          </cell>
          <cell r="J9">
            <v>2300551.6999999997</v>
          </cell>
          <cell r="K9">
            <v>2035812.52</v>
          </cell>
          <cell r="L9">
            <v>1858683.1300000001</v>
          </cell>
          <cell r="M9">
            <v>2567855.35</v>
          </cell>
          <cell r="N9">
            <v>25659120.559999999</v>
          </cell>
          <cell r="O9">
            <v>1651488.98</v>
          </cell>
          <cell r="P9">
            <v>1616688.7300000002</v>
          </cell>
          <cell r="Q9">
            <v>1991673.01</v>
          </cell>
          <cell r="R9">
            <v>1994064.6299999997</v>
          </cell>
          <cell r="S9">
            <v>2570315.02</v>
          </cell>
          <cell r="T9">
            <v>2652545.36</v>
          </cell>
          <cell r="U9">
            <v>2127239.5948000001</v>
          </cell>
          <cell r="V9">
            <v>2300561.4954999997</v>
          </cell>
          <cell r="W9">
            <v>2369568.2510000002</v>
          </cell>
          <cell r="X9">
            <v>2096886.8955999999</v>
          </cell>
          <cell r="Y9">
            <v>1914443.6238999998</v>
          </cell>
          <cell r="Z9">
            <v>2644891.0105000003</v>
          </cell>
          <cell r="AA9">
            <v>25930366.601299997</v>
          </cell>
          <cell r="AB9">
            <v>1701033.6494000002</v>
          </cell>
          <cell r="AC9">
            <v>1665189.3919000002</v>
          </cell>
          <cell r="AD9">
            <v>2051423.2002999999</v>
          </cell>
          <cell r="AE9">
            <v>2053886.5688999998</v>
          </cell>
          <cell r="AF9">
            <v>2647424.4706000006</v>
          </cell>
          <cell r="AG9">
            <v>2732121.7207999998</v>
          </cell>
          <cell r="AH9">
            <v>2191056.7826439999</v>
          </cell>
          <cell r="AI9">
            <v>2369578.3403650001</v>
          </cell>
          <cell r="AJ9">
            <v>2440655.2985299998</v>
          </cell>
          <cell r="AK9">
            <v>2159793.5024680002</v>
          </cell>
          <cell r="AL9">
            <v>1971876.9326170003</v>
          </cell>
          <cell r="AM9">
            <v>2724237.7408150006</v>
          </cell>
        </row>
        <row r="10">
          <cell r="B10">
            <v>9256081.3300000001</v>
          </cell>
          <cell r="C10">
            <v>8986584.3200000003</v>
          </cell>
          <cell r="D10">
            <v>10209662.32</v>
          </cell>
          <cell r="E10">
            <v>9963503.3200000003</v>
          </cell>
          <cell r="F10">
            <v>10066334.459999997</v>
          </cell>
          <cell r="G10">
            <v>9132401.2899999991</v>
          </cell>
          <cell r="H10">
            <v>10330283.550000001</v>
          </cell>
          <cell r="I10">
            <v>10475276.199999999</v>
          </cell>
          <cell r="J10">
            <v>10743222.789999999</v>
          </cell>
          <cell r="K10">
            <v>10410145.089999998</v>
          </cell>
          <cell r="L10">
            <v>10444567.76</v>
          </cell>
          <cell r="M10">
            <v>11850113.82</v>
          </cell>
          <cell r="N10">
            <v>121868176.25000003</v>
          </cell>
          <cell r="O10">
            <v>10358427.91</v>
          </cell>
          <cell r="P10">
            <v>10478501.770000001</v>
          </cell>
          <cell r="Q10">
            <v>11076950.060000001</v>
          </cell>
          <cell r="R10">
            <v>11244715.889999999</v>
          </cell>
          <cell r="S10">
            <v>11832222.309999999</v>
          </cell>
          <cell r="T10">
            <v>12327978.869999999</v>
          </cell>
          <cell r="U10">
            <v>11832994.482402407</v>
          </cell>
          <cell r="V10">
            <v>12160655.72935742</v>
          </cell>
          <cell r="W10">
            <v>12313182.826798966</v>
          </cell>
          <cell r="X10">
            <v>12232350.925422631</v>
          </cell>
          <cell r="Y10">
            <v>12095844.253011391</v>
          </cell>
          <cell r="Z10">
            <v>12848315.048939271</v>
          </cell>
          <cell r="AA10">
            <v>140802140.07593209</v>
          </cell>
          <cell r="AB10">
            <v>12067023.145158265</v>
          </cell>
          <cell r="AC10">
            <v>12225337.681390371</v>
          </cell>
          <cell r="AD10">
            <v>12802474.531328365</v>
          </cell>
          <cell r="AE10">
            <v>12992631.35939285</v>
          </cell>
          <cell r="AF10">
            <v>13770698.754706174</v>
          </cell>
          <cell r="AG10">
            <v>14036806.585184006</v>
          </cell>
          <cell r="AH10">
            <v>13430150.704905022</v>
          </cell>
          <cell r="AI10">
            <v>13781089.820018405</v>
          </cell>
          <cell r="AJ10">
            <v>14021646.841246387</v>
          </cell>
          <cell r="AK10">
            <v>13907370.036515657</v>
          </cell>
          <cell r="AL10">
            <v>13883185.206378076</v>
          </cell>
          <cell r="AM10">
            <v>14796465.72785723</v>
          </cell>
        </row>
        <row r="13">
          <cell r="B13">
            <v>3389854.9299999997</v>
          </cell>
          <cell r="C13">
            <v>3161835.34</v>
          </cell>
          <cell r="D13">
            <v>3612122.91</v>
          </cell>
          <cell r="E13">
            <v>3319006.4899999998</v>
          </cell>
          <cell r="F13">
            <v>3424189.3699999996</v>
          </cell>
          <cell r="G13">
            <v>2246427.4500000007</v>
          </cell>
          <cell r="H13">
            <v>2696442.8500000006</v>
          </cell>
          <cell r="I13">
            <v>2387432.79</v>
          </cell>
          <cell r="J13">
            <v>2708190.32</v>
          </cell>
          <cell r="K13">
            <v>2786829.0999999996</v>
          </cell>
          <cell r="L13">
            <v>3088552.7000000007</v>
          </cell>
          <cell r="M13">
            <v>3159439.67</v>
          </cell>
          <cell r="N13">
            <v>35980323.919999994</v>
          </cell>
          <cell r="O13">
            <v>3226984.8899999997</v>
          </cell>
          <cell r="P13">
            <v>3341020.87</v>
          </cell>
          <cell r="Q13">
            <v>3231327.97</v>
          </cell>
          <cell r="R13">
            <v>3431346.6599999997</v>
          </cell>
          <cell r="S13">
            <v>3283270.6500000004</v>
          </cell>
          <cell r="T13">
            <v>3544279.81</v>
          </cell>
          <cell r="U13">
            <v>3518756.1579808011</v>
          </cell>
          <cell r="V13">
            <v>3542068.0333267543</v>
          </cell>
          <cell r="W13">
            <v>3507168.5195029317</v>
          </cell>
          <cell r="X13">
            <v>3544829.5568335718</v>
          </cell>
          <cell r="Y13">
            <v>3558176.3761367621</v>
          </cell>
          <cell r="Z13">
            <v>3576019.1311283037</v>
          </cell>
          <cell r="AA13">
            <v>41305248.624909125</v>
          </cell>
          <cell r="AB13">
            <v>3590346.8617306775</v>
          </cell>
          <cell r="AC13">
            <v>3616977.4343544841</v>
          </cell>
          <cell r="AD13">
            <v>3635094.766628732</v>
          </cell>
          <cell r="AE13">
            <v>3685921.4908166472</v>
          </cell>
          <cell r="AF13">
            <v>3711506.2874587523</v>
          </cell>
          <cell r="AG13">
            <v>3736714.026591436</v>
          </cell>
          <cell r="AH13">
            <v>3748036.7461586506</v>
          </cell>
          <cell r="AI13">
            <v>3771908.700979345</v>
          </cell>
          <cell r="AJ13">
            <v>3795401.5941976714</v>
          </cell>
          <cell r="AK13">
            <v>3843660.5365780508</v>
          </cell>
          <cell r="AL13">
            <v>3866412.6653900924</v>
          </cell>
          <cell r="AM13">
            <v>3888780.8177957376</v>
          </cell>
        </row>
        <row r="14">
          <cell r="B14">
            <v>302209.57000000007</v>
          </cell>
          <cell r="C14">
            <v>283494.36000000004</v>
          </cell>
          <cell r="D14">
            <v>286660.53999999998</v>
          </cell>
          <cell r="E14">
            <v>283817.02</v>
          </cell>
          <cell r="F14">
            <v>282700.33</v>
          </cell>
          <cell r="G14">
            <v>288079.74999999994</v>
          </cell>
          <cell r="H14">
            <v>284750.21999999997</v>
          </cell>
          <cell r="I14">
            <v>290814.84999999998</v>
          </cell>
          <cell r="J14">
            <v>270696.64</v>
          </cell>
          <cell r="K14">
            <v>276029.28999999998</v>
          </cell>
          <cell r="L14">
            <v>325703.58</v>
          </cell>
          <cell r="M14">
            <v>337732.54999999993</v>
          </cell>
          <cell r="N14">
            <v>3512688.7</v>
          </cell>
          <cell r="O14">
            <v>278090.67</v>
          </cell>
          <cell r="P14">
            <v>289659.95999999996</v>
          </cell>
          <cell r="Q14">
            <v>297990.96000000002</v>
          </cell>
          <cell r="R14">
            <v>302673.91000000003</v>
          </cell>
          <cell r="S14">
            <v>307325.13</v>
          </cell>
          <cell r="T14">
            <v>314675</v>
          </cell>
          <cell r="U14">
            <v>285917.10564374604</v>
          </cell>
          <cell r="V14">
            <v>276811.0147076851</v>
          </cell>
          <cell r="W14">
            <v>272754.32432773156</v>
          </cell>
          <cell r="X14">
            <v>265937.65485940984</v>
          </cell>
          <cell r="Y14">
            <v>262559.15331946465</v>
          </cell>
          <cell r="Z14">
            <v>259213.99230215469</v>
          </cell>
          <cell r="AA14">
            <v>3413608.8751601912</v>
          </cell>
          <cell r="AB14">
            <v>259956.5272803329</v>
          </cell>
          <cell r="AC14">
            <v>259392.40607583913</v>
          </cell>
          <cell r="AD14">
            <v>258836.35639146648</v>
          </cell>
          <cell r="AE14">
            <v>258285.29218128914</v>
          </cell>
          <cell r="AF14">
            <v>257736.55514368776</v>
          </cell>
          <cell r="AG14">
            <v>257187.84437473779</v>
          </cell>
          <cell r="AH14">
            <v>260818.76292354867</v>
          </cell>
          <cell r="AI14">
            <v>260219.82666436015</v>
          </cell>
          <cell r="AJ14">
            <v>259617.90655144193</v>
          </cell>
          <cell r="AK14">
            <v>259011.48551537699</v>
          </cell>
          <cell r="AL14">
            <v>258399.22435674045</v>
          </cell>
          <cell r="AM14">
            <v>257779.93779289632</v>
          </cell>
        </row>
        <row r="15">
          <cell r="B15">
            <v>1263465.82</v>
          </cell>
          <cell r="C15">
            <v>1018050.93</v>
          </cell>
          <cell r="D15">
            <v>1658743.94</v>
          </cell>
          <cell r="E15">
            <v>1193783.01</v>
          </cell>
          <cell r="F15">
            <v>1346094.5100000002</v>
          </cell>
          <cell r="G15">
            <v>1322662.5900000001</v>
          </cell>
          <cell r="H15">
            <v>1334146.21</v>
          </cell>
          <cell r="I15">
            <v>1382866.5799999998</v>
          </cell>
          <cell r="J15">
            <v>1385876.15</v>
          </cell>
          <cell r="K15">
            <v>1284037.57</v>
          </cell>
          <cell r="L15">
            <v>1194526.52</v>
          </cell>
          <cell r="M15">
            <v>1668723.91</v>
          </cell>
          <cell r="N15">
            <v>16052977.740000002</v>
          </cell>
          <cell r="O15">
            <v>1049629.03</v>
          </cell>
          <cell r="P15">
            <v>1107151.8500000001</v>
          </cell>
          <cell r="Q15">
            <v>1210612.51</v>
          </cell>
          <cell r="R15">
            <v>1204466.43</v>
          </cell>
          <cell r="S15">
            <v>1549053.7300000002</v>
          </cell>
          <cell r="T15">
            <v>1435090.4900000002</v>
          </cell>
          <cell r="U15">
            <v>1340883.5260452656</v>
          </cell>
          <cell r="V15">
            <v>1450419.0232161032</v>
          </cell>
          <cell r="W15">
            <v>1494922.7026897208</v>
          </cell>
          <cell r="X15">
            <v>1321394.9137081425</v>
          </cell>
          <cell r="Y15">
            <v>1210854.2853796566</v>
          </cell>
          <cell r="Z15">
            <v>1669848.0606781475</v>
          </cell>
          <cell r="AA15">
            <v>16044326.551717035</v>
          </cell>
          <cell r="AB15">
            <v>1076591.0173220001</v>
          </cell>
          <cell r="AC15">
            <v>1050578.4728970001</v>
          </cell>
          <cell r="AD15">
            <v>1295794.503789</v>
          </cell>
          <cell r="AE15">
            <v>1296961.4807079998</v>
          </cell>
          <cell r="AF15">
            <v>1672871.1603279999</v>
          </cell>
          <cell r="AG15">
            <v>1723936.9948309998</v>
          </cell>
          <cell r="AH15">
            <v>1381119.0438927202</v>
          </cell>
          <cell r="AI15">
            <v>1493990.75664795</v>
          </cell>
          <cell r="AJ15">
            <v>1539841.6993278502</v>
          </cell>
          <cell r="AK15">
            <v>1361041.2427728402</v>
          </cell>
          <cell r="AL15">
            <v>1247531.41882471</v>
          </cell>
          <cell r="AM15">
            <v>1719991.7746194501</v>
          </cell>
        </row>
        <row r="16">
          <cell r="B16">
            <v>4955530.32</v>
          </cell>
          <cell r="C16">
            <v>4463380.63</v>
          </cell>
          <cell r="D16">
            <v>5557527.3900000006</v>
          </cell>
          <cell r="E16">
            <v>4796606.5199999996</v>
          </cell>
          <cell r="F16">
            <v>5052984.21</v>
          </cell>
          <cell r="G16">
            <v>3857169.790000001</v>
          </cell>
          <cell r="H16">
            <v>4315339.28</v>
          </cell>
          <cell r="I16">
            <v>4061114.2199999997</v>
          </cell>
          <cell r="J16">
            <v>4364763.1099999994</v>
          </cell>
          <cell r="K16">
            <v>4346895.96</v>
          </cell>
          <cell r="L16">
            <v>4608782.8000000007</v>
          </cell>
          <cell r="M16">
            <v>5165896.13</v>
          </cell>
          <cell r="N16">
            <v>55545990.360000007</v>
          </cell>
          <cell r="O16">
            <v>4554704.59</v>
          </cell>
          <cell r="P16">
            <v>4737832.68</v>
          </cell>
          <cell r="Q16">
            <v>4739931.4400000004</v>
          </cell>
          <cell r="R16">
            <v>4938487</v>
          </cell>
          <cell r="S16">
            <v>5139649.5100000007</v>
          </cell>
          <cell r="T16">
            <v>5294045.3000000007</v>
          </cell>
          <cell r="U16">
            <v>5145556.7896698127</v>
          </cell>
          <cell r="V16">
            <v>5269298.071250543</v>
          </cell>
          <cell r="W16">
            <v>5274845.546520384</v>
          </cell>
          <cell r="X16">
            <v>5132162.1254011244</v>
          </cell>
          <cell r="Y16">
            <v>5031589.8148358837</v>
          </cell>
          <cell r="Z16">
            <v>5505081.1841086056</v>
          </cell>
          <cell r="AA16">
            <v>60763184.051786356</v>
          </cell>
          <cell r="AB16">
            <v>4926894.4063330106</v>
          </cell>
          <cell r="AC16">
            <v>4926948.3133273236</v>
          </cell>
          <cell r="AD16">
            <v>5189725.6268091984</v>
          </cell>
          <cell r="AE16">
            <v>5241168.2637059363</v>
          </cell>
          <cell r="AF16">
            <v>5642114.00293044</v>
          </cell>
          <cell r="AG16">
            <v>5717838.8657971732</v>
          </cell>
          <cell r="AH16">
            <v>5389974.5529749189</v>
          </cell>
          <cell r="AI16">
            <v>5526119.2842916548</v>
          </cell>
          <cell r="AJ16">
            <v>5594861.2000769638</v>
          </cell>
          <cell r="AK16">
            <v>5463713.2648662683</v>
          </cell>
          <cell r="AL16">
            <v>5372343.3085715426</v>
          </cell>
          <cell r="AM16">
            <v>5866552.5302080838</v>
          </cell>
        </row>
        <row r="19">
          <cell r="B19">
            <v>3285271.75</v>
          </cell>
          <cell r="C19">
            <v>3513657.8599999994</v>
          </cell>
          <cell r="D19">
            <v>3350148.38</v>
          </cell>
          <cell r="E19">
            <v>4030753.0100000002</v>
          </cell>
          <cell r="F19">
            <v>3786703.399999999</v>
          </cell>
          <cell r="G19">
            <v>4000394.2099999986</v>
          </cell>
          <cell r="H19">
            <v>4823724.2799999993</v>
          </cell>
          <cell r="I19">
            <v>5102694.8199999984</v>
          </cell>
          <cell r="J19">
            <v>4931690.2999999989</v>
          </cell>
          <cell r="K19">
            <v>4760019.0499999989</v>
          </cell>
          <cell r="L19">
            <v>4644083.4399999995</v>
          </cell>
          <cell r="M19">
            <v>5235572.5300000012</v>
          </cell>
          <cell r="N19">
            <v>51464713.029999994</v>
          </cell>
          <cell r="O19">
            <v>4511042.34</v>
          </cell>
          <cell r="P19">
            <v>4511232.8400000008</v>
          </cell>
          <cell r="Q19">
            <v>4761850.3600000013</v>
          </cell>
          <cell r="R19">
            <v>4674880.08</v>
          </cell>
          <cell r="S19">
            <v>4783479.3499999996</v>
          </cell>
          <cell r="T19">
            <v>4855507.58</v>
          </cell>
          <cell r="U19">
            <v>4897952.1159037258</v>
          </cell>
          <cell r="V19">
            <v>5002948.6129289363</v>
          </cell>
          <cell r="W19">
            <v>5072275.9108836036</v>
          </cell>
          <cell r="X19">
            <v>5198262.3393686907</v>
          </cell>
          <cell r="Y19">
            <v>5187094.4583659181</v>
          </cell>
          <cell r="Z19">
            <v>5144242.7257205844</v>
          </cell>
          <cell r="AA19">
            <v>58600768.71317146</v>
          </cell>
          <cell r="AB19">
            <v>5281186.8153529428</v>
          </cell>
          <cell r="AC19">
            <v>5420131.5651332401</v>
          </cell>
          <cell r="AD19">
            <v>5564333.8030689852</v>
          </cell>
          <cell r="AE19">
            <v>5672617.0670175534</v>
          </cell>
          <cell r="AF19">
            <v>5802978.2926607719</v>
          </cell>
          <cell r="AG19">
            <v>5930597.6624779208</v>
          </cell>
          <cell r="AH19">
            <v>5825100.5294597205</v>
          </cell>
          <cell r="AI19">
            <v>5945062.6607034076</v>
          </cell>
          <cell r="AJ19">
            <v>6062466.3592200615</v>
          </cell>
          <cell r="AK19">
            <v>6152208.9368429491</v>
          </cell>
          <cell r="AL19">
            <v>6264605.0764163285</v>
          </cell>
          <cell r="AM19">
            <v>6374573.1659638351</v>
          </cell>
        </row>
        <row r="20">
          <cell r="B20">
            <v>0.49216620260456245</v>
          </cell>
          <cell r="C20">
            <v>0.52635179974417468</v>
          </cell>
          <cell r="D20">
            <v>0.48118613028076934</v>
          </cell>
          <cell r="E20">
            <v>0.54841971495802011</v>
          </cell>
          <cell r="F20">
            <v>0.52513655670405979</v>
          </cell>
          <cell r="G20">
            <v>0.64038873330025547</v>
          </cell>
          <cell r="H20">
            <v>0.64143844100975445</v>
          </cell>
          <cell r="I20">
            <v>0.68125605940110268</v>
          </cell>
          <cell r="J20">
            <v>0.64551928823201943</v>
          </cell>
          <cell r="K20">
            <v>0.63072940589112025</v>
          </cell>
          <cell r="L20">
            <v>0.60058217610637499</v>
          </cell>
          <cell r="M20">
            <v>0.62365276014726945</v>
          </cell>
          <cell r="N20">
            <v>0.58853783845304897</v>
          </cell>
          <cell r="O20">
            <v>0.58297059520686134</v>
          </cell>
          <cell r="P20">
            <v>0.57451440142017529</v>
          </cell>
          <cell r="Q20">
            <v>0.59573928710283142</v>
          </cell>
          <cell r="R20">
            <v>0.57670235856245</v>
          </cell>
          <cell r="S20">
            <v>0.59298718195059963</v>
          </cell>
          <cell r="T20">
            <v>0.57805124755663606</v>
          </cell>
          <cell r="U20">
            <v>0.58193202811854083</v>
          </cell>
          <cell r="V20">
            <v>0.58548143555942167</v>
          </cell>
          <cell r="W20">
            <v>0.59121263061261864</v>
          </cell>
          <cell r="X20">
            <v>0.59455652543543092</v>
          </cell>
          <cell r="Y20">
            <v>0.59313136854507653</v>
          </cell>
          <cell r="Z20">
            <v>0.58991837747169251</v>
          </cell>
          <cell r="AA20">
            <v>0.58655895084744758</v>
          </cell>
          <cell r="AB20">
            <v>0.59529580877261024</v>
          </cell>
          <cell r="AC20">
            <v>0.59976388084292054</v>
          </cell>
          <cell r="AD20">
            <v>0.60485646047598185</v>
          </cell>
          <cell r="AE20">
            <v>0.60614347335983387</v>
          </cell>
          <cell r="AF20">
            <v>0.60990989514934635</v>
          </cell>
          <cell r="AG20">
            <v>0.61346916839182219</v>
          </cell>
          <cell r="AH20">
            <v>0.60848396526137272</v>
          </cell>
          <cell r="AI20">
            <v>0.61182259774344561</v>
          </cell>
          <cell r="AJ20">
            <v>0.6149875802625453</v>
          </cell>
          <cell r="AK20">
            <v>0.61547511731737414</v>
          </cell>
          <cell r="AL20">
            <v>0.61835890885522349</v>
          </cell>
          <cell r="AM20">
            <v>0.62110039038415421</v>
          </cell>
        </row>
        <row r="22">
          <cell r="B22">
            <v>313534.21999999986</v>
          </cell>
          <cell r="C22">
            <v>309008.12999999995</v>
          </cell>
          <cell r="D22">
            <v>351658.52999999997</v>
          </cell>
          <cell r="E22">
            <v>374630.35000000009</v>
          </cell>
          <cell r="F22">
            <v>407721.76999999996</v>
          </cell>
          <cell r="G22">
            <v>413305.52000000008</v>
          </cell>
          <cell r="H22">
            <v>460085.04000000004</v>
          </cell>
          <cell r="I22">
            <v>460778.89</v>
          </cell>
          <cell r="J22">
            <v>532093.82999999996</v>
          </cell>
          <cell r="K22">
            <v>551455.13000000012</v>
          </cell>
          <cell r="L22">
            <v>527544.90999999992</v>
          </cell>
          <cell r="M22">
            <v>549513.71999999986</v>
          </cell>
          <cell r="N22">
            <v>5251330.04</v>
          </cell>
          <cell r="O22">
            <v>690821.03</v>
          </cell>
          <cell r="P22">
            <v>719899.36999999988</v>
          </cell>
          <cell r="Q22">
            <v>794107.76</v>
          </cell>
          <cell r="R22">
            <v>841750.61</v>
          </cell>
          <cell r="S22">
            <v>887832.1599999998</v>
          </cell>
          <cell r="T22">
            <v>960971.11999999988</v>
          </cell>
          <cell r="U22">
            <v>1003129.5080741346</v>
          </cell>
          <cell r="V22">
            <v>1038266.5728940446</v>
          </cell>
          <cell r="W22">
            <v>1091415.8210846996</v>
          </cell>
          <cell r="X22">
            <v>1126434.4787609586</v>
          </cell>
          <cell r="Y22">
            <v>1173570.6412892458</v>
          </cell>
          <cell r="Z22">
            <v>1223948.1892882269</v>
          </cell>
          <cell r="AA22">
            <v>11552147.261391308</v>
          </cell>
          <cell r="AB22">
            <v>1234499.2913943115</v>
          </cell>
          <cell r="AC22">
            <v>1263646.8839268067</v>
          </cell>
          <cell r="AD22">
            <v>1292786.4049391805</v>
          </cell>
          <cell r="AE22">
            <v>1321920.9404773593</v>
          </cell>
          <cell r="AF22">
            <v>1351053.148842962</v>
          </cell>
          <cell r="AG22">
            <v>1380185.3309399127</v>
          </cell>
          <cell r="AH22">
            <v>1405137.8837191032</v>
          </cell>
          <cell r="AI22">
            <v>1434320.2913062929</v>
          </cell>
          <cell r="AJ22">
            <v>1463505.682747212</v>
          </cell>
          <cell r="AK22">
            <v>1492695.5751112781</v>
          </cell>
          <cell r="AL22">
            <v>1521891.3075979156</v>
          </cell>
          <cell r="AM22">
            <v>1551094.0654897611</v>
          </cell>
        </row>
        <row r="23">
          <cell r="B23">
            <v>0.50919591085116733</v>
          </cell>
          <cell r="C23">
            <v>0.52153051711225706</v>
          </cell>
          <cell r="D23">
            <v>0.550913401349579</v>
          </cell>
          <cell r="E23">
            <v>0.56896020406308256</v>
          </cell>
          <cell r="F23">
            <v>0.59053985960182909</v>
          </cell>
          <cell r="G23">
            <v>0.58927031644106254</v>
          </cell>
          <cell r="H23">
            <v>0.61770040263668513</v>
          </cell>
          <cell r="I23">
            <v>0.61306908969199236</v>
          </cell>
          <cell r="J23">
            <v>0.662805364393526</v>
          </cell>
          <cell r="K23">
            <v>0.66642358051889372</v>
          </cell>
          <cell r="L23">
            <v>0.61827816419575488</v>
          </cell>
          <cell r="M23">
            <v>0.61934745580840822</v>
          </cell>
          <cell r="N23">
            <v>0.59919201405085087</v>
          </cell>
          <cell r="O23">
            <v>0.71298657039645619</v>
          </cell>
          <cell r="P23">
            <v>0.71308277642285767</v>
          </cell>
          <cell r="Q23">
            <v>0.72713917291286634</v>
          </cell>
          <cell r="R23">
            <v>0.73552304698959081</v>
          </cell>
          <cell r="S23">
            <v>0.74285800490745446</v>
          </cell>
          <cell r="T23">
            <v>0.75332108563149158</v>
          </cell>
          <cell r="U23">
            <v>0.7781949057535622</v>
          </cell>
          <cell r="V23">
            <v>0.7895097465598987</v>
          </cell>
          <cell r="W23">
            <v>0.80005842728271304</v>
          </cell>
          <cell r="X23">
            <v>0.80900389454941646</v>
          </cell>
          <cell r="Y23">
            <v>0.81717588876359071</v>
          </cell>
          <cell r="Z23">
            <v>0.82522882829698241</v>
          </cell>
          <cell r="AA23">
            <v>0.77190535219112721</v>
          </cell>
          <cell r="AB23">
            <v>0.82605271829924354</v>
          </cell>
          <cell r="AC23">
            <v>0.82968764641955595</v>
          </cell>
          <cell r="AD23">
            <v>0.83318344971332303</v>
          </cell>
          <cell r="AE23">
            <v>0.83654963077399591</v>
          </cell>
          <cell r="AF23">
            <v>0.83979475098267631</v>
          </cell>
          <cell r="AG23">
            <v>0.84292655562449015</v>
          </cell>
          <cell r="AH23">
            <v>0.84344204667680389</v>
          </cell>
          <cell r="AI23">
            <v>0.8464363139563823</v>
          </cell>
          <cell r="AJ23">
            <v>0.84933297404563324</v>
          </cell>
          <cell r="AK23">
            <v>0.85213767111110561</v>
          </cell>
          <cell r="AL23">
            <v>0.85485558692881825</v>
          </cell>
          <cell r="AM23">
            <v>0.85749149065933294</v>
          </cell>
        </row>
        <row r="25">
          <cell r="B25">
            <v>701745.04</v>
          </cell>
          <cell r="C25">
            <v>700537.69999999984</v>
          </cell>
          <cell r="D25">
            <v>950328.02</v>
          </cell>
          <cell r="E25">
            <v>761513.44000000018</v>
          </cell>
          <cell r="F25">
            <v>818925.07999999961</v>
          </cell>
          <cell r="G25">
            <v>861531.76999999979</v>
          </cell>
          <cell r="H25">
            <v>731134.95000000019</v>
          </cell>
          <cell r="I25">
            <v>850688.27000000025</v>
          </cell>
          <cell r="J25">
            <v>914675.54999999981</v>
          </cell>
          <cell r="K25">
            <v>751774.95</v>
          </cell>
          <cell r="L25">
            <v>664156.6100000001</v>
          </cell>
          <cell r="M25">
            <v>899131.44000000018</v>
          </cell>
          <cell r="N25">
            <v>9606142.8199999966</v>
          </cell>
          <cell r="O25">
            <v>601859.94999999995</v>
          </cell>
          <cell r="P25">
            <v>509536.88000000012</v>
          </cell>
          <cell r="Q25">
            <v>781060.5</v>
          </cell>
          <cell r="R25">
            <v>789598.19999999972</v>
          </cell>
          <cell r="S25">
            <v>1021261.2899999998</v>
          </cell>
          <cell r="T25">
            <v>1217454.8699999996</v>
          </cell>
          <cell r="U25">
            <v>786356.06875473447</v>
          </cell>
          <cell r="V25">
            <v>850142.47228389652</v>
          </cell>
          <cell r="W25">
            <v>874645.54831027938</v>
          </cell>
          <cell r="X25">
            <v>775491.98189185746</v>
          </cell>
          <cell r="Y25">
            <v>703589.33852034318</v>
          </cell>
          <cell r="Z25">
            <v>975042.94982185285</v>
          </cell>
          <cell r="AA25">
            <v>9886040.0495829619</v>
          </cell>
          <cell r="AB25">
            <v>624442.63207800011</v>
          </cell>
          <cell r="AC25">
            <v>614610.91900300002</v>
          </cell>
          <cell r="AD25">
            <v>755628.69651099993</v>
          </cell>
          <cell r="AE25">
            <v>756925.08819200005</v>
          </cell>
          <cell r="AF25">
            <v>974553.31027200073</v>
          </cell>
          <cell r="AG25">
            <v>1008184.725969</v>
          </cell>
          <cell r="AH25">
            <v>809937.73875127966</v>
          </cell>
          <cell r="AI25">
            <v>875587.58371705003</v>
          </cell>
          <cell r="AJ25">
            <v>900813.59920214955</v>
          </cell>
          <cell r="AK25">
            <v>798752.25969515997</v>
          </cell>
          <cell r="AL25">
            <v>724345.51379229035</v>
          </cell>
          <cell r="AM25">
            <v>1004245.9661955505</v>
          </cell>
        </row>
        <row r="26">
          <cell r="B26">
            <v>0.35708383984810665</v>
          </cell>
          <cell r="C26">
            <v>0.40762384189635881</v>
          </cell>
          <cell r="D26">
            <v>0.36423986558040355</v>
          </cell>
          <cell r="E26">
            <v>0.38946188441144058</v>
          </cell>
          <cell r="F26">
            <v>0.37825296536924163</v>
          </cell>
          <cell r="G26">
            <v>0.39443915146818703</v>
          </cell>
          <cell r="H26">
            <v>0.35401230794164612</v>
          </cell>
          <cell r="I26">
            <v>0.38086741859059348</v>
          </cell>
          <cell r="J26">
            <v>0.39758965208215052</v>
          </cell>
          <cell r="K26">
            <v>0.36927513836097242</v>
          </cell>
          <cell r="L26">
            <v>0.35732643142890097</v>
          </cell>
          <cell r="M26">
            <v>0.3501487885600722</v>
          </cell>
          <cell r="N26">
            <v>0.37437537259071191</v>
          </cell>
          <cell r="O26">
            <v>0.36443473573768559</v>
          </cell>
          <cell r="P26">
            <v>0.31517315024519288</v>
          </cell>
          <cell r="Q26">
            <v>0.39216301876782472</v>
          </cell>
          <cell r="R26">
            <v>0.39597422677318128</v>
          </cell>
          <cell r="S26">
            <v>0.39732923087380934</v>
          </cell>
          <cell r="T26">
            <v>0.45897607948917402</v>
          </cell>
          <cell r="U26">
            <v>0.36966031972936575</v>
          </cell>
          <cell r="V26">
            <v>0.36953694736994114</v>
          </cell>
          <cell r="W26">
            <v>0.36911599737258605</v>
          </cell>
          <cell r="X26">
            <v>0.36983014368543676</v>
          </cell>
          <cell r="Y26">
            <v>0.36751635291669205</v>
          </cell>
          <cell r="Z26">
            <v>0.36865146652584635</v>
          </cell>
          <cell r="AA26">
            <v>0.38125338532959013</v>
          </cell>
          <cell r="AB26">
            <v>0.3670959903105136</v>
          </cell>
          <cell r="AC26">
            <v>0.36909370309026646</v>
          </cell>
          <cell r="AD26">
            <v>0.36834364376911449</v>
          </cell>
          <cell r="AE26">
            <v>0.36853305321402752</v>
          </cell>
          <cell r="AF26">
            <v>0.3681137351016221</v>
          </cell>
          <cell r="AG26">
            <v>0.36901164332963571</v>
          </cell>
          <cell r="AH26">
            <v>0.36965620661547105</v>
          </cell>
          <cell r="AI26">
            <v>0.36951197974833705</v>
          </cell>
          <cell r="AJ26">
            <v>0.36908677753253694</v>
          </cell>
          <cell r="AK26">
            <v>0.36982806864749995</v>
          </cell>
          <cell r="AL26">
            <v>0.36733809387940169</v>
          </cell>
          <cell r="AM26">
            <v>0.36863374702940344</v>
          </cell>
        </row>
        <row r="28">
          <cell r="B28">
            <v>4300551.01</v>
          </cell>
          <cell r="C28">
            <v>4523203.6900000004</v>
          </cell>
          <cell r="D28">
            <v>4652134.93</v>
          </cell>
          <cell r="E28">
            <v>5166896.8000000007</v>
          </cell>
          <cell r="F28">
            <v>5013350.2499999972</v>
          </cell>
          <cell r="G28">
            <v>5275231.4999999981</v>
          </cell>
          <cell r="H28">
            <v>6014944.2700000005</v>
          </cell>
          <cell r="I28">
            <v>6414161.9799999995</v>
          </cell>
          <cell r="J28">
            <v>6378459.6799999997</v>
          </cell>
          <cell r="K28">
            <v>6063249.129999998</v>
          </cell>
          <cell r="L28">
            <v>5835784.959999999</v>
          </cell>
          <cell r="M28">
            <v>6684217.6900000004</v>
          </cell>
          <cell r="N28">
            <v>66322185.890000023</v>
          </cell>
          <cell r="O28">
            <v>5803723.3200000003</v>
          </cell>
          <cell r="P28">
            <v>5740669.0900000017</v>
          </cell>
          <cell r="Q28">
            <v>6337018.6200000001</v>
          </cell>
          <cell r="R28">
            <v>6306228.8899999987</v>
          </cell>
          <cell r="S28">
            <v>6692572.799999998</v>
          </cell>
          <cell r="T28">
            <v>7033933.5699999984</v>
          </cell>
          <cell r="U28">
            <v>6687437.692732594</v>
          </cell>
          <cell r="V28">
            <v>6891357.6581068765</v>
          </cell>
          <cell r="W28">
            <v>7038337.2802785821</v>
          </cell>
          <cell r="X28">
            <v>7100188.8000215068</v>
          </cell>
          <cell r="Y28">
            <v>7064254.4381755069</v>
          </cell>
          <cell r="Z28">
            <v>7343233.8648306653</v>
          </cell>
          <cell r="AA28">
            <v>80038956.024145722</v>
          </cell>
          <cell r="AB28">
            <v>7140128.7388252541</v>
          </cell>
          <cell r="AC28">
            <v>7298389.3680630475</v>
          </cell>
          <cell r="AD28">
            <v>7612748.9045191668</v>
          </cell>
          <cell r="AE28">
            <v>7751463.0956869135</v>
          </cell>
          <cell r="AF28">
            <v>8128584.7517757341</v>
          </cell>
          <cell r="AG28">
            <v>8318967.7193868328</v>
          </cell>
          <cell r="AH28">
            <v>8040176.1519301031</v>
          </cell>
          <cell r="AI28">
            <v>8254970.5357267503</v>
          </cell>
          <cell r="AJ28">
            <v>8426785.6411694232</v>
          </cell>
          <cell r="AK28">
            <v>8443656.7716493886</v>
          </cell>
          <cell r="AL28">
            <v>8510841.8978065327</v>
          </cell>
          <cell r="AM28">
            <v>8929913.1976491474</v>
          </cell>
        </row>
        <row r="29">
          <cell r="B29">
            <v>0.46461897391301332</v>
          </cell>
          <cell r="C29">
            <v>0.50332846484658589</v>
          </cell>
          <cell r="D29">
            <v>0.45566001932177513</v>
          </cell>
          <cell r="E29">
            <v>0.51858233334738335</v>
          </cell>
          <cell r="F29">
            <v>0.49803136086141914</v>
          </cell>
          <cell r="G29">
            <v>0.57763903846148212</v>
          </cell>
          <cell r="H29">
            <v>0.58226323032536698</v>
          </cell>
          <cell r="I29">
            <v>0.61231435405970491</v>
          </cell>
          <cell r="J29">
            <v>0.59371938985917649</v>
          </cell>
          <cell r="K29">
            <v>0.58243656333131844</v>
          </cell>
          <cell r="L29">
            <v>0.55873877158895457</v>
          </cell>
          <cell r="M29">
            <v>0.56406358550908842</v>
          </cell>
          <cell r="N29">
            <v>0.54421250839059809</v>
          </cell>
          <cell r="O29">
            <v>0.56028997550845538</v>
          </cell>
          <cell r="P29">
            <v>0.54785208954543141</v>
          </cell>
          <cell r="Q29">
            <v>0.57209056515327472</v>
          </cell>
          <cell r="R29">
            <v>0.56081709415247838</v>
          </cell>
          <cell r="S29">
            <v>0.56562263830555082</v>
          </cell>
          <cell r="T29">
            <v>0.57056664715065319</v>
          </cell>
          <cell r="U29">
            <v>0.56515176295213398</v>
          </cell>
          <cell r="V29">
            <v>0.56669293264097875</v>
          </cell>
          <cell r="W29">
            <v>0.57160990616983509</v>
          </cell>
          <cell r="X29">
            <v>0.5804435176287418</v>
          </cell>
          <cell r="Y29">
            <v>0.58402326372686097</v>
          </cell>
          <cell r="Z29">
            <v>0.57153283032524227</v>
          </cell>
          <cell r="AA29">
            <v>0.56844985439129081</v>
          </cell>
          <cell r="AB29">
            <v>0.59170589572376331</v>
          </cell>
          <cell r="AC29">
            <v>0.59698877513811233</v>
          </cell>
          <cell r="AD29">
            <v>0.5946310524493017</v>
          </cell>
          <cell r="AE29">
            <v>0.59660455848176563</v>
          </cell>
          <cell r="AF29">
            <v>0.59028121205525375</v>
          </cell>
          <cell r="AG29">
            <v>0.59265386816454313</v>
          </cell>
          <cell r="AH29">
            <v>0.5986661154140015</v>
          </cell>
          <cell r="AI29">
            <v>0.59900709185826395</v>
          </cell>
          <cell r="AJ29">
            <v>0.60098401682611235</v>
          </cell>
          <cell r="AK29">
            <v>0.6071354073041445</v>
          </cell>
          <cell r="AL29">
            <v>0.61303236766563951</v>
          </cell>
          <cell r="AM29">
            <v>0.60351663443769854</v>
          </cell>
        </row>
        <row r="32">
          <cell r="B32">
            <v>2820982.9000000008</v>
          </cell>
          <cell r="C32">
            <v>2713390.15</v>
          </cell>
          <cell r="D32">
            <v>2511607.35</v>
          </cell>
          <cell r="E32">
            <v>2733505.0900000003</v>
          </cell>
          <cell r="F32">
            <v>3081429.8499999996</v>
          </cell>
          <cell r="G32">
            <v>3943177.33</v>
          </cell>
          <cell r="H32">
            <v>3228910.8</v>
          </cell>
          <cell r="I32">
            <v>3314587.9</v>
          </cell>
          <cell r="J32">
            <v>3419297.4599999995</v>
          </cell>
          <cell r="K32">
            <v>3152659.9299999988</v>
          </cell>
          <cell r="L32">
            <v>2938957.4700000007</v>
          </cell>
          <cell r="M32">
            <v>3494643.85</v>
          </cell>
          <cell r="N32">
            <v>37353150.080000006</v>
          </cell>
          <cell r="O32">
            <v>2387187.31</v>
          </cell>
          <cell r="P32">
            <v>2274060.1199999992</v>
          </cell>
          <cell r="Q32">
            <v>2619381.7500000005</v>
          </cell>
          <cell r="R32">
            <v>2403412.6599999997</v>
          </cell>
          <cell r="S32">
            <v>2636110.7500000005</v>
          </cell>
          <cell r="T32">
            <v>2538417.6800000002</v>
          </cell>
          <cell r="U32">
            <v>3140661.0809970908</v>
          </cell>
          <cell r="V32">
            <v>2906013.1396938404</v>
          </cell>
          <cell r="W32">
            <v>2996377.3388066525</v>
          </cell>
          <cell r="X32">
            <v>3052316.6332898233</v>
          </cell>
          <cell r="Y32">
            <v>2865768.2565015545</v>
          </cell>
          <cell r="Z32">
            <v>3207557.277922058</v>
          </cell>
          <cell r="AA32">
            <v>33027263.997211017</v>
          </cell>
          <cell r="AB32">
            <v>3015446.7882033535</v>
          </cell>
          <cell r="AC32">
            <v>3017703.3440875341</v>
          </cell>
          <cell r="AD32">
            <v>3018623.3662011139</v>
          </cell>
          <cell r="AE32">
            <v>3020726.4257148234</v>
          </cell>
          <cell r="AF32">
            <v>3022474.8981243055</v>
          </cell>
          <cell r="AG32">
            <v>3024092.7596087763</v>
          </cell>
          <cell r="AH32">
            <v>3025932.9036467727</v>
          </cell>
          <cell r="AI32">
            <v>3027646.9078620332</v>
          </cell>
          <cell r="AJ32">
            <v>3029350.9225323265</v>
          </cell>
          <cell r="AK32">
            <v>3031094.6742035882</v>
          </cell>
          <cell r="AL32">
            <v>3032816.5009759767</v>
          </cell>
          <cell r="AM32">
            <v>3041715.7072031144</v>
          </cell>
        </row>
        <row r="33">
          <cell r="B33">
            <v>2359767.7200000002</v>
          </cell>
          <cell r="C33">
            <v>2284571.7000000002</v>
          </cell>
          <cell r="D33">
            <v>2508750.3199999998</v>
          </cell>
          <cell r="E33">
            <v>2531262.17</v>
          </cell>
          <cell r="F33">
            <v>2678018.9500000002</v>
          </cell>
          <cell r="G33">
            <v>2830576.19</v>
          </cell>
          <cell r="H33">
            <v>2868806.96</v>
          </cell>
          <cell r="I33">
            <v>2900448.57</v>
          </cell>
          <cell r="J33">
            <v>2656442.87</v>
          </cell>
          <cell r="K33">
            <v>2595735.7100000004</v>
          </cell>
          <cell r="L33">
            <v>2531365.4799999995</v>
          </cell>
          <cell r="M33">
            <v>2819878.9900000007</v>
          </cell>
          <cell r="N33">
            <v>31565625.630000003</v>
          </cell>
          <cell r="O33">
            <v>2933983.1300000004</v>
          </cell>
          <cell r="P33">
            <v>2602520.1300000004</v>
          </cell>
          <cell r="Q33">
            <v>2630916.09</v>
          </cell>
          <cell r="R33">
            <v>2700538.7699999996</v>
          </cell>
          <cell r="S33">
            <v>2878106.7199999997</v>
          </cell>
          <cell r="T33">
            <v>2991551.44</v>
          </cell>
          <cell r="U33">
            <v>2703970.7055418189</v>
          </cell>
          <cell r="V33">
            <v>2501949.1747123124</v>
          </cell>
          <cell r="W33">
            <v>2579748.7656039274</v>
          </cell>
          <cell r="X33">
            <v>2627910.031550888</v>
          </cell>
          <cell r="Y33">
            <v>2467300.1048529996</v>
          </cell>
          <cell r="Z33">
            <v>2761565.3813544158</v>
          </cell>
          <cell r="AA33">
            <v>32380060.44361636</v>
          </cell>
          <cell r="AB33">
            <v>2596166.7206807993</v>
          </cell>
          <cell r="AC33">
            <v>2598109.515795867</v>
          </cell>
          <cell r="AD33">
            <v>2598901.6142679444</v>
          </cell>
          <cell r="AE33">
            <v>2600712.2557763481</v>
          </cell>
          <cell r="AF33">
            <v>2602217.6134232758</v>
          </cell>
          <cell r="AG33">
            <v>2603610.5208229641</v>
          </cell>
          <cell r="AH33">
            <v>2605194.8036998478</v>
          </cell>
          <cell r="AI33">
            <v>2606670.4857514012</v>
          </cell>
          <cell r="AJ33">
            <v>2608137.5672452198</v>
          </cell>
          <cell r="AK33">
            <v>2609638.8605446974</v>
          </cell>
          <cell r="AL33">
            <v>2611121.2774730083</v>
          </cell>
          <cell r="AM33">
            <v>2618783.1016304609</v>
          </cell>
        </row>
        <row r="34">
          <cell r="B34">
            <v>5180750.620000001</v>
          </cell>
          <cell r="C34">
            <v>4997961.8499999996</v>
          </cell>
          <cell r="D34">
            <v>5020357.67</v>
          </cell>
          <cell r="E34">
            <v>5264767.26</v>
          </cell>
          <cell r="F34">
            <v>5759448.7999999998</v>
          </cell>
          <cell r="G34">
            <v>6773753.5199999996</v>
          </cell>
          <cell r="H34">
            <v>6097717.7599999998</v>
          </cell>
          <cell r="I34">
            <v>6215036.4699999997</v>
          </cell>
          <cell r="J34">
            <v>6075740.3300000001</v>
          </cell>
          <cell r="K34">
            <v>5748395.6399999987</v>
          </cell>
          <cell r="L34">
            <v>5470322.9500000002</v>
          </cell>
          <cell r="M34">
            <v>6314522.8400000008</v>
          </cell>
          <cell r="N34">
            <v>68918775.709999993</v>
          </cell>
          <cell r="O34">
            <v>5321170.4400000004</v>
          </cell>
          <cell r="P34">
            <v>4876580.25</v>
          </cell>
          <cell r="Q34">
            <v>5250297.84</v>
          </cell>
          <cell r="R34">
            <v>5103951.43</v>
          </cell>
          <cell r="S34">
            <v>5514217.4700000007</v>
          </cell>
          <cell r="T34">
            <v>5529969.1200000001</v>
          </cell>
          <cell r="U34">
            <v>5844631.7865389101</v>
          </cell>
          <cell r="V34">
            <v>5407962.3144061528</v>
          </cell>
          <cell r="W34">
            <v>5576126.1044105794</v>
          </cell>
          <cell r="X34">
            <v>5680226.6648407113</v>
          </cell>
          <cell r="Y34">
            <v>5333068.3613545541</v>
          </cell>
          <cell r="Z34">
            <v>5969122.6592764743</v>
          </cell>
          <cell r="AA34">
            <v>65407324.440827385</v>
          </cell>
          <cell r="AB34">
            <v>5611613.5088841524</v>
          </cell>
          <cell r="AC34">
            <v>5615812.8598834015</v>
          </cell>
          <cell r="AD34">
            <v>5617524.9804690583</v>
          </cell>
          <cell r="AE34">
            <v>5621438.6814911719</v>
          </cell>
          <cell r="AF34">
            <v>5624692.5115475813</v>
          </cell>
          <cell r="AG34">
            <v>5627703.28043174</v>
          </cell>
          <cell r="AH34">
            <v>5631127.70734662</v>
          </cell>
          <cell r="AI34">
            <v>5634317.3936134344</v>
          </cell>
          <cell r="AJ34">
            <v>5637488.4897775464</v>
          </cell>
          <cell r="AK34">
            <v>5640733.534748286</v>
          </cell>
          <cell r="AL34">
            <v>5643937.778448985</v>
          </cell>
          <cell r="AM34">
            <v>5660498.8088335749</v>
          </cell>
        </row>
        <row r="37">
          <cell r="B37">
            <v>1479568.1099999989</v>
          </cell>
          <cell r="C37">
            <v>1809813.5399999996</v>
          </cell>
          <cell r="D37">
            <v>2140527.5799999996</v>
          </cell>
          <cell r="E37">
            <v>2433391.7100000004</v>
          </cell>
          <cell r="F37">
            <v>1931920.3999999985</v>
          </cell>
          <cell r="G37">
            <v>1332054.1699999981</v>
          </cell>
          <cell r="H37">
            <v>2786033.4699999997</v>
          </cell>
          <cell r="I37">
            <v>3099574.0799999987</v>
          </cell>
          <cell r="J37">
            <v>2959162.2199999993</v>
          </cell>
          <cell r="K37">
            <v>2910589.2</v>
          </cell>
          <cell r="L37">
            <v>2896827.4899999993</v>
          </cell>
          <cell r="M37">
            <v>3189573.8400000012</v>
          </cell>
          <cell r="N37">
            <v>28969035.809999991</v>
          </cell>
          <cell r="O37">
            <v>3416536.0100000002</v>
          </cell>
          <cell r="P37">
            <v>3466608.9700000016</v>
          </cell>
          <cell r="Q37">
            <v>3717636.8700000006</v>
          </cell>
          <cell r="R37">
            <v>3902816.2300000009</v>
          </cell>
          <cell r="S37">
            <v>4056462.0499999993</v>
          </cell>
          <cell r="T37">
            <v>4495515.8900000006</v>
          </cell>
          <cell r="U37">
            <v>3546776.6117355041</v>
          </cell>
          <cell r="V37">
            <v>3985344.5184130361</v>
          </cell>
          <cell r="W37">
            <v>4041959.9414719297</v>
          </cell>
          <cell r="X37">
            <v>4047872.1667316835</v>
          </cell>
          <cell r="Y37">
            <v>4198486.1816739533</v>
          </cell>
          <cell r="Z37">
            <v>4135676.5869086063</v>
          </cell>
          <cell r="AA37">
            <v>47011692.026934721</v>
          </cell>
          <cell r="AB37">
            <v>4124681.9506219015</v>
          </cell>
          <cell r="AC37">
            <v>4280686.0239755139</v>
          </cell>
          <cell r="AD37">
            <v>4594125.538318051</v>
          </cell>
          <cell r="AE37">
            <v>4730736.6699720891</v>
          </cell>
          <cell r="AF37">
            <v>5106109.8536514286</v>
          </cell>
          <cell r="AG37">
            <v>5294874.9597780565</v>
          </cell>
          <cell r="AH37">
            <v>5014243.2482833304</v>
          </cell>
          <cell r="AI37">
            <v>5227323.6278647166</v>
          </cell>
          <cell r="AJ37">
            <v>5397434.7186370967</v>
          </cell>
          <cell r="AK37">
            <v>5412562.097445799</v>
          </cell>
          <cell r="AL37">
            <v>5478025.3968305578</v>
          </cell>
          <cell r="AM37">
            <v>5888197.4904460311</v>
          </cell>
        </row>
        <row r="38">
          <cell r="B38">
            <v>-2359767.7200000002</v>
          </cell>
          <cell r="C38">
            <v>-2284571.7000000002</v>
          </cell>
          <cell r="D38">
            <v>-2508750.3199999998</v>
          </cell>
          <cell r="E38">
            <v>-2531262.17</v>
          </cell>
          <cell r="F38">
            <v>-2678018.9500000002</v>
          </cell>
          <cell r="G38">
            <v>-2830576.19</v>
          </cell>
          <cell r="H38">
            <v>-2868806.96</v>
          </cell>
          <cell r="I38">
            <v>-2900448.57</v>
          </cell>
          <cell r="J38">
            <v>-2656442.87</v>
          </cell>
          <cell r="K38">
            <v>-2595735.7100000004</v>
          </cell>
          <cell r="L38">
            <v>-2531365.4799999995</v>
          </cell>
          <cell r="M38">
            <v>-2819878.9900000007</v>
          </cell>
          <cell r="N38">
            <v>-31565625.630000003</v>
          </cell>
          <cell r="O38">
            <v>-2933983.1300000004</v>
          </cell>
          <cell r="P38">
            <v>-2602520.1300000004</v>
          </cell>
          <cell r="Q38">
            <v>-2630916.09</v>
          </cell>
          <cell r="R38">
            <v>-2700538.7699999996</v>
          </cell>
          <cell r="S38">
            <v>-2878106.7199999997</v>
          </cell>
          <cell r="T38">
            <v>-2991551.44</v>
          </cell>
          <cell r="U38">
            <v>-2703970.7055418189</v>
          </cell>
          <cell r="V38">
            <v>-2501949.1747123124</v>
          </cell>
          <cell r="W38">
            <v>-2579748.7656039274</v>
          </cell>
          <cell r="X38">
            <v>-2627910.031550888</v>
          </cell>
          <cell r="Y38">
            <v>-2467300.1048529996</v>
          </cell>
          <cell r="Z38">
            <v>-2761565.3813544158</v>
          </cell>
          <cell r="AA38">
            <v>-32380060.44361636</v>
          </cell>
          <cell r="AB38">
            <v>-2596166.7206807993</v>
          </cell>
          <cell r="AC38">
            <v>-2598109.515795867</v>
          </cell>
          <cell r="AD38">
            <v>-2598901.6142679444</v>
          </cell>
          <cell r="AE38">
            <v>-2600712.2557763481</v>
          </cell>
          <cell r="AF38">
            <v>-2602217.6134232758</v>
          </cell>
          <cell r="AG38">
            <v>-2603610.5208229641</v>
          </cell>
          <cell r="AH38">
            <v>-2605194.8036998478</v>
          </cell>
          <cell r="AI38">
            <v>-2606670.4857514012</v>
          </cell>
          <cell r="AJ38">
            <v>-2608137.5672452198</v>
          </cell>
          <cell r="AK38">
            <v>-2609638.8605446974</v>
          </cell>
          <cell r="AL38">
            <v>-2611121.2774730083</v>
          </cell>
          <cell r="AM38">
            <v>-2618783.1016304609</v>
          </cell>
        </row>
        <row r="39">
          <cell r="B39">
            <v>-880199.61000000127</v>
          </cell>
          <cell r="C39">
            <v>-474758.15999999922</v>
          </cell>
          <cell r="D39">
            <v>-368222.74000000022</v>
          </cell>
          <cell r="E39">
            <v>-97870.459999999031</v>
          </cell>
          <cell r="F39">
            <v>-746098.55000000261</v>
          </cell>
          <cell r="G39">
            <v>-1498522.0200000014</v>
          </cell>
          <cell r="H39">
            <v>-82773.489999999292</v>
          </cell>
          <cell r="I39">
            <v>199125.50999999978</v>
          </cell>
          <cell r="J39">
            <v>302719.34999999963</v>
          </cell>
          <cell r="K39">
            <v>314853.48999999929</v>
          </cell>
          <cell r="L39">
            <v>365462.00999999885</v>
          </cell>
          <cell r="M39">
            <v>369694.84999999963</v>
          </cell>
          <cell r="N39">
            <v>-2596589.8200000059</v>
          </cell>
          <cell r="O39">
            <v>482552.87999999989</v>
          </cell>
          <cell r="P39">
            <v>864088.84000000171</v>
          </cell>
          <cell r="Q39">
            <v>1086720.7800000003</v>
          </cell>
          <cell r="R39">
            <v>1202277.459999999</v>
          </cell>
          <cell r="S39">
            <v>1178355.3299999973</v>
          </cell>
          <cell r="T39">
            <v>1503964.4499999983</v>
          </cell>
          <cell r="U39">
            <v>842805.90619368386</v>
          </cell>
          <cell r="V39">
            <v>1483395.3437007237</v>
          </cell>
          <cell r="W39">
            <v>1462211.1758680027</v>
          </cell>
          <cell r="X39">
            <v>1419962.1351807956</v>
          </cell>
          <cell r="Y39">
            <v>1731186.0768209528</v>
          </cell>
          <cell r="Z39">
            <v>1374111.205554191</v>
          </cell>
          <cell r="AA39">
            <v>14631631.583318347</v>
          </cell>
          <cell r="AB39">
            <v>1528515.2299411017</v>
          </cell>
          <cell r="AC39">
            <v>1682576.508179646</v>
          </cell>
          <cell r="AD39">
            <v>1995223.9240501085</v>
          </cell>
          <cell r="AE39">
            <v>2130024.4141957415</v>
          </cell>
          <cell r="AF39">
            <v>2503892.2402281528</v>
          </cell>
          <cell r="AG39">
            <v>2691264.4389550928</v>
          </cell>
          <cell r="AH39">
            <v>2409048.444583483</v>
          </cell>
          <cell r="AI39">
            <v>2620653.1421133159</v>
          </cell>
          <cell r="AJ39">
            <v>2789297.1513918769</v>
          </cell>
          <cell r="AK39">
            <v>2802923.2369011026</v>
          </cell>
          <cell r="AL39">
            <v>2866904.1193575477</v>
          </cell>
          <cell r="AM39">
            <v>3269414.3888155725</v>
          </cell>
        </row>
        <row r="41">
          <cell r="B41">
            <v>-1949299.999999997</v>
          </cell>
          <cell r="C41">
            <v>246299.99999999974</v>
          </cell>
          <cell r="D41">
            <v>1195199.9999999988</v>
          </cell>
          <cell r="E41">
            <v>-800.00000000143245</v>
          </cell>
          <cell r="F41">
            <v>160699.99999999924</v>
          </cell>
          <cell r="G41">
            <v>-871899.99999999779</v>
          </cell>
          <cell r="H41">
            <v>-48299.999999999724</v>
          </cell>
          <cell r="I41">
            <v>-2343200.0000000005</v>
          </cell>
          <cell r="J41">
            <v>2219799.9999999995</v>
          </cell>
          <cell r="K41">
            <v>-1048900</v>
          </cell>
          <cell r="L41">
            <v>-1512799.9999999974</v>
          </cell>
          <cell r="M41">
            <v>4693599.9999999981</v>
          </cell>
          <cell r="N41">
            <v>740400.00000000186</v>
          </cell>
          <cell r="O41">
            <v>-1637650.5839613224</v>
          </cell>
          <cell r="P41">
            <v>-1855238.6216152117</v>
          </cell>
          <cell r="Q41">
            <v>-38278.71997983499</v>
          </cell>
          <cell r="R41">
            <v>-93396.887908929333</v>
          </cell>
          <cell r="S41">
            <v>651938.08222025144</v>
          </cell>
          <cell r="T41">
            <v>116485.921140812</v>
          </cell>
          <cell r="U41">
            <v>1316808.4109870563</v>
          </cell>
          <cell r="V41">
            <v>343061.17638507776</v>
          </cell>
          <cell r="W41">
            <v>702501.20909920242</v>
          </cell>
          <cell r="X41">
            <v>-755218.10188236344</v>
          </cell>
          <cell r="Y41">
            <v>559186.68433943309</v>
          </cell>
          <cell r="Z41">
            <v>1141265.1835644599</v>
          </cell>
          <cell r="AA41">
            <v>451463.75238863041</v>
          </cell>
          <cell r="AB41">
            <v>1296531.09761926</v>
          </cell>
          <cell r="AC41">
            <v>-31695.472950028488</v>
          </cell>
          <cell r="AD41">
            <v>-821282.26325826335</v>
          </cell>
          <cell r="AE41">
            <v>-60884.859292609239</v>
          </cell>
          <cell r="AF41">
            <v>-1183292.5796957908</v>
          </cell>
          <cell r="AG41">
            <v>-243264.77969412462</v>
          </cell>
          <cell r="AH41">
            <v>1273465.0158632563</v>
          </cell>
          <cell r="AI41">
            <v>-407899.20030570921</v>
          </cell>
          <cell r="AJ41">
            <v>-208123.33907218181</v>
          </cell>
          <cell r="AK41">
            <v>480215.15769349842</v>
          </cell>
          <cell r="AL41">
            <v>271328.47570614651</v>
          </cell>
          <cell r="AM41">
            <v>-1441220.0754450713</v>
          </cell>
        </row>
        <row r="44">
          <cell r="B44">
            <v>166293.12</v>
          </cell>
          <cell r="C44">
            <v>256507.95000000068</v>
          </cell>
          <cell r="D44">
            <v>242332.89999999927</v>
          </cell>
          <cell r="E44">
            <v>55598.83999999924</v>
          </cell>
          <cell r="F44">
            <v>53963.06</v>
          </cell>
          <cell r="G44">
            <v>752380.46</v>
          </cell>
          <cell r="H44">
            <v>70676.399999999994</v>
          </cell>
          <cell r="I44">
            <v>211109.22999999946</v>
          </cell>
          <cell r="J44">
            <v>279981.00000000221</v>
          </cell>
          <cell r="K44">
            <v>307066.73</v>
          </cell>
          <cell r="L44">
            <v>308083.98000000062</v>
          </cell>
          <cell r="M44">
            <v>560919.25999999768</v>
          </cell>
          <cell r="N44">
            <v>3264912.9299999988</v>
          </cell>
          <cell r="O44">
            <v>90459.638399999996</v>
          </cell>
          <cell r="P44">
            <v>62430</v>
          </cell>
          <cell r="Q44">
            <v>692154</v>
          </cell>
          <cell r="R44">
            <v>720819.19999999995</v>
          </cell>
          <cell r="S44">
            <v>313225</v>
          </cell>
          <cell r="T44">
            <v>525464.6</v>
          </cell>
          <cell r="U44">
            <v>502867</v>
          </cell>
          <cell r="V44">
            <v>298266</v>
          </cell>
          <cell r="W44">
            <v>47089</v>
          </cell>
          <cell r="X44">
            <v>790427</v>
          </cell>
          <cell r="Y44">
            <v>184153</v>
          </cell>
          <cell r="Z44">
            <v>268754</v>
          </cell>
          <cell r="AA44">
            <v>4496108.4384000003</v>
          </cell>
          <cell r="AB44">
            <v>373637.40438955731</v>
          </cell>
          <cell r="AC44">
            <v>373637.40438955731</v>
          </cell>
          <cell r="AD44">
            <v>373637.40438955731</v>
          </cell>
          <cell r="AE44">
            <v>373637.40438955731</v>
          </cell>
          <cell r="AF44">
            <v>373637.40438955731</v>
          </cell>
          <cell r="AG44">
            <v>373637.40438955731</v>
          </cell>
          <cell r="AH44">
            <v>373637.40438955731</v>
          </cell>
          <cell r="AI44">
            <v>373637.40438955731</v>
          </cell>
          <cell r="AJ44">
            <v>373637.40438955731</v>
          </cell>
          <cell r="AK44">
            <v>373637.40438955731</v>
          </cell>
          <cell r="AL44">
            <v>373637.40438955731</v>
          </cell>
          <cell r="AM44">
            <v>373637.40438955731</v>
          </cell>
        </row>
        <row r="45">
          <cell r="B45">
            <v>177820.68</v>
          </cell>
          <cell r="C45">
            <v>154230.71</v>
          </cell>
          <cell r="D45">
            <v>173039.99</v>
          </cell>
          <cell r="E45">
            <v>333367.09999999998</v>
          </cell>
          <cell r="F45">
            <v>112023.57</v>
          </cell>
          <cell r="G45">
            <v>764378.46</v>
          </cell>
          <cell r="H45">
            <v>-94047</v>
          </cell>
          <cell r="I45">
            <v>239456.72</v>
          </cell>
          <cell r="J45">
            <v>107122.19</v>
          </cell>
          <cell r="K45">
            <v>355214.13</v>
          </cell>
          <cell r="L45">
            <v>217052.45</v>
          </cell>
          <cell r="M45">
            <v>547021.23</v>
          </cell>
          <cell r="N45">
            <v>3086680.23</v>
          </cell>
          <cell r="O45">
            <v>696341.67</v>
          </cell>
          <cell r="P45">
            <v>222416.67</v>
          </cell>
          <cell r="Q45">
            <v>523466.67000000004</v>
          </cell>
          <cell r="R45">
            <v>275166.67</v>
          </cell>
          <cell r="S45">
            <v>600216.67000000004</v>
          </cell>
          <cell r="T45">
            <v>137416.67000000001</v>
          </cell>
          <cell r="U45">
            <v>255216.67</v>
          </cell>
          <cell r="V45">
            <v>61416.67</v>
          </cell>
          <cell r="W45">
            <v>31466.67</v>
          </cell>
          <cell r="X45">
            <v>566166.67000000004</v>
          </cell>
          <cell r="Y45">
            <v>80216.67</v>
          </cell>
          <cell r="Z45">
            <v>55666.67</v>
          </cell>
          <cell r="AA45">
            <v>3505175.0399999996</v>
          </cell>
          <cell r="AB45">
            <v>250000</v>
          </cell>
          <cell r="AC45">
            <v>250000</v>
          </cell>
          <cell r="AD45">
            <v>250000</v>
          </cell>
          <cell r="AE45">
            <v>250000</v>
          </cell>
          <cell r="AF45">
            <v>250000</v>
          </cell>
          <cell r="AG45">
            <v>250000</v>
          </cell>
          <cell r="AH45">
            <v>250000</v>
          </cell>
          <cell r="AI45">
            <v>250000</v>
          </cell>
          <cell r="AJ45">
            <v>250000</v>
          </cell>
          <cell r="AK45">
            <v>250000</v>
          </cell>
          <cell r="AL45">
            <v>250000</v>
          </cell>
          <cell r="AM45">
            <v>250000</v>
          </cell>
        </row>
        <row r="46">
          <cell r="B46">
            <v>942601.82</v>
          </cell>
          <cell r="C46">
            <v>907603.64</v>
          </cell>
          <cell r="D46">
            <v>862185.33</v>
          </cell>
          <cell r="E46">
            <v>939450</v>
          </cell>
          <cell r="F46">
            <v>973738.72</v>
          </cell>
          <cell r="G46">
            <v>968498.58</v>
          </cell>
          <cell r="H46">
            <v>967833</v>
          </cell>
          <cell r="I46">
            <v>879808.93</v>
          </cell>
          <cell r="J46">
            <v>1554987.4</v>
          </cell>
          <cell r="K46">
            <v>971110.5</v>
          </cell>
          <cell r="L46">
            <v>980854.42000000062</v>
          </cell>
          <cell r="M46">
            <v>1131039.05</v>
          </cell>
          <cell r="N46">
            <v>12079711.390000001</v>
          </cell>
          <cell r="O46">
            <v>1084027.7573390538</v>
          </cell>
          <cell r="P46">
            <v>974234.94548497547</v>
          </cell>
          <cell r="Q46">
            <v>1009690.0448234612</v>
          </cell>
          <cell r="R46">
            <v>1079612.0001459115</v>
          </cell>
          <cell r="S46">
            <v>1090399.0619162286</v>
          </cell>
          <cell r="T46">
            <v>1052369.830147017</v>
          </cell>
          <cell r="U46">
            <v>1274563.4312729528</v>
          </cell>
          <cell r="V46">
            <v>1186370.6114935826</v>
          </cell>
          <cell r="W46">
            <v>1232053.9902390055</v>
          </cell>
          <cell r="X46">
            <v>1282245.2591099981</v>
          </cell>
          <cell r="Y46">
            <v>1149191.2932896949</v>
          </cell>
          <cell r="Z46">
            <v>1278238.6421495506</v>
          </cell>
          <cell r="AA46">
            <v>13692996.867411431</v>
          </cell>
          <cell r="AB46">
            <v>1222297.8564674298</v>
          </cell>
          <cell r="AC46">
            <v>1222297.8564674298</v>
          </cell>
          <cell r="AD46">
            <v>1222297.8564674298</v>
          </cell>
          <cell r="AE46">
            <v>1222297.8564674298</v>
          </cell>
          <cell r="AF46">
            <v>1222297.8564674298</v>
          </cell>
          <cell r="AG46">
            <v>1222297.8564674298</v>
          </cell>
          <cell r="AH46">
            <v>1222297.8564674298</v>
          </cell>
          <cell r="AI46">
            <v>1222297.8564674298</v>
          </cell>
          <cell r="AJ46">
            <v>1222297.8564674298</v>
          </cell>
          <cell r="AK46">
            <v>1222297.8564674298</v>
          </cell>
          <cell r="AL46">
            <v>1222297.8564674298</v>
          </cell>
          <cell r="AM46">
            <v>1222297.8564674298</v>
          </cell>
        </row>
        <row r="47">
          <cell r="B47">
            <v>185720.97000000055</v>
          </cell>
          <cell r="C47">
            <v>276673.69999999943</v>
          </cell>
          <cell r="D47">
            <v>285092.47999999998</v>
          </cell>
          <cell r="E47">
            <v>300651.89999999898</v>
          </cell>
          <cell r="F47">
            <v>260617.77999999997</v>
          </cell>
          <cell r="G47">
            <v>248421.2</v>
          </cell>
          <cell r="H47">
            <v>547368</v>
          </cell>
          <cell r="I47">
            <v>300297.58</v>
          </cell>
          <cell r="J47">
            <v>356935.26999999932</v>
          </cell>
          <cell r="K47">
            <v>281773.28000000003</v>
          </cell>
          <cell r="L47">
            <v>279369.56000000058</v>
          </cell>
          <cell r="M47">
            <v>344712.21</v>
          </cell>
          <cell r="N47">
            <v>3667633.9299999988</v>
          </cell>
          <cell r="O47">
            <v>276819.98</v>
          </cell>
          <cell r="P47">
            <v>280643.3</v>
          </cell>
          <cell r="Q47">
            <v>269335.59000000003</v>
          </cell>
          <cell r="R47">
            <v>266433.75</v>
          </cell>
          <cell r="S47">
            <v>283972.86</v>
          </cell>
          <cell r="T47">
            <v>301579.57</v>
          </cell>
          <cell r="U47">
            <v>248846.96</v>
          </cell>
          <cell r="V47">
            <v>242502.45</v>
          </cell>
          <cell r="W47">
            <v>256186.48</v>
          </cell>
          <cell r="X47">
            <v>163029.25</v>
          </cell>
          <cell r="Y47">
            <v>167178.23999999999</v>
          </cell>
          <cell r="Z47">
            <v>190037.56</v>
          </cell>
          <cell r="AA47">
            <v>2946565.9899999998</v>
          </cell>
          <cell r="AB47">
            <v>367944.82326089661</v>
          </cell>
          <cell r="AC47">
            <v>367944.82326089661</v>
          </cell>
          <cell r="AD47">
            <v>367944.82326089661</v>
          </cell>
          <cell r="AE47">
            <v>367944.82326089661</v>
          </cell>
          <cell r="AF47">
            <v>367944.82326089661</v>
          </cell>
          <cell r="AG47">
            <v>367944.82326089661</v>
          </cell>
          <cell r="AH47">
            <v>367944.82326089661</v>
          </cell>
          <cell r="AI47">
            <v>367944.82326089661</v>
          </cell>
          <cell r="AJ47">
            <v>367944.82326089661</v>
          </cell>
          <cell r="AK47">
            <v>367944.82326089661</v>
          </cell>
          <cell r="AL47">
            <v>367944.82326089661</v>
          </cell>
          <cell r="AM47">
            <v>367944.82326089661</v>
          </cell>
        </row>
        <row r="48">
          <cell r="B48">
            <v>52151.949999999946</v>
          </cell>
          <cell r="C48">
            <v>-143657.52999999997</v>
          </cell>
          <cell r="D48">
            <v>28418.150000000191</v>
          </cell>
          <cell r="E48">
            <v>44084.659999999749</v>
          </cell>
          <cell r="F48">
            <v>138124.94999999998</v>
          </cell>
          <cell r="G48">
            <v>130858.85000000002</v>
          </cell>
          <cell r="H48">
            <v>55647.000000000007</v>
          </cell>
          <cell r="I48">
            <v>71962.719999999666</v>
          </cell>
          <cell r="J48">
            <v>141033.96999999991</v>
          </cell>
          <cell r="K48">
            <v>99488.850000000137</v>
          </cell>
          <cell r="L48">
            <v>204731.78000000009</v>
          </cell>
          <cell r="M48">
            <v>178454.86</v>
          </cell>
          <cell r="N48">
            <v>1001300.2099999996</v>
          </cell>
          <cell r="O48">
            <v>146945.20000000001</v>
          </cell>
          <cell r="P48">
            <v>27153.819999999996</v>
          </cell>
          <cell r="Q48">
            <v>31407.800000000003</v>
          </cell>
          <cell r="R48">
            <v>51452.98</v>
          </cell>
          <cell r="S48">
            <v>26756.06</v>
          </cell>
          <cell r="T48">
            <v>8561.1999999999989</v>
          </cell>
          <cell r="U48">
            <v>48494.400000000001</v>
          </cell>
          <cell r="V48">
            <v>19884.999999999996</v>
          </cell>
          <cell r="W48">
            <v>11861.2</v>
          </cell>
          <cell r="X48">
            <v>151584.99999999997</v>
          </cell>
          <cell r="Y48">
            <v>34100</v>
          </cell>
          <cell r="Z48">
            <v>48021.2</v>
          </cell>
          <cell r="AA48">
            <v>606223.86</v>
          </cell>
          <cell r="AB48">
            <v>58333.333333333328</v>
          </cell>
          <cell r="AC48">
            <v>58333.333333333328</v>
          </cell>
          <cell r="AD48">
            <v>58333.333333333328</v>
          </cell>
          <cell r="AE48">
            <v>58333.333333333328</v>
          </cell>
          <cell r="AF48">
            <v>58333.333333333328</v>
          </cell>
          <cell r="AG48">
            <v>58333.333333333328</v>
          </cell>
          <cell r="AH48">
            <v>58333.333333333328</v>
          </cell>
          <cell r="AI48">
            <v>58333.333333333328</v>
          </cell>
          <cell r="AJ48">
            <v>58333.333333333328</v>
          </cell>
          <cell r="AK48">
            <v>58333.333333333328</v>
          </cell>
          <cell r="AL48">
            <v>58333.333333333328</v>
          </cell>
          <cell r="AM48">
            <v>58333.333333333328</v>
          </cell>
        </row>
        <row r="49">
          <cell r="B49">
            <v>1524588.5400000003</v>
          </cell>
          <cell r="C49">
            <v>1451358.4700000002</v>
          </cell>
          <cell r="D49">
            <v>1591068.8499999994</v>
          </cell>
          <cell r="E49">
            <v>1673152.4999999979</v>
          </cell>
          <cell r="F49">
            <v>1538468.08</v>
          </cell>
          <cell r="G49">
            <v>2864537.5500000003</v>
          </cell>
          <cell r="H49">
            <v>1547477.4</v>
          </cell>
          <cell r="I49">
            <v>1702635.1799999992</v>
          </cell>
          <cell r="J49">
            <v>2440059.830000001</v>
          </cell>
          <cell r="K49">
            <v>2014653.49</v>
          </cell>
          <cell r="L49">
            <v>1990092.1900000018</v>
          </cell>
          <cell r="M49">
            <v>2762146.6099999975</v>
          </cell>
          <cell r="N49">
            <v>23100238.689999998</v>
          </cell>
          <cell r="O49">
            <v>2294594.2457390539</v>
          </cell>
          <cell r="P49">
            <v>1566878.7354849756</v>
          </cell>
          <cell r="Q49">
            <v>2526054.1048234608</v>
          </cell>
          <cell r="R49">
            <v>2393484.6001459113</v>
          </cell>
          <cell r="S49">
            <v>2314569.6519162287</v>
          </cell>
          <cell r="T49">
            <v>2025391.8701470171</v>
          </cell>
          <cell r="U49">
            <v>2329988.4612729526</v>
          </cell>
          <cell r="V49">
            <v>1808440.7314935825</v>
          </cell>
          <cell r="W49">
            <v>1578657.3402390054</v>
          </cell>
          <cell r="X49">
            <v>2953453.179109998</v>
          </cell>
          <cell r="Y49">
            <v>1614839.2032896949</v>
          </cell>
          <cell r="Z49">
            <v>1840718.0721495505</v>
          </cell>
          <cell r="AA49">
            <v>25247070.195811436</v>
          </cell>
          <cell r="AB49">
            <v>2272213.4174512173</v>
          </cell>
          <cell r="AC49">
            <v>2272213.4174512173</v>
          </cell>
          <cell r="AD49">
            <v>2272213.4174512173</v>
          </cell>
          <cell r="AE49">
            <v>2272213.4174512173</v>
          </cell>
          <cell r="AF49">
            <v>2272213.4174512173</v>
          </cell>
          <cell r="AG49">
            <v>2272213.4174512173</v>
          </cell>
          <cell r="AH49">
            <v>2272213.4174512173</v>
          </cell>
          <cell r="AI49">
            <v>2272213.4174512173</v>
          </cell>
          <cell r="AJ49">
            <v>2272213.4174512173</v>
          </cell>
          <cell r="AK49">
            <v>2272213.4174512173</v>
          </cell>
          <cell r="AL49">
            <v>2272213.4174512173</v>
          </cell>
          <cell r="AM49">
            <v>2272213.4174512173</v>
          </cell>
        </row>
        <row r="52">
          <cell r="B52">
            <v>-880199.61000000127</v>
          </cell>
          <cell r="C52">
            <v>-474758.15999999922</v>
          </cell>
          <cell r="D52">
            <v>-368222.74000000022</v>
          </cell>
          <cell r="E52">
            <v>-97870.459999999031</v>
          </cell>
          <cell r="F52">
            <v>-746098.55000000261</v>
          </cell>
          <cell r="G52">
            <v>-1498522.0200000014</v>
          </cell>
          <cell r="H52">
            <v>-82773.489999999292</v>
          </cell>
          <cell r="I52">
            <v>199125.50999999978</v>
          </cell>
          <cell r="J52">
            <v>302719.34999999963</v>
          </cell>
          <cell r="K52">
            <v>314853.48999999929</v>
          </cell>
          <cell r="L52">
            <v>365462.00999999885</v>
          </cell>
          <cell r="M52">
            <v>369694.84999999963</v>
          </cell>
          <cell r="N52">
            <v>-2596589.8200000059</v>
          </cell>
          <cell r="O52">
            <v>482552.87999999989</v>
          </cell>
          <cell r="P52">
            <v>864088.84000000171</v>
          </cell>
          <cell r="Q52">
            <v>1086720.7800000003</v>
          </cell>
          <cell r="R52">
            <v>1202277.459999999</v>
          </cell>
          <cell r="S52">
            <v>1178355.3299999973</v>
          </cell>
          <cell r="T52">
            <v>1503964.4499999983</v>
          </cell>
          <cell r="U52">
            <v>842805.90619368386</v>
          </cell>
          <cell r="V52">
            <v>1483395.3437007237</v>
          </cell>
          <cell r="W52">
            <v>1462211.1758680027</v>
          </cell>
          <cell r="X52">
            <v>1419962.1351807956</v>
          </cell>
          <cell r="Y52">
            <v>1731186.0768209528</v>
          </cell>
          <cell r="Z52">
            <v>1374111.205554191</v>
          </cell>
          <cell r="AA52">
            <v>14631631.583318347</v>
          </cell>
          <cell r="AB52">
            <v>1528515.2299411017</v>
          </cell>
          <cell r="AC52">
            <v>1682576.508179646</v>
          </cell>
          <cell r="AD52">
            <v>1995223.9240501085</v>
          </cell>
          <cell r="AE52">
            <v>2130024.4141957415</v>
          </cell>
          <cell r="AF52">
            <v>2503892.2402281528</v>
          </cell>
          <cell r="AG52">
            <v>2691264.4389550928</v>
          </cell>
          <cell r="AH52">
            <v>2409048.444583483</v>
          </cell>
          <cell r="AI52">
            <v>2620653.1421133159</v>
          </cell>
          <cell r="AJ52">
            <v>2789297.1513918769</v>
          </cell>
          <cell r="AK52">
            <v>2802923.2369011026</v>
          </cell>
          <cell r="AL52">
            <v>2866904.1193575477</v>
          </cell>
          <cell r="AM52">
            <v>3269414.3888155725</v>
          </cell>
        </row>
        <row r="53">
          <cell r="B53">
            <v>-1949299.999999997</v>
          </cell>
          <cell r="C53">
            <v>246299.99999999974</v>
          </cell>
          <cell r="D53">
            <v>1195199.9999999988</v>
          </cell>
          <cell r="E53">
            <v>-800.00000000143245</v>
          </cell>
          <cell r="F53">
            <v>160699.99999999924</v>
          </cell>
          <cell r="G53">
            <v>-871899.99999999779</v>
          </cell>
          <cell r="H53">
            <v>-48299.999999999724</v>
          </cell>
          <cell r="I53">
            <v>-2343200.0000000005</v>
          </cell>
          <cell r="J53">
            <v>2219799.9999999995</v>
          </cell>
          <cell r="K53">
            <v>-1048900</v>
          </cell>
          <cell r="L53">
            <v>-1512799.9999999974</v>
          </cell>
          <cell r="M53">
            <v>4693599.9999999981</v>
          </cell>
          <cell r="N53">
            <v>740400.00000000186</v>
          </cell>
          <cell r="O53">
            <v>-1637650.5839613224</v>
          </cell>
          <cell r="P53">
            <v>-1855238.6216152117</v>
          </cell>
          <cell r="Q53">
            <v>-38278.71997983499</v>
          </cell>
          <cell r="R53">
            <v>-93396.887908929333</v>
          </cell>
          <cell r="S53">
            <v>651938.08222025144</v>
          </cell>
          <cell r="T53">
            <v>116485.921140812</v>
          </cell>
          <cell r="U53">
            <v>1316808.4109870563</v>
          </cell>
          <cell r="V53">
            <v>343061.17638507776</v>
          </cell>
          <cell r="W53">
            <v>702501.20909920242</v>
          </cell>
          <cell r="X53">
            <v>-755218.10188236344</v>
          </cell>
          <cell r="Y53">
            <v>559186.68433943309</v>
          </cell>
          <cell r="Z53">
            <v>1141265.1835644599</v>
          </cell>
          <cell r="AA53">
            <v>451463.75238863041</v>
          </cell>
          <cell r="AB53">
            <v>1296531.09761926</v>
          </cell>
          <cell r="AC53">
            <v>-31695.472950028488</v>
          </cell>
          <cell r="AD53">
            <v>-821282.26325826335</v>
          </cell>
          <cell r="AE53">
            <v>-60884.859292609239</v>
          </cell>
          <cell r="AF53">
            <v>-1183292.5796957908</v>
          </cell>
          <cell r="AG53">
            <v>-243264.77969412462</v>
          </cell>
          <cell r="AH53">
            <v>1273465.0158632563</v>
          </cell>
          <cell r="AI53">
            <v>-407899.20030570921</v>
          </cell>
          <cell r="AJ53">
            <v>-208123.33907218181</v>
          </cell>
          <cell r="AK53">
            <v>480215.15769349842</v>
          </cell>
          <cell r="AL53">
            <v>271328.47570614651</v>
          </cell>
          <cell r="AM53">
            <v>-1441220.0754450713</v>
          </cell>
        </row>
        <row r="54">
          <cell r="B54">
            <v>-1524588.5400000003</v>
          </cell>
          <cell r="C54">
            <v>-1451358.4700000002</v>
          </cell>
          <cell r="D54">
            <v>-1591068.8499999994</v>
          </cell>
          <cell r="E54">
            <v>-1673152.4999999979</v>
          </cell>
          <cell r="F54">
            <v>-1538468.08</v>
          </cell>
          <cell r="G54">
            <v>-2864537.5500000003</v>
          </cell>
          <cell r="H54">
            <v>-1547477.4</v>
          </cell>
          <cell r="I54">
            <v>-1702635.1799999992</v>
          </cell>
          <cell r="J54">
            <v>-2440059.830000001</v>
          </cell>
          <cell r="K54">
            <v>-2014653.49</v>
          </cell>
          <cell r="L54">
            <v>-1990092.1900000018</v>
          </cell>
          <cell r="M54">
            <v>-2762146.6099999975</v>
          </cell>
          <cell r="N54">
            <v>-23100238.689999998</v>
          </cell>
          <cell r="O54">
            <v>-2294594.2457390539</v>
          </cell>
          <cell r="P54">
            <v>-1566878.7354849756</v>
          </cell>
          <cell r="Q54">
            <v>-2526054.1048234608</v>
          </cell>
          <cell r="R54">
            <v>-2393484.6001459113</v>
          </cell>
          <cell r="S54">
            <v>-2314569.6519162287</v>
          </cell>
          <cell r="T54">
            <v>-2025391.8701470171</v>
          </cell>
          <cell r="U54">
            <v>-2329988.4612729526</v>
          </cell>
          <cell r="V54">
            <v>-1808440.7314935825</v>
          </cell>
          <cell r="W54">
            <v>-1578657.3402390054</v>
          </cell>
          <cell r="X54">
            <v>-2953453.179109998</v>
          </cell>
          <cell r="Y54">
            <v>-1614839.2032896949</v>
          </cell>
          <cell r="Z54">
            <v>-1840718.0721495505</v>
          </cell>
          <cell r="AA54">
            <v>-25247070.195811436</v>
          </cell>
          <cell r="AB54">
            <v>-2272213.4174512173</v>
          </cell>
          <cell r="AC54">
            <v>-2272213.4174512173</v>
          </cell>
          <cell r="AD54">
            <v>-2272213.4174512173</v>
          </cell>
          <cell r="AE54">
            <v>-2272213.4174512173</v>
          </cell>
          <cell r="AF54">
            <v>-2272213.4174512173</v>
          </cell>
          <cell r="AG54">
            <v>-2272213.4174512173</v>
          </cell>
          <cell r="AH54">
            <v>-2272213.4174512173</v>
          </cell>
          <cell r="AI54">
            <v>-2272213.4174512173</v>
          </cell>
          <cell r="AJ54">
            <v>-2272213.4174512173</v>
          </cell>
          <cell r="AK54">
            <v>-2272213.4174512173</v>
          </cell>
          <cell r="AL54">
            <v>-2272213.4174512173</v>
          </cell>
          <cell r="AM54">
            <v>-2272213.4174512173</v>
          </cell>
        </row>
        <row r="55">
          <cell r="B55">
            <v>-209455.13</v>
          </cell>
          <cell r="C55">
            <v>-211726.71000000002</v>
          </cell>
          <cell r="D55">
            <v>-214023.03</v>
          </cell>
          <cell r="E55">
            <v>-231418.54000000004</v>
          </cell>
          <cell r="F55">
            <v>-214774.3</v>
          </cell>
          <cell r="G55">
            <v>-12446206.700000001</v>
          </cell>
          <cell r="H55">
            <v>-223735.82</v>
          </cell>
          <cell r="I55">
            <v>-220734.33000000002</v>
          </cell>
          <cell r="J55">
            <v>-223132.46000000002</v>
          </cell>
          <cell r="K55">
            <v>-257152.47000000006</v>
          </cell>
          <cell r="L55">
            <v>-215134.9</v>
          </cell>
          <cell r="M55">
            <v>-217474</v>
          </cell>
          <cell r="N55">
            <v>-14884968.390000001</v>
          </cell>
          <cell r="O55">
            <v>-276147.19</v>
          </cell>
          <cell r="P55">
            <v>-198802.18</v>
          </cell>
          <cell r="Q55">
            <v>-263317.93</v>
          </cell>
          <cell r="R55">
            <v>-233346.15</v>
          </cell>
          <cell r="S55">
            <v>-155669.51999999999</v>
          </cell>
          <cell r="T55">
            <v>-157369.48000000001</v>
          </cell>
          <cell r="U55">
            <v>962363.86</v>
          </cell>
          <cell r="V55">
            <v>-178860.28</v>
          </cell>
          <cell r="W55">
            <v>-180622.38999999998</v>
          </cell>
          <cell r="X55">
            <v>-182403.9</v>
          </cell>
          <cell r="Y55">
            <v>-184205.15999999997</v>
          </cell>
          <cell r="Z55">
            <v>-185627.77999999997</v>
          </cell>
          <cell r="AA55">
            <v>-2268895.1</v>
          </cell>
          <cell r="AB55">
            <v>-213854.20333333334</v>
          </cell>
          <cell r="AC55">
            <v>-143183.20333333334</v>
          </cell>
          <cell r="AD55">
            <v>-143183.20333333334</v>
          </cell>
          <cell r="AE55">
            <v>-108916.08333333334</v>
          </cell>
          <cell r="AF55">
            <v>-119087.33333333333</v>
          </cell>
          <cell r="AG55">
            <v>-83723.933333333334</v>
          </cell>
          <cell r="AH55">
            <v>-67456.333333333328</v>
          </cell>
          <cell r="AI55">
            <v>-67456.333333333328</v>
          </cell>
          <cell r="AJ55">
            <v>-67456.333333333328</v>
          </cell>
          <cell r="AK55">
            <v>-67456.333333333328</v>
          </cell>
          <cell r="AL55">
            <v>-58951.223333332382</v>
          </cell>
          <cell r="AM55">
            <v>-55856.333333333336</v>
          </cell>
        </row>
        <row r="56">
          <cell r="B56">
            <v>1432000</v>
          </cell>
          <cell r="C56">
            <v>0</v>
          </cell>
          <cell r="D56">
            <v>-1500</v>
          </cell>
          <cell r="E56">
            <v>-5500</v>
          </cell>
          <cell r="F56">
            <v>67500</v>
          </cell>
          <cell r="G56">
            <v>42421700</v>
          </cell>
          <cell r="H56">
            <v>-27200</v>
          </cell>
          <cell r="I56">
            <v>-72100</v>
          </cell>
          <cell r="J56">
            <v>-60900.000000000007</v>
          </cell>
          <cell r="K56">
            <v>-10099.999999999995</v>
          </cell>
          <cell r="L56">
            <v>26519.40000000002</v>
          </cell>
          <cell r="M56">
            <v>2700361.5500000003</v>
          </cell>
          <cell r="N56">
            <v>46470780.950000003</v>
          </cell>
          <cell r="AA56">
            <v>1034886.9999999998</v>
          </cell>
        </row>
        <row r="57">
          <cell r="B57">
            <v>-385800</v>
          </cell>
          <cell r="C57">
            <v>-632000</v>
          </cell>
          <cell r="D57">
            <v>-139400</v>
          </cell>
          <cell r="E57">
            <v>266600</v>
          </cell>
          <cell r="F57">
            <v>-44400</v>
          </cell>
          <cell r="G57">
            <v>-52167.6</v>
          </cell>
          <cell r="H57">
            <v>-10200.000000000004</v>
          </cell>
          <cell r="I57">
            <v>-16400</v>
          </cell>
          <cell r="J57">
            <v>28799.999999999996</v>
          </cell>
          <cell r="K57">
            <v>25600</v>
          </cell>
          <cell r="L57">
            <v>15310.119999999997</v>
          </cell>
          <cell r="M57">
            <v>9286.4200000000073</v>
          </cell>
          <cell r="N57">
            <v>-934771.05999999994</v>
          </cell>
          <cell r="O57">
            <v>23167.700398406858</v>
          </cell>
          <cell r="P57">
            <v>16774.717004049675</v>
          </cell>
          <cell r="Q57">
            <v>12830.523356978372</v>
          </cell>
          <cell r="R57">
            <v>10669.894899897923</v>
          </cell>
          <cell r="S57">
            <v>10651.322082516155</v>
          </cell>
          <cell r="T57">
            <v>10239.249938499459</v>
          </cell>
          <cell r="U57">
            <v>10496.401268938784</v>
          </cell>
          <cell r="V57">
            <v>10768.103469927588</v>
          </cell>
          <cell r="W57">
            <v>12978.649385323601</v>
          </cell>
          <cell r="X57">
            <v>6059.8889472399178</v>
          </cell>
          <cell r="Y57">
            <v>9126.9641310747484</v>
          </cell>
          <cell r="Z57">
            <v>12170.363895046814</v>
          </cell>
          <cell r="AA57">
            <v>145933.77877789986</v>
          </cell>
          <cell r="AB57">
            <v>25639.890158361723</v>
          </cell>
          <cell r="AC57">
            <v>28349.259001143011</v>
          </cell>
          <cell r="AD57">
            <v>26236.453996057789</v>
          </cell>
          <cell r="AE57">
            <v>22013.374509960689</v>
          </cell>
          <cell r="AF57">
            <v>21565.150184801805</v>
          </cell>
          <cell r="AG57">
            <v>17869.787990076617</v>
          </cell>
          <cell r="AH57">
            <v>18831.772614242531</v>
          </cell>
          <cell r="AI57">
            <v>24955.129345949885</v>
          </cell>
          <cell r="AJ57">
            <v>24980.00206970963</v>
          </cell>
          <cell r="AK57">
            <v>26540.061223618755</v>
          </cell>
          <cell r="AL57">
            <v>31003.122683481222</v>
          </cell>
          <cell r="AM57">
            <v>34877.777359714397</v>
          </cell>
        </row>
        <row r="58">
          <cell r="B58">
            <v>-3517343.2799999984</v>
          </cell>
          <cell r="C58">
            <v>-2523543.34</v>
          </cell>
          <cell r="D58">
            <v>-1119014.6200000008</v>
          </cell>
          <cell r="E58">
            <v>-1742141.4999999984</v>
          </cell>
          <cell r="F58">
            <v>-2315540.9300000034</v>
          </cell>
          <cell r="G58">
            <v>24688366.129999999</v>
          </cell>
          <cell r="H58">
            <v>-1939686.709999999</v>
          </cell>
          <cell r="I58">
            <v>-4155944</v>
          </cell>
          <cell r="J58">
            <v>-172772.94000000186</v>
          </cell>
          <cell r="K58">
            <v>-2990352.4700000011</v>
          </cell>
          <cell r="L58">
            <v>-3310735.5600000005</v>
          </cell>
          <cell r="M58">
            <v>4793322.2100000009</v>
          </cell>
          <cell r="N58">
            <v>5694612.9899999974</v>
          </cell>
          <cell r="O58">
            <v>-3702671.4393019695</v>
          </cell>
          <cell r="P58">
            <v>-2740055.9800961362</v>
          </cell>
          <cell r="Q58">
            <v>-1728099.4514463171</v>
          </cell>
          <cell r="R58">
            <v>-1507280.2831549435</v>
          </cell>
          <cell r="S58">
            <v>-629294.43761346384</v>
          </cell>
          <cell r="T58">
            <v>-552071.7290677072</v>
          </cell>
          <cell r="U58">
            <v>802486.11717672634</v>
          </cell>
          <cell r="V58">
            <v>-150076.38793785352</v>
          </cell>
          <cell r="W58">
            <v>418411.30411352328</v>
          </cell>
          <cell r="X58">
            <v>-2465053.156864326</v>
          </cell>
          <cell r="Y58">
            <v>500455.36200176569</v>
          </cell>
          <cell r="Z58">
            <v>501200.90086414723</v>
          </cell>
          <cell r="AA58">
            <v>-11252049.181326559</v>
          </cell>
          <cell r="AB58">
            <v>364618.5969341725</v>
          </cell>
          <cell r="AC58">
            <v>-736166.32655379013</v>
          </cell>
          <cell r="AD58">
            <v>-1215218.5059966478</v>
          </cell>
          <cell r="AE58">
            <v>-289976.5713714576</v>
          </cell>
          <cell r="AF58">
            <v>-1049135.9400673867</v>
          </cell>
          <cell r="AG58">
            <v>109932.09646649419</v>
          </cell>
          <cell r="AH58">
            <v>1361675.4822764315</v>
          </cell>
          <cell r="AI58">
            <v>-101960.67963099403</v>
          </cell>
          <cell r="AJ58">
            <v>266484.06360485405</v>
          </cell>
          <cell r="AK58">
            <v>970008.70503366902</v>
          </cell>
          <cell r="AL58">
            <v>838071.07696262584</v>
          </cell>
          <cell r="AM58">
            <v>-464997.66005433508</v>
          </cell>
        </row>
        <row r="60">
          <cell r="B60">
            <v>10530378.796666671</v>
          </cell>
          <cell r="C60">
            <v>8006793.9266666733</v>
          </cell>
          <cell r="D60">
            <v>6887848.1566666728</v>
          </cell>
          <cell r="E60">
            <v>5145659.1566666719</v>
          </cell>
          <cell r="F60">
            <v>2830186.3066666736</v>
          </cell>
          <cell r="G60">
            <v>27519189.986666668</v>
          </cell>
          <cell r="H60">
            <v>25579480.676666662</v>
          </cell>
          <cell r="I60">
            <v>21423171.856666669</v>
          </cell>
          <cell r="J60">
            <v>21285258.746666666</v>
          </cell>
          <cell r="K60">
            <v>18279859.766666666</v>
          </cell>
          <cell r="L60">
            <v>14954124.206666661</v>
          </cell>
          <cell r="M60">
            <v>19732446.416666672</v>
          </cell>
          <cell r="N60">
            <v>19732446.416666701</v>
          </cell>
          <cell r="O60">
            <v>16029774.977364728</v>
          </cell>
          <cell r="P60">
            <v>13289718.997268593</v>
          </cell>
          <cell r="Q60">
            <v>11561619.545822274</v>
          </cell>
          <cell r="R60">
            <v>10054339.262667334</v>
          </cell>
          <cell r="S60">
            <v>9425044.8250538725</v>
          </cell>
          <cell r="T60">
            <v>8872973.095986167</v>
          </cell>
          <cell r="U60">
            <v>9675459.2131628916</v>
          </cell>
          <cell r="V60">
            <v>9525382.8252250422</v>
          </cell>
          <cell r="W60">
            <v>9943794.1293385662</v>
          </cell>
          <cell r="X60">
            <v>7478740.9724742435</v>
          </cell>
          <cell r="Y60">
            <v>7979196.3344760053</v>
          </cell>
          <cell r="Z60">
            <v>8480397.2353401519</v>
          </cell>
          <cell r="AA60">
            <v>8480397.2353401501</v>
          </cell>
          <cell r="AB60">
            <v>8845015.8322743271</v>
          </cell>
          <cell r="AC60">
            <v>8108849.505720539</v>
          </cell>
          <cell r="AD60">
            <v>6893630.9997238927</v>
          </cell>
          <cell r="AE60">
            <v>6603654.4283524305</v>
          </cell>
          <cell r="AF60">
            <v>5554518.4882850461</v>
          </cell>
          <cell r="AG60">
            <v>5664450.5847515371</v>
          </cell>
          <cell r="AH60">
            <v>7026126.0670279684</v>
          </cell>
          <cell r="AI60">
            <v>6924165.3873969736</v>
          </cell>
          <cell r="AJ60">
            <v>7190649.4510018295</v>
          </cell>
          <cell r="AK60">
            <v>8160658.156035495</v>
          </cell>
          <cell r="AL60">
            <v>8998729.2329981253</v>
          </cell>
          <cell r="AM60">
            <v>8533731.5729437899</v>
          </cell>
        </row>
        <row r="62">
          <cell r="B62">
            <v>139251000</v>
          </cell>
          <cell r="C62">
            <v>139251000</v>
          </cell>
          <cell r="D62">
            <v>139251000</v>
          </cell>
          <cell r="E62">
            <v>139251000</v>
          </cell>
          <cell r="F62">
            <v>139251000</v>
          </cell>
          <cell r="G62">
            <v>57189204.444444433</v>
          </cell>
          <cell r="H62">
            <v>57571740.929022655</v>
          </cell>
          <cell r="I62">
            <v>57956836.186072975</v>
          </cell>
          <cell r="J62">
            <v>58344507.331130318</v>
          </cell>
          <cell r="K62">
            <v>58734771.594214804</v>
          </cell>
          <cell r="L62">
            <v>59127646.320597515</v>
          </cell>
          <cell r="M62">
            <v>59523148.971571416</v>
          </cell>
          <cell r="N62">
            <v>59523148.971571416</v>
          </cell>
          <cell r="O62">
            <v>59927113.993034422</v>
          </cell>
          <cell r="P62">
            <v>60294464.753126547</v>
          </cell>
          <cell r="Q62">
            <v>60703670.495516285</v>
          </cell>
          <cell r="R62">
            <v>61102366.720562816</v>
          </cell>
          <cell r="S62">
            <v>61517061.769471027</v>
          </cell>
          <cell r="T62">
            <v>61921106.320702456</v>
          </cell>
          <cell r="U62">
            <v>62341364.312647231</v>
          </cell>
          <cell r="V62">
            <v>62764477.75615371</v>
          </cell>
          <cell r="W62">
            <v>63176724.494694844</v>
          </cell>
          <cell r="X62">
            <v>63605513.810123183</v>
          </cell>
          <cell r="Y62">
            <v>64023290.648745216</v>
          </cell>
          <cell r="Z62">
            <v>64457831.975302443</v>
          </cell>
          <cell r="AA62">
            <v>64457831.975302443</v>
          </cell>
          <cell r="AB62">
            <v>64894130.463508047</v>
          </cell>
          <cell r="AC62">
            <v>65305046.270055376</v>
          </cell>
          <cell r="AD62">
            <v>65747085.445285544</v>
          </cell>
          <cell r="AE62">
            <v>66177763.909824967</v>
          </cell>
          <cell r="AF62">
            <v>66625716.58163061</v>
          </cell>
          <cell r="AG62">
            <v>67062156.56181819</v>
          </cell>
          <cell r="AH62">
            <v>67516101.839571774</v>
          </cell>
          <cell r="AI62">
            <v>67973123.030682802</v>
          </cell>
          <cell r="AJ62">
            <v>68418398.462995335</v>
          </cell>
          <cell r="AK62">
            <v>68881533.576582029</v>
          </cell>
          <cell r="AL62">
            <v>69332765.799359456</v>
          </cell>
          <cell r="AM62">
            <v>69802096.626045018</v>
          </cell>
        </row>
        <row r="65">
          <cell r="B65">
            <v>43.249757188683624</v>
          </cell>
          <cell r="C65">
            <v>43.566306588680852</v>
          </cell>
          <cell r="D65">
            <v>42.476824766566949</v>
          </cell>
          <cell r="E65">
            <v>43.199217916971421</v>
          </cell>
          <cell r="F65">
            <v>40.81558728819396</v>
          </cell>
          <cell r="G65">
            <v>32.004611688202019</v>
          </cell>
          <cell r="H65">
            <v>41.139499122198174</v>
          </cell>
          <cell r="I65">
            <v>40.784728552811416</v>
          </cell>
          <cell r="J65">
            <v>41.382466316225226</v>
          </cell>
          <cell r="K65">
            <v>40.816459297713216</v>
          </cell>
          <cell r="L65">
            <v>40.650605738738392</v>
          </cell>
          <cell r="M65">
            <v>40.535413866236524</v>
          </cell>
          <cell r="N65">
            <v>42.201589120405281</v>
          </cell>
          <cell r="O65">
            <v>38.869971229178041</v>
          </cell>
          <cell r="P65">
            <v>39.282551018923904</v>
          </cell>
          <cell r="Q65">
            <v>39.050871939898975</v>
          </cell>
          <cell r="R65">
            <v>39.0491469174057</v>
          </cell>
          <cell r="S65">
            <v>39.131728566713711</v>
          </cell>
          <cell r="T65">
            <v>39.21520159838223</v>
          </cell>
          <cell r="U65">
            <v>38.857426722068944</v>
          </cell>
          <cell r="V65">
            <v>38.822440992094442</v>
          </cell>
          <cell r="W65">
            <v>38.874192010341226</v>
          </cell>
          <cell r="X65">
            <v>38.763954107243428</v>
          </cell>
          <cell r="Y65">
            <v>38.831740707588295</v>
          </cell>
          <cell r="Z65">
            <v>38.742768581902062</v>
          </cell>
          <cell r="AA65">
            <v>38.94879065682354</v>
          </cell>
          <cell r="AB65">
            <v>38.694336106750029</v>
          </cell>
          <cell r="AC65">
            <v>38.723181813621117</v>
          </cell>
          <cell r="AD65">
            <v>38.750573493394306</v>
          </cell>
          <cell r="AE65">
            <v>38.776618652877936</v>
          </cell>
          <cell r="AF65">
            <v>38.801414479269482</v>
          </cell>
          <cell r="AG65">
            <v>38.82504904963443</v>
          </cell>
          <cell r="AH65">
            <v>38.847602374179992</v>
          </cell>
          <cell r="AI65">
            <v>38.86914729937272</v>
          </cell>
          <cell r="AJ65">
            <v>38.889750292386793</v>
          </cell>
          <cell r="AK65">
            <v>38.909472124684456</v>
          </cell>
          <cell r="AL65">
            <v>38.928368469543443</v>
          </cell>
          <cell r="AM65">
            <v>38.946490425909587</v>
          </cell>
        </row>
        <row r="66">
          <cell r="B66">
            <v>9.3490865347453038</v>
          </cell>
          <cell r="C66">
            <v>9.0665864420377051</v>
          </cell>
          <cell r="D66">
            <v>9.0629407125373955</v>
          </cell>
          <cell r="E66">
            <v>9.1540729121687718</v>
          </cell>
          <cell r="F66">
            <v>9.5939296907287517</v>
          </cell>
          <cell r="G66">
            <v>8.6260655350054893</v>
          </cell>
          <cell r="H66">
            <v>7.5284390642224324</v>
          </cell>
          <cell r="I66">
            <v>6.676375750929723</v>
          </cell>
          <cell r="J66">
            <v>6.4551764834529681</v>
          </cell>
          <cell r="K66">
            <v>6.5910337895604343</v>
          </cell>
          <cell r="L66">
            <v>7.258607572689411</v>
          </cell>
          <cell r="M66">
            <v>11.652694163156792</v>
          </cell>
          <cell r="N66">
            <v>8.6645344352498412</v>
          </cell>
          <cell r="O66">
            <v>7.1940247429068851</v>
          </cell>
          <cell r="P66">
            <v>7.4044660285967794</v>
          </cell>
          <cell r="Q66">
            <v>7.4685541067599264</v>
          </cell>
          <cell r="R66">
            <v>7.5183217580225818</v>
          </cell>
          <cell r="S66">
            <v>7.1489358669166547</v>
          </cell>
          <cell r="T66">
            <v>7.3510616637579984</v>
          </cell>
          <cell r="U66">
            <v>6.2859074739622782</v>
          </cell>
          <cell r="V66">
            <v>6.280938826926973</v>
          </cell>
          <cell r="W66">
            <v>6.0655975911080722</v>
          </cell>
          <cell r="X66">
            <v>6.0724224237105169</v>
          </cell>
          <cell r="Y66">
            <v>6.0835576662050599</v>
          </cell>
          <cell r="Z66">
            <v>6.0814641458126992</v>
          </cell>
          <cell r="AA66">
            <v>6.7162585838538726</v>
          </cell>
          <cell r="AB66">
            <v>6.074858001533153</v>
          </cell>
          <cell r="AC66">
            <v>6.0803009901069878</v>
          </cell>
          <cell r="AD66">
            <v>6.085518698768583</v>
          </cell>
          <cell r="AE66">
            <v>6.0905234148559444</v>
          </cell>
          <cell r="AF66">
            <v>6.0953268096829829</v>
          </cell>
          <cell r="AG66">
            <v>6.0999399236867786</v>
          </cell>
          <cell r="AH66">
            <v>4.7528648835089236</v>
          </cell>
          <cell r="AI66">
            <v>4.7616486792143062</v>
          </cell>
          <cell r="AJ66">
            <v>4.7700409711453249</v>
          </cell>
          <cell r="AK66">
            <v>4.778066560941312</v>
          </cell>
          <cell r="AL66">
            <v>4.7857482080578224</v>
          </cell>
          <cell r="AM66">
            <v>4.793106834286907</v>
          </cell>
        </row>
        <row r="67">
          <cell r="B67">
            <v>11.897626478318003</v>
          </cell>
          <cell r="C67">
            <v>9.6390796555938021</v>
          </cell>
          <cell r="D67">
            <v>11.575738917595867</v>
          </cell>
          <cell r="E67">
            <v>12.414282906969571</v>
          </cell>
          <cell r="F67">
            <v>11.676279704504754</v>
          </cell>
          <cell r="G67">
            <v>12.125185119500042</v>
          </cell>
          <cell r="H67">
            <v>12.738726003347894</v>
          </cell>
          <cell r="I67">
            <v>12.058043291694478</v>
          </cell>
          <cell r="J67">
            <v>11.835404869209322</v>
          </cell>
          <cell r="K67">
            <v>10.719856276909567</v>
          </cell>
          <cell r="L67">
            <v>11.179436365720399</v>
          </cell>
          <cell r="M67">
            <v>10.504279281297608</v>
          </cell>
          <cell r="N67">
            <v>11.915430866011031</v>
          </cell>
          <cell r="O67">
            <v>11.020466529943786</v>
          </cell>
          <cell r="P67">
            <v>10.421113325284731</v>
          </cell>
          <cell r="Q67">
            <v>10.999523408603544</v>
          </cell>
          <cell r="R67">
            <v>11.175358122306514</v>
          </cell>
          <cell r="S67">
            <v>10.365076295406828</v>
          </cell>
          <cell r="T67">
            <v>11.605620931327739</v>
          </cell>
          <cell r="U67">
            <v>11.935439044315261</v>
          </cell>
          <cell r="V67">
            <v>11.70386951763817</v>
          </cell>
          <cell r="W67">
            <v>11.222670997602489</v>
          </cell>
          <cell r="X67">
            <v>11.531557576196304</v>
          </cell>
          <cell r="Y67">
            <v>10.706643095461809</v>
          </cell>
          <cell r="Z67">
            <v>9.7566136152620633</v>
          </cell>
          <cell r="AA67">
            <v>11.033537332490374</v>
          </cell>
          <cell r="AB67">
            <v>9.6942938832533763</v>
          </cell>
          <cell r="AC67">
            <v>9.6513319191799916</v>
          </cell>
          <cell r="AD67">
            <v>9.6086590925157207</v>
          </cell>
          <cell r="AE67">
            <v>9.5662661811545568</v>
          </cell>
          <cell r="AF67">
            <v>9.5241447804766555</v>
          </cell>
          <cell r="AG67">
            <v>9.4822872078996205</v>
          </cell>
          <cell r="AH67">
            <v>9.4406864205445959</v>
          </cell>
          <cell r="AI67">
            <v>9.3993359439615478</v>
          </cell>
          <cell r="AJ67">
            <v>9.3582298102184716</v>
          </cell>
          <cell r="AK67">
            <v>9.3173625039496581</v>
          </cell>
          <cell r="AL67">
            <v>9.2767289151942869</v>
          </cell>
          <cell r="AM67">
            <v>9.2363242980483733</v>
          </cell>
        </row>
        <row r="68">
          <cell r="B68">
            <v>64.496470201746931</v>
          </cell>
          <cell r="C68">
            <v>62.27197268631236</v>
          </cell>
          <cell r="D68">
            <v>63.115504396700217</v>
          </cell>
          <cell r="E68">
            <v>64.767573736109767</v>
          </cell>
          <cell r="F68">
            <v>62.085796683427461</v>
          </cell>
          <cell r="G68">
            <v>52.755862342707545</v>
          </cell>
          <cell r="H68">
            <v>61.406664189768499</v>
          </cell>
          <cell r="I68">
            <v>59.519147595435612</v>
          </cell>
          <cell r="J68">
            <v>59.673047668887513</v>
          </cell>
          <cell r="K68">
            <v>58.127349364183218</v>
          </cell>
          <cell r="L68">
            <v>59.088649677148204</v>
          </cell>
          <cell r="M68">
            <v>62.692387310690926</v>
          </cell>
          <cell r="N68">
            <v>62.781554421666151</v>
          </cell>
          <cell r="O68">
            <v>57.084462502028714</v>
          </cell>
          <cell r="P68">
            <v>57.108130372805412</v>
          </cell>
          <cell r="Q68">
            <v>57.518949455262444</v>
          </cell>
          <cell r="R68">
            <v>57.742826797734793</v>
          </cell>
          <cell r="S68">
            <v>56.645740729037193</v>
          </cell>
          <cell r="T68">
            <v>58.17188419346796</v>
          </cell>
          <cell r="U68">
            <v>57.078773240346479</v>
          </cell>
          <cell r="V68">
            <v>56.807249336659581</v>
          </cell>
          <cell r="W68">
            <v>56.162460599051784</v>
          </cell>
          <cell r="X68">
            <v>56.367934107150248</v>
          </cell>
          <cell r="Y68">
            <v>55.621941469255162</v>
          </cell>
          <cell r="Z68">
            <v>54.58084634297682</v>
          </cell>
          <cell r="AA68">
            <v>56.698586573167788</v>
          </cell>
          <cell r="AB68">
            <v>54.463487991536553</v>
          </cell>
          <cell r="AC68">
            <v>54.454814722908097</v>
          </cell>
          <cell r="AD68">
            <v>54.44475128467861</v>
          </cell>
          <cell r="AE68">
            <v>54.433408248888441</v>
          </cell>
          <cell r="AF68">
            <v>54.420886069429116</v>
          </cell>
          <cell r="AG68">
            <v>54.407276181220823</v>
          </cell>
          <cell r="AH68">
            <v>53.041153678233513</v>
          </cell>
          <cell r="AI68">
            <v>53.03013192254857</v>
          </cell>
          <cell r="AJ68">
            <v>53.018021073750589</v>
          </cell>
          <cell r="AK68">
            <v>53.004901189575428</v>
          </cell>
          <cell r="AL68">
            <v>52.990845592795552</v>
          </cell>
          <cell r="AM68">
            <v>52.97592155824487</v>
          </cell>
        </row>
        <row r="69">
          <cell r="B69">
            <v>47.709886099488607</v>
          </cell>
          <cell r="C69">
            <v>43.977027388109555</v>
          </cell>
          <cell r="D69">
            <v>45.152371082973751</v>
          </cell>
          <cell r="E69">
            <v>42.86487663563571</v>
          </cell>
          <cell r="F69">
            <v>43.164870271959984</v>
          </cell>
          <cell r="G69">
            <v>42.20889871818018</v>
          </cell>
          <cell r="H69">
            <v>42.654636353224141</v>
          </cell>
          <cell r="I69">
            <v>40.823080766932812</v>
          </cell>
          <cell r="J69">
            <v>41.198320332546444</v>
          </cell>
          <cell r="K69">
            <v>39.668476510067116</v>
          </cell>
          <cell r="L69">
            <v>37.996459298183112</v>
          </cell>
          <cell r="M69">
            <v>35.983545037920258</v>
          </cell>
          <cell r="N69">
            <v>38.885866144876609</v>
          </cell>
          <cell r="O69">
            <v>36.373290036789548</v>
          </cell>
          <cell r="P69">
            <v>35.14199839877471</v>
          </cell>
          <cell r="Q69">
            <v>35.188127335996903</v>
          </cell>
          <cell r="R69">
            <v>34.551793973793856</v>
          </cell>
          <cell r="S69">
            <v>34.243232192997532</v>
          </cell>
          <cell r="T69">
            <v>34.640763611676846</v>
          </cell>
          <cell r="U69">
            <v>33.617948406996675</v>
          </cell>
          <cell r="V69">
            <v>32.969253600123587</v>
          </cell>
          <cell r="W69">
            <v>32.862067484400441</v>
          </cell>
          <cell r="X69">
            <v>32.4154242589833</v>
          </cell>
          <cell r="Y69">
            <v>32.277657038381548</v>
          </cell>
          <cell r="Z69">
            <v>32.133681029343563</v>
          </cell>
          <cell r="AA69">
            <v>35.223655111706194</v>
          </cell>
          <cell r="AB69">
            <v>31.764951612718356</v>
          </cell>
          <cell r="AC69">
            <v>31.770599651518477</v>
          </cell>
          <cell r="AD69">
            <v>31.776041496997809</v>
          </cell>
          <cell r="AE69">
            <v>31.78128823801503</v>
          </cell>
          <cell r="AF69">
            <v>31.786350182302062</v>
          </cell>
          <cell r="AG69">
            <v>31.791236924054445</v>
          </cell>
          <cell r="AH69">
            <v>31.795957404622794</v>
          </cell>
          <cell r="AI69">
            <v>31.800519967113139</v>
          </cell>
          <cell r="AJ69">
            <v>31.804932405597718</v>
          </cell>
          <cell r="AK69">
            <v>31.809202009546762</v>
          </cell>
          <cell r="AL69">
            <v>31.813335604014092</v>
          </cell>
          <cell r="AM69">
            <v>31.817339586042557</v>
          </cell>
        </row>
        <row r="71">
          <cell r="B71">
            <v>0.1005613840032203</v>
          </cell>
          <cell r="C71">
            <v>9.1788632561282904E-2</v>
          </cell>
          <cell r="D71">
            <v>0.10140800481071051</v>
          </cell>
          <cell r="E71">
            <v>8.8880401648750024E-2</v>
          </cell>
          <cell r="F71">
            <v>9.5489202937237075E-2</v>
          </cell>
          <cell r="G71">
            <v>8.951227804263967E-2</v>
          </cell>
          <cell r="H71">
            <v>9.118861744219138E-2</v>
          </cell>
          <cell r="I71">
            <v>8.7595076867559796E-2</v>
          </cell>
          <cell r="J71">
            <v>8.9423854331318345E-2</v>
          </cell>
          <cell r="K71">
            <v>8.6719084757013967E-2</v>
          </cell>
          <cell r="L71">
            <v>8.5371443583362669E-2</v>
          </cell>
          <cell r="M71">
            <v>9.0961832176581728E-2</v>
          </cell>
          <cell r="N71">
            <v>9.1082825784204804E-2</v>
          </cell>
          <cell r="O71">
            <v>8.8240639613190758E-2</v>
          </cell>
          <cell r="P71">
            <v>8.2617400585311376E-2</v>
          </cell>
          <cell r="Q71">
            <v>8.1557768227061608E-2</v>
          </cell>
          <cell r="R71">
            <v>8.1151162088781911E-2</v>
          </cell>
          <cell r="S71">
            <v>8.4957666194046322E-2</v>
          </cell>
          <cell r="T71">
            <v>7.9774801362175005E-2</v>
          </cell>
          <cell r="U71">
            <v>8.5236415993695039E-2</v>
          </cell>
          <cell r="V71">
            <v>8.4506677204759864E-2</v>
          </cell>
          <cell r="W71">
            <v>8.2703599690947718E-2</v>
          </cell>
          <cell r="X71">
            <v>8.2000708963064398E-2</v>
          </cell>
          <cell r="Y71">
            <v>8.0959988585181775E-2</v>
          </cell>
          <cell r="Z71">
            <v>7.9877466404222594E-2</v>
          </cell>
          <cell r="AA71">
            <v>8.2710057871579395E-2</v>
          </cell>
          <cell r="AB71">
            <v>8.1578042958557917E-2</v>
          </cell>
          <cell r="AC71">
            <v>8.1301572872385569E-2</v>
          </cell>
          <cell r="AD71">
            <v>8.1022305195321664E-2</v>
          </cell>
          <cell r="AE71">
            <v>8.0740541695330181E-2</v>
          </cell>
          <cell r="AF71">
            <v>8.0456555730238494E-2</v>
          </cell>
          <cell r="AG71">
            <v>8.0170595451181589E-2</v>
          </cell>
          <cell r="AH71">
            <v>7.9882886582531232E-2</v>
          </cell>
          <cell r="AI71">
            <v>7.9593634842221747E-2</v>
          </cell>
          <cell r="AJ71">
            <v>7.930302805559572E-2</v>
          </cell>
          <cell r="AK71">
            <v>7.9011238007108089E-2</v>
          </cell>
          <cell r="AL71">
            <v>7.8718422067046101E-2</v>
          </cell>
          <cell r="AM71">
            <v>7.8424724624521297E-2</v>
          </cell>
        </row>
        <row r="72">
          <cell r="B72">
            <v>0.66502478668346932</v>
          </cell>
          <cell r="C72">
            <v>0.57343951614425137</v>
          </cell>
          <cell r="D72">
            <v>0.62628132561751571</v>
          </cell>
          <cell r="E72">
            <v>0.65118896264269666</v>
          </cell>
          <cell r="F72">
            <v>0.65019779116576182</v>
          </cell>
          <cell r="G72">
            <v>0.66455639137743561</v>
          </cell>
          <cell r="H72">
            <v>0.7048904992723044</v>
          </cell>
          <cell r="I72">
            <v>0.6769321387891809</v>
          </cell>
          <cell r="J72">
            <v>0.6618742782044752</v>
          </cell>
          <cell r="K72">
            <v>0.58669840610419188</v>
          </cell>
          <cell r="L72">
            <v>0.61273772725731057</v>
          </cell>
          <cell r="M72">
            <v>0.68262058238113599</v>
          </cell>
          <cell r="N72">
            <v>0.64877720218584178</v>
          </cell>
          <cell r="O72">
            <v>0.61986743249230947</v>
          </cell>
          <cell r="P72">
            <v>0.59432938466736807</v>
          </cell>
          <cell r="Q72">
            <v>0.5887894589820325</v>
          </cell>
          <cell r="R72">
            <v>0.5738688525018586</v>
          </cell>
          <cell r="S72">
            <v>0.61947665358891857</v>
          </cell>
          <cell r="T72">
            <v>0.58798678777254576</v>
          </cell>
          <cell r="U72">
            <v>0.64448489954034061</v>
          </cell>
          <cell r="V72">
            <v>0.63727597272419889</v>
          </cell>
          <cell r="W72">
            <v>0.62058908197448126</v>
          </cell>
          <cell r="X72">
            <v>0.63092917891011346</v>
          </cell>
          <cell r="Y72">
            <v>0.6020982232084664</v>
          </cell>
          <cell r="Z72">
            <v>0.56325306682995735</v>
          </cell>
          <cell r="AA72">
            <v>0.60786072315447315</v>
          </cell>
          <cell r="AB72">
            <v>0.55985034843831127</v>
          </cell>
          <cell r="AC72">
            <v>0.55786533248528747</v>
          </cell>
          <cell r="AD72">
            <v>0.55587676303330325</v>
          </cell>
          <cell r="AE72">
            <v>0.55388436294347354</v>
          </cell>
          <cell r="AF72">
            <v>0.55188786945446033</v>
          </cell>
          <cell r="AG72">
            <v>0.54988703390434668</v>
          </cell>
          <cell r="AH72">
            <v>0.57048754016927383</v>
          </cell>
          <cell r="AI72">
            <v>0.56857783887169644</v>
          </cell>
          <cell r="AJ72">
            <v>0.56666337897544228</v>
          </cell>
          <cell r="AK72">
            <v>0.56474397209070493</v>
          </cell>
          <cell r="AL72">
            <v>0.5628194400775467</v>
          </cell>
          <cell r="AM72">
            <v>0.56088961435895035</v>
          </cell>
        </row>
        <row r="75">
          <cell r="B75">
            <v>28.541200529489064</v>
          </cell>
          <cell r="C75">
            <v>25.144420563624664</v>
          </cell>
          <cell r="D75">
            <v>28.21675432871</v>
          </cell>
          <cell r="E75">
            <v>24.700687704332953</v>
          </cell>
          <cell r="F75">
            <v>25.179897713183632</v>
          </cell>
          <cell r="G75">
            <v>14.680158179207837</v>
          </cell>
          <cell r="H75">
            <v>18.048932429673787</v>
          </cell>
          <cell r="I75">
            <v>14.814683179174216</v>
          </cell>
          <cell r="J75">
            <v>16.876167508923757</v>
          </cell>
          <cell r="K75">
            <v>16.763226529464777</v>
          </cell>
          <cell r="L75">
            <v>18.947939250372524</v>
          </cell>
          <cell r="M75">
            <v>19.967003539743708</v>
          </cell>
          <cell r="N75">
            <v>18.540622311587061</v>
          </cell>
          <cell r="O75">
            <v>19.349299098514248</v>
          </cell>
          <cell r="P75">
            <v>19.763537869641738</v>
          </cell>
          <cell r="Q75">
            <v>18.542464775556613</v>
          </cell>
          <cell r="R75">
            <v>19.482105353136017</v>
          </cell>
          <cell r="S75">
            <v>18.891694017850249</v>
          </cell>
          <cell r="T75">
            <v>19.559135987146462</v>
          </cell>
          <cell r="U75">
            <v>19.619578155203477</v>
          </cell>
          <cell r="V75">
            <v>19.302384758701912</v>
          </cell>
          <cell r="W75">
            <v>18.700500620710102</v>
          </cell>
          <cell r="X75">
            <v>18.598049635337603</v>
          </cell>
          <cell r="Y75">
            <v>18.370630893304643</v>
          </cell>
          <cell r="Z75">
            <v>18.121430952705385</v>
          </cell>
          <cell r="AA75">
            <v>17.467117896901421</v>
          </cell>
          <cell r="AB75">
            <v>17.774661784186868</v>
          </cell>
          <cell r="AC75">
            <v>17.527595284953744</v>
          </cell>
          <cell r="AD75">
            <v>17.246062952055183</v>
          </cell>
          <cell r="AE75">
            <v>17.171292174435298</v>
          </cell>
          <cell r="AF75">
            <v>16.9611643436855</v>
          </cell>
          <cell r="AG75">
            <v>16.76198928734452</v>
          </cell>
          <cell r="AH75">
            <v>16.711569719085496</v>
          </cell>
          <cell r="AI75">
            <v>16.530017024902445</v>
          </cell>
          <cell r="AJ75">
            <v>16.357332898564717</v>
          </cell>
          <cell r="AK75">
            <v>16.326265217465536</v>
          </cell>
          <cell r="AL75">
            <v>16.167878591325419</v>
          </cell>
          <cell r="AM75">
            <v>16.016790073036823</v>
          </cell>
        </row>
        <row r="76">
          <cell r="B76">
            <v>3.9854099675349777</v>
          </cell>
          <cell r="C76">
            <v>4.1116504818141957</v>
          </cell>
          <cell r="D76">
            <v>4.3260698032816611</v>
          </cell>
          <cell r="E76">
            <v>4.3302388988270959</v>
          </cell>
          <cell r="F76">
            <v>4.0843884316021484</v>
          </cell>
          <cell r="G76">
            <v>4.0673158517017143</v>
          </cell>
          <cell r="H76">
            <v>3.75931907075491</v>
          </cell>
          <cell r="I76">
            <v>3.8955662566351994</v>
          </cell>
          <cell r="J76">
            <v>4.0018548141436705</v>
          </cell>
          <cell r="K76">
            <v>4.4305336855807074</v>
          </cell>
          <cell r="L76">
            <v>4.3293739349711533</v>
          </cell>
          <cell r="M76">
            <v>3.333842040804134</v>
          </cell>
          <cell r="N76">
            <v>3.6275030057950235</v>
          </cell>
          <cell r="O76">
            <v>4.1892382371600991</v>
          </cell>
          <cell r="P76">
            <v>4.2275394551193468</v>
          </cell>
          <cell r="Q76">
            <v>4.5231199717916617</v>
          </cell>
          <cell r="R76">
            <v>4.76216818036115</v>
          </cell>
          <cell r="S76">
            <v>3.9441535177343816</v>
          </cell>
          <cell r="T76">
            <v>4.7816691598105212</v>
          </cell>
          <cell r="U76">
            <v>4.2432288108698817</v>
          </cell>
          <cell r="V76">
            <v>4.2452746861482042</v>
          </cell>
          <cell r="W76">
            <v>4.2580039058987236</v>
          </cell>
          <cell r="X76">
            <v>4.2559614230920717</v>
          </cell>
          <cell r="Y76">
            <v>4.2601923111570592</v>
          </cell>
          <cell r="Z76">
            <v>4.2611710745907887</v>
          </cell>
          <cell r="AA76">
            <v>3.9765277694577645</v>
          </cell>
          <cell r="AB76">
            <v>4.2669400748505844</v>
          </cell>
          <cell r="AC76">
            <v>4.267188429160778</v>
          </cell>
          <cell r="AD76">
            <v>4.267428779077564</v>
          </cell>
          <cell r="AE76">
            <v>4.26766093165807</v>
          </cell>
          <cell r="AF76">
            <v>4.2678848092035757</v>
          </cell>
          <cell r="AG76">
            <v>4.2681004205185689</v>
          </cell>
          <cell r="AH76">
            <v>4.0548924469786423</v>
          </cell>
          <cell r="AI76">
            <v>4.0550818261148338</v>
          </cell>
          <cell r="AJ76">
            <v>4.0552636847313597</v>
          </cell>
          <cell r="AK76">
            <v>4.0554381940601321</v>
          </cell>
          <cell r="AL76">
            <v>4.0556055413934509</v>
          </cell>
          <cell r="AM76">
            <v>4.0557659244218183</v>
          </cell>
        </row>
        <row r="77">
          <cell r="B77">
            <v>32.753487381154827</v>
          </cell>
          <cell r="C77">
            <v>29.495007789251765</v>
          </cell>
          <cell r="D77">
            <v>32.745199075333154</v>
          </cell>
          <cell r="E77">
            <v>29.2477594092299</v>
          </cell>
          <cell r="F77">
            <v>29.482275192864027</v>
          </cell>
          <cell r="G77">
            <v>18.971602482898408</v>
          </cell>
          <cell r="H77">
            <v>22.018069244273878</v>
          </cell>
          <cell r="I77">
            <v>18.971367645656528</v>
          </cell>
          <cell r="J77">
            <v>21.152944411031875</v>
          </cell>
          <cell r="K77">
            <v>21.464720833686346</v>
          </cell>
          <cell r="L77">
            <v>23.601059870859288</v>
          </cell>
          <cell r="M77">
            <v>23.594106924156883</v>
          </cell>
          <cell r="N77">
            <v>22.391196393543826</v>
          </cell>
          <cell r="O77">
            <v>23.805899420157278</v>
          </cell>
          <cell r="P77">
            <v>24.298687035447788</v>
          </cell>
          <cell r="Q77">
            <v>23.252651511880604</v>
          </cell>
          <cell r="R77">
            <v>24.442402393418099</v>
          </cell>
          <cell r="S77">
            <v>23.055542564621124</v>
          </cell>
          <cell r="T77">
            <v>24.545553962713647</v>
          </cell>
          <cell r="U77">
            <v>23.862806966073357</v>
          </cell>
          <cell r="V77">
            <v>23.547659444850126</v>
          </cell>
          <cell r="W77">
            <v>22.958504526608827</v>
          </cell>
          <cell r="X77">
            <v>22.854011058429681</v>
          </cell>
          <cell r="Y77">
            <v>22.630823204461706</v>
          </cell>
          <cell r="Z77">
            <v>22.382602027296173</v>
          </cell>
          <cell r="AA77">
            <v>21.544416377282257</v>
          </cell>
          <cell r="AB77">
            <v>22.041601859037453</v>
          </cell>
          <cell r="AC77">
            <v>21.794783714114526</v>
          </cell>
          <cell r="AD77">
            <v>21.513491731132738</v>
          </cell>
          <cell r="AE77">
            <v>21.438953106093368</v>
          </cell>
          <cell r="AF77">
            <v>21.229049152889079</v>
          </cell>
          <cell r="AG77">
            <v>21.030089707863088</v>
          </cell>
          <cell r="AH77">
            <v>20.766462166064144</v>
          </cell>
          <cell r="AI77">
            <v>20.585098851017282</v>
          </cell>
          <cell r="AJ77">
            <v>20.412596583296075</v>
          </cell>
          <cell r="AK77">
            <v>20.38170341152567</v>
          </cell>
          <cell r="AL77">
            <v>20.22348413271887</v>
          </cell>
          <cell r="AM77">
            <v>20.072555997458643</v>
          </cell>
        </row>
        <row r="78">
          <cell r="B78">
            <v>23.416207190454056</v>
          </cell>
          <cell r="C78">
            <v>21.041665553328883</v>
          </cell>
          <cell r="D78">
            <v>20.277324750654309</v>
          </cell>
          <cell r="E78">
            <v>18.476467677885555</v>
          </cell>
          <cell r="F78">
            <v>17.674293841825573</v>
          </cell>
          <cell r="G78">
            <v>17.336447613889387</v>
          </cell>
          <cell r="H78">
            <v>16.306850303516207</v>
          </cell>
          <cell r="I78">
            <v>15.795711802726629</v>
          </cell>
          <cell r="J78">
            <v>13.891852612131787</v>
          </cell>
          <cell r="K78">
            <v>13.232468360498562</v>
          </cell>
          <cell r="L78">
            <v>14.504078197363734</v>
          </cell>
          <cell r="M78">
            <v>13.697227967717076</v>
          </cell>
          <cell r="N78">
            <v>11.877181800976055</v>
          </cell>
          <cell r="O78">
            <v>10.439622719423379</v>
          </cell>
          <cell r="P78">
            <v>10.08284461152882</v>
          </cell>
          <cell r="Q78">
            <v>9.6014615285474942</v>
          </cell>
          <cell r="R78">
            <v>9.1381531912324139</v>
          </cell>
          <cell r="S78">
            <v>8.8053730445246696</v>
          </cell>
          <cell r="T78">
            <v>8.5451459606245752</v>
          </cell>
          <cell r="U78">
            <v>7.456632214785782</v>
          </cell>
          <cell r="V78">
            <v>6.9397065460209859</v>
          </cell>
          <cell r="W78">
            <v>6.5704934555726435</v>
          </cell>
          <cell r="X78">
            <v>6.1912197899941761</v>
          </cell>
          <cell r="Y78">
            <v>5.9011339608357414</v>
          </cell>
          <cell r="Z78">
            <v>5.6160410846294022</v>
          </cell>
          <cell r="AA78">
            <v>6.1631728543060342</v>
          </cell>
          <cell r="AB78">
            <v>5.5254269863884158</v>
          </cell>
          <cell r="AC78">
            <v>5.4109256013121483</v>
          </cell>
          <cell r="AD78">
            <v>5.3007696242954703</v>
          </cell>
          <cell r="AE78">
            <v>5.19466329698162</v>
          </cell>
          <cell r="AF78">
            <v>5.0923401463075564</v>
          </cell>
          <cell r="AG78">
            <v>4.9935590846191227</v>
          </cell>
          <cell r="AH78">
            <v>4.9779100152192681</v>
          </cell>
          <cell r="AI78">
            <v>4.883405064253556</v>
          </cell>
          <cell r="AJ78">
            <v>4.7919545762310722</v>
          </cell>
          <cell r="AK78">
            <v>4.7033826892288841</v>
          </cell>
          <cell r="AL78">
            <v>4.6175279240811538</v>
          </cell>
          <cell r="AM78">
            <v>4.5342416355927204</v>
          </cell>
        </row>
        <row r="80">
          <cell r="B80">
            <v>3.3685571057884285E-2</v>
          </cell>
          <cell r="C80">
            <v>3.9153403517798363E-2</v>
          </cell>
          <cell r="D80">
            <v>3.7898065129631321E-2</v>
          </cell>
          <cell r="E80">
            <v>3.1002465099834273E-2</v>
          </cell>
          <cell r="F80">
            <v>3.3402334107266354E-2</v>
          </cell>
          <cell r="G80">
            <v>3.0026321562649387E-2</v>
          </cell>
          <cell r="H80">
            <v>2.6910627365413935E-2</v>
          </cell>
          <cell r="I80">
            <v>2.8299154136199833E-2</v>
          </cell>
          <cell r="J80">
            <v>3.0236505291514882E-2</v>
          </cell>
          <cell r="K80">
            <v>3.5841135951259546E-2</v>
          </cell>
          <cell r="L80">
            <v>3.3061139269417318E-2</v>
          </cell>
          <cell r="M80">
            <v>2.8869413321748357E-2</v>
          </cell>
          <cell r="N80">
            <v>3.1990364904747964E-2</v>
          </cell>
          <cell r="O80">
            <v>3.3543140894683021E-2</v>
          </cell>
          <cell r="P80">
            <v>3.3515451732625809E-2</v>
          </cell>
          <cell r="Q80">
            <v>3.3537413996868007E-2</v>
          </cell>
          <cell r="R80">
            <v>3.4581037821700307E-2</v>
          </cell>
          <cell r="S80">
            <v>3.2328375443434115E-2</v>
          </cell>
          <cell r="T80">
            <v>3.2868272164036816E-2</v>
          </cell>
          <cell r="U80">
            <v>3.0302832994819815E-2</v>
          </cell>
          <cell r="V80">
            <v>3.0652602287406631E-2</v>
          </cell>
          <cell r="W80">
            <v>3.1378648682757478E-2</v>
          </cell>
          <cell r="X80">
            <v>3.0264068986950995E-2</v>
          </cell>
          <cell r="Y80">
            <v>3.2214123307066106E-2</v>
          </cell>
          <cell r="Z80">
            <v>3.4886238481437334E-2</v>
          </cell>
          <cell r="AA80">
            <v>3.2433862281612817E-2</v>
          </cell>
          <cell r="AB80">
            <v>3.5906547183293745E-2</v>
          </cell>
          <cell r="AC80">
            <v>3.5946243890355362E-2</v>
          </cell>
          <cell r="AD80">
            <v>3.5983888449849864E-2</v>
          </cell>
          <cell r="AE80">
            <v>3.6019618194701265E-2</v>
          </cell>
          <cell r="AF80">
            <v>3.6053558604633121E-2</v>
          </cell>
          <cell r="AG80">
            <v>3.6085824512186039E-2</v>
          </cell>
          <cell r="AH80">
            <v>3.4310695114441896E-2</v>
          </cell>
          <cell r="AI80">
            <v>3.4338457955688344E-2</v>
          </cell>
          <cell r="AJ80">
            <v>3.4364906214627552E-2</v>
          </cell>
          <cell r="AK80">
            <v>3.4390117615169795E-2</v>
          </cell>
          <cell r="AL80">
            <v>3.4414163835483222E-2</v>
          </cell>
          <cell r="AM80">
            <v>3.4437111073666669E-2</v>
          </cell>
        </row>
        <row r="82">
          <cell r="B82">
            <v>292.37300215982725</v>
          </cell>
          <cell r="C82">
            <v>351.41353546291288</v>
          </cell>
          <cell r="D82">
            <v>329.8245717403164</v>
          </cell>
          <cell r="E82">
            <v>346.32039657020363</v>
          </cell>
          <cell r="F82">
            <v>385.19845425867504</v>
          </cell>
          <cell r="G82">
            <v>537.21084462982276</v>
          </cell>
          <cell r="H82">
            <v>382.2804746835443</v>
          </cell>
          <cell r="I82">
            <v>499.36775731310939</v>
          </cell>
          <cell r="J82">
            <v>511.6651061513337</v>
          </cell>
          <cell r="K82">
            <v>405.69835993395702</v>
          </cell>
          <cell r="L82">
            <v>428.53940265486727</v>
          </cell>
          <cell r="M82">
            <v>485.01441273326014</v>
          </cell>
          <cell r="N82">
            <v>417.41960378044354</v>
          </cell>
          <cell r="O82">
            <v>391.15233370913188</v>
          </cell>
          <cell r="P82">
            <v>399.32267806267811</v>
          </cell>
          <cell r="Q82">
            <v>391.8739085118703</v>
          </cell>
          <cell r="R82">
            <v>423.31105053191493</v>
          </cell>
          <cell r="S82">
            <v>481.43584980761568</v>
          </cell>
          <cell r="T82">
            <v>513.07400619684881</v>
          </cell>
          <cell r="U82">
            <v>433.92720988350248</v>
          </cell>
          <cell r="V82">
            <v>431.18256184603888</v>
          </cell>
          <cell r="W82">
            <v>434.48784638329602</v>
          </cell>
          <cell r="X82">
            <v>438.62174125744048</v>
          </cell>
          <cell r="Y82">
            <v>429.82201696495144</v>
          </cell>
          <cell r="Z82">
            <v>439.79919215029759</v>
          </cell>
          <cell r="AA82">
            <v>409.93452840142237</v>
          </cell>
          <cell r="AB82">
            <v>475.93392721304434</v>
          </cell>
          <cell r="AC82">
            <v>475.93392721304434</v>
          </cell>
          <cell r="AD82">
            <v>475.93392721304434</v>
          </cell>
          <cell r="AE82">
            <v>475.93392721304434</v>
          </cell>
          <cell r="AF82">
            <v>475.93392721304434</v>
          </cell>
          <cell r="AG82">
            <v>475.93392721304434</v>
          </cell>
          <cell r="AH82">
            <v>475.93392721304434</v>
          </cell>
          <cell r="AI82">
            <v>475.93392721304434</v>
          </cell>
          <cell r="AJ82">
            <v>475.93392721304434</v>
          </cell>
          <cell r="AK82">
            <v>475.93392721304434</v>
          </cell>
          <cell r="AL82">
            <v>475.93392721304434</v>
          </cell>
          <cell r="AM82">
            <v>475.93392721304434</v>
          </cell>
        </row>
        <row r="85">
          <cell r="B85">
            <v>63.313834343761094</v>
          </cell>
          <cell r="C85">
            <v>70.124863636732655</v>
          </cell>
          <cell r="D85">
            <v>53.496382434713077</v>
          </cell>
          <cell r="E85">
            <v>53.342683083483934</v>
          </cell>
          <cell r="F85">
            <v>52.143310167741028</v>
          </cell>
          <cell r="G85">
            <v>57.602922089727841</v>
          </cell>
          <cell r="H85">
            <v>45.796516398622956</v>
          </cell>
          <cell r="I85">
            <v>47.631297779050442</v>
          </cell>
          <cell r="J85">
            <v>48.553866022916196</v>
          </cell>
          <cell r="K85">
            <v>44.686697061203013</v>
          </cell>
          <cell r="L85">
            <v>44.753695005948238</v>
          </cell>
          <cell r="M85">
            <v>39.291268174502648</v>
          </cell>
          <cell r="N85">
            <v>39.291268174502648</v>
          </cell>
          <cell r="O85">
            <v>44.638109876758705</v>
          </cell>
          <cell r="P85">
            <v>43.994665785842543</v>
          </cell>
          <cell r="Q85">
            <v>43.100056880994771</v>
          </cell>
          <cell r="R85">
            <v>46.746029327786992</v>
          </cell>
          <cell r="S85">
            <v>43.198779405562895</v>
          </cell>
          <cell r="T85">
            <v>42.66145615468043</v>
          </cell>
          <cell r="U85">
            <v>44.347701219618102</v>
          </cell>
          <cell r="V85">
            <v>43.435341191561733</v>
          </cell>
          <cell r="W85">
            <v>43.875440696986558</v>
          </cell>
          <cell r="X85">
            <v>45.277966733914788</v>
          </cell>
          <cell r="Y85">
            <v>45.130070178597308</v>
          </cell>
          <cell r="Z85">
            <v>42.651530546220229</v>
          </cell>
          <cell r="AA85">
            <v>42.651530546220229</v>
          </cell>
          <cell r="AB85">
            <v>46.399999999999991</v>
          </cell>
          <cell r="AC85">
            <v>46.4</v>
          </cell>
          <cell r="AD85">
            <v>46.4</v>
          </cell>
          <cell r="AE85">
            <v>46.399999999999991</v>
          </cell>
          <cell r="AF85">
            <v>46.4</v>
          </cell>
          <cell r="AG85">
            <v>46.400000000000006</v>
          </cell>
          <cell r="AH85">
            <v>46.4</v>
          </cell>
          <cell r="AI85">
            <v>46.399999999999991</v>
          </cell>
          <cell r="AJ85">
            <v>46.4</v>
          </cell>
          <cell r="AK85">
            <v>46.399999999999991</v>
          </cell>
          <cell r="AL85">
            <v>46.4</v>
          </cell>
          <cell r="AM85">
            <v>46.4</v>
          </cell>
        </row>
        <row r="88">
          <cell r="B88">
            <v>94418</v>
          </cell>
          <cell r="C88">
            <v>97398</v>
          </cell>
          <cell r="D88">
            <v>99452</v>
          </cell>
          <cell r="E88">
            <v>101004</v>
          </cell>
          <cell r="F88">
            <v>102949</v>
          </cell>
          <cell r="G88">
            <v>104006</v>
          </cell>
          <cell r="H88">
            <v>106598</v>
          </cell>
          <cell r="I88">
            <v>108675</v>
          </cell>
          <cell r="J88">
            <v>109736</v>
          </cell>
          <cell r="K88">
            <v>110563</v>
          </cell>
          <cell r="L88">
            <v>110670</v>
          </cell>
          <cell r="M88">
            <v>112260</v>
          </cell>
          <cell r="N88">
            <v>112260</v>
          </cell>
          <cell r="O88">
            <v>112028</v>
          </cell>
          <cell r="P88">
            <v>112613</v>
          </cell>
          <cell r="Q88">
            <v>113024</v>
          </cell>
          <cell r="R88">
            <v>113382</v>
          </cell>
          <cell r="S88">
            <v>114723</v>
          </cell>
          <cell r="T88">
            <v>115620</v>
          </cell>
          <cell r="U88">
            <v>117439.07932085506</v>
          </cell>
          <cell r="V88">
            <v>119248.1081946734</v>
          </cell>
          <cell r="W88">
            <v>120618.67610874858</v>
          </cell>
          <cell r="X88">
            <v>122008.40354253165</v>
          </cell>
          <cell r="Y88">
            <v>123258.05319046014</v>
          </cell>
          <cell r="Z88">
            <v>124751.95153435587</v>
          </cell>
          <cell r="AA88">
            <v>124751.95153435587</v>
          </cell>
          <cell r="AB88">
            <v>126553.13014302797</v>
          </cell>
          <cell r="AC88">
            <v>128321.97366999327</v>
          </cell>
          <cell r="AD88">
            <v>130058.89708213377</v>
          </cell>
          <cell r="AE88">
            <v>131764.31002092303</v>
          </cell>
          <cell r="AF88">
            <v>133438.61687076901</v>
          </cell>
          <cell r="AG88">
            <v>135082.21682647988</v>
          </cell>
          <cell r="AH88">
            <v>136695.50395986362</v>
          </cell>
          <cell r="AI88">
            <v>138278.86728547353</v>
          </cell>
          <cell r="AJ88">
            <v>139832.69082550931</v>
          </cell>
          <cell r="AK88">
            <v>141357.35367388587</v>
          </cell>
          <cell r="AL88">
            <v>142853.23005947942</v>
          </cell>
          <cell r="AM88">
            <v>144320.68940856244</v>
          </cell>
        </row>
        <row r="89">
          <cell r="B89">
            <v>9078</v>
          </cell>
          <cell r="C89">
            <v>9801</v>
          </cell>
          <cell r="D89">
            <v>10858</v>
          </cell>
          <cell r="E89">
            <v>12475</v>
          </cell>
          <cell r="F89">
            <v>13195</v>
          </cell>
          <cell r="G89">
            <v>14404</v>
          </cell>
          <cell r="H89">
            <v>15867</v>
          </cell>
          <cell r="I89">
            <v>17169</v>
          </cell>
          <cell r="J89">
            <v>18293</v>
          </cell>
          <cell r="K89">
            <v>19270</v>
          </cell>
          <cell r="L89">
            <v>20195</v>
          </cell>
          <cell r="M89">
            <v>21648</v>
          </cell>
          <cell r="N89">
            <v>21648</v>
          </cell>
          <cell r="O89">
            <v>23526</v>
          </cell>
          <cell r="P89">
            <v>24885</v>
          </cell>
          <cell r="Q89">
            <v>25942</v>
          </cell>
          <cell r="R89">
            <v>27003</v>
          </cell>
          <cell r="S89">
            <v>27684</v>
          </cell>
          <cell r="T89">
            <v>28776</v>
          </cell>
          <cell r="U89">
            <v>30018.684679144935</v>
          </cell>
          <cell r="V89">
            <v>31173.127581326604</v>
          </cell>
          <cell r="W89">
            <v>32142.515955749161</v>
          </cell>
          <cell r="X89">
            <v>33099.141814416296</v>
          </cell>
          <cell r="Y89">
            <v>33968.943989000014</v>
          </cell>
          <cell r="Z89">
            <v>35015.850563329383</v>
          </cell>
          <cell r="AA89">
            <v>35015.850563329383</v>
          </cell>
          <cell r="AB89">
            <v>36336.431363980679</v>
          </cell>
          <cell r="AC89">
            <v>37634.132240435763</v>
          </cell>
          <cell r="AD89">
            <v>38909.246818388463</v>
          </cell>
          <cell r="AE89">
            <v>40162.064955336231</v>
          </cell>
          <cell r="AF89">
            <v>41392.87278893865</v>
          </cell>
          <cell r="AG89">
            <v>42601.952784755296</v>
          </cell>
          <cell r="AH89">
            <v>43789.58378337109</v>
          </cell>
          <cell r="AI89">
            <v>44956.041046916798</v>
          </cell>
          <cell r="AJ89">
            <v>46101.596304992454</v>
          </cell>
          <cell r="AK89">
            <v>47226.517800001617</v>
          </cell>
          <cell r="AL89">
            <v>48331.070331903626</v>
          </cell>
          <cell r="AM89">
            <v>49415.515302391694</v>
          </cell>
        </row>
        <row r="90">
          <cell r="B90">
            <v>12906</v>
          </cell>
          <cell r="C90">
            <v>13473</v>
          </cell>
          <cell r="D90">
            <v>14137</v>
          </cell>
          <cell r="E90">
            <v>15361</v>
          </cell>
          <cell r="F90">
            <v>15995</v>
          </cell>
          <cell r="G90">
            <v>16617</v>
          </cell>
          <cell r="H90">
            <v>17462</v>
          </cell>
          <cell r="I90">
            <v>18411</v>
          </cell>
          <cell r="J90">
            <v>19486</v>
          </cell>
          <cell r="K90">
            <v>20860</v>
          </cell>
          <cell r="L90">
            <v>22456</v>
          </cell>
          <cell r="M90">
            <v>24657</v>
          </cell>
          <cell r="N90">
            <v>24657</v>
          </cell>
          <cell r="O90">
            <v>26638</v>
          </cell>
          <cell r="P90">
            <v>28728</v>
          </cell>
          <cell r="Q90">
            <v>31036</v>
          </cell>
          <cell r="R90">
            <v>33122</v>
          </cell>
          <cell r="S90">
            <v>34902</v>
          </cell>
          <cell r="T90">
            <v>36825</v>
          </cell>
          <cell r="U90">
            <v>38344</v>
          </cell>
          <cell r="V90">
            <v>39888</v>
          </cell>
          <cell r="W90">
            <v>41512</v>
          </cell>
          <cell r="X90">
            <v>42954</v>
          </cell>
          <cell r="Y90">
            <v>44493</v>
          </cell>
          <cell r="Z90">
            <v>46156</v>
          </cell>
          <cell r="AA90">
            <v>46156</v>
          </cell>
          <cell r="AB90">
            <v>47047.319224509061</v>
          </cell>
          <cell r="AC90">
            <v>47938.638449018137</v>
          </cell>
          <cell r="AD90">
            <v>48829.957673527198</v>
          </cell>
          <cell r="AE90">
            <v>49721.276898036267</v>
          </cell>
          <cell r="AF90">
            <v>50612.596122545336</v>
          </cell>
          <cell r="AG90">
            <v>51503.915347054404</v>
          </cell>
          <cell r="AH90">
            <v>52395.234571563473</v>
          </cell>
          <cell r="AI90">
            <v>53286.553796072534</v>
          </cell>
          <cell r="AJ90">
            <v>54177.873020581595</v>
          </cell>
          <cell r="AK90">
            <v>55069.192245090671</v>
          </cell>
          <cell r="AL90">
            <v>55960.511469599733</v>
          </cell>
          <cell r="AM90">
            <v>56851.830694108801</v>
          </cell>
        </row>
        <row r="91">
          <cell r="B91">
            <v>116402</v>
          </cell>
          <cell r="C91">
            <v>120672</v>
          </cell>
          <cell r="D91">
            <v>124447</v>
          </cell>
          <cell r="E91">
            <v>128840</v>
          </cell>
          <cell r="F91">
            <v>132139</v>
          </cell>
          <cell r="G91">
            <v>135027</v>
          </cell>
          <cell r="H91">
            <v>139927</v>
          </cell>
          <cell r="I91">
            <v>144255</v>
          </cell>
          <cell r="J91">
            <v>147515</v>
          </cell>
          <cell r="K91">
            <v>150693</v>
          </cell>
          <cell r="L91">
            <v>153321</v>
          </cell>
          <cell r="M91">
            <v>158565</v>
          </cell>
          <cell r="N91">
            <v>158565</v>
          </cell>
          <cell r="O91">
            <v>162192</v>
          </cell>
          <cell r="P91">
            <v>166226</v>
          </cell>
          <cell r="Q91">
            <v>170002</v>
          </cell>
          <cell r="R91">
            <v>173507</v>
          </cell>
          <cell r="S91">
            <v>177309</v>
          </cell>
          <cell r="T91">
            <v>181221</v>
          </cell>
          <cell r="U91">
            <v>185801.764</v>
          </cell>
          <cell r="V91">
            <v>190309.23577600002</v>
          </cell>
          <cell r="W91">
            <v>194273.19206449774</v>
          </cell>
          <cell r="X91">
            <v>198061.54535694796</v>
          </cell>
          <cell r="Y91">
            <v>201719.99717946016</v>
          </cell>
          <cell r="Z91">
            <v>205923.80209768526</v>
          </cell>
          <cell r="AA91">
            <v>205923.80209768526</v>
          </cell>
          <cell r="AB91">
            <v>209936.88073151771</v>
          </cell>
          <cell r="AC91">
            <v>213894.74435944716</v>
          </cell>
          <cell r="AD91">
            <v>217798.10157404945</v>
          </cell>
          <cell r="AE91">
            <v>221647.65187429552</v>
          </cell>
          <cell r="AF91">
            <v>225444.08578225298</v>
          </cell>
          <cell r="AG91">
            <v>229188.08495828958</v>
          </cell>
          <cell r="AH91">
            <v>232880.32231479819</v>
          </cell>
          <cell r="AI91">
            <v>236521.46212846285</v>
          </cell>
          <cell r="AJ91">
            <v>240112.16015108337</v>
          </cell>
          <cell r="AK91">
            <v>243653.06371897814</v>
          </cell>
          <cell r="AL91">
            <v>247144.81186098279</v>
          </cell>
          <cell r="AM91">
            <v>250588.03540506292</v>
          </cell>
        </row>
        <row r="94">
          <cell r="B94">
            <v>37650</v>
          </cell>
          <cell r="C94">
            <v>39946</v>
          </cell>
          <cell r="D94">
            <v>41972</v>
          </cell>
          <cell r="E94">
            <v>43172</v>
          </cell>
          <cell r="F94">
            <v>45003</v>
          </cell>
          <cell r="G94">
            <v>46306</v>
          </cell>
          <cell r="H94">
            <v>48064</v>
          </cell>
          <cell r="I94">
            <v>49895</v>
          </cell>
          <cell r="J94">
            <v>50865</v>
          </cell>
          <cell r="K94">
            <v>52167</v>
          </cell>
          <cell r="L94">
            <v>52913</v>
          </cell>
          <cell r="M94">
            <v>54093</v>
          </cell>
          <cell r="N94">
            <v>54093</v>
          </cell>
          <cell r="O94">
            <v>54863</v>
          </cell>
          <cell r="P94">
            <v>55595</v>
          </cell>
          <cell r="Q94">
            <v>55827</v>
          </cell>
          <cell r="R94">
            <v>55995</v>
          </cell>
          <cell r="S94">
            <v>56681</v>
          </cell>
          <cell r="T94">
            <v>56900</v>
          </cell>
          <cell r="U94">
            <v>57678.953632265271</v>
          </cell>
          <cell r="V94">
            <v>58472.834519193719</v>
          </cell>
          <cell r="W94">
            <v>59022.897014004026</v>
          </cell>
          <cell r="X94">
            <v>59596.296846534126</v>
          </cell>
          <cell r="Y94">
            <v>60110.530210445257</v>
          </cell>
          <cell r="Z94">
            <v>60716.571682239133</v>
          </cell>
          <cell r="AA94">
            <v>60716.571682239133</v>
          </cell>
          <cell r="AB94">
            <v>61452.68756052426</v>
          </cell>
          <cell r="AC94">
            <v>62175.922383364566</v>
          </cell>
          <cell r="AD94">
            <v>62886.441457638248</v>
          </cell>
          <cell r="AE94">
            <v>63584.407968785265</v>
          </cell>
          <cell r="AF94">
            <v>64269.983008032395</v>
          </cell>
          <cell r="AG94">
            <v>64943.325599269025</v>
          </cell>
          <cell r="AH94">
            <v>65604.592725577939</v>
          </cell>
          <cell r="AI94">
            <v>66253.93935542574</v>
          </cell>
          <cell r="AJ94">
            <v>66891.518468516981</v>
          </cell>
          <cell r="AK94">
            <v>67517.481081316728</v>
          </cell>
          <cell r="AL94">
            <v>68131.976272245374</v>
          </cell>
          <cell r="AM94">
            <v>68735.151206550276</v>
          </cell>
        </row>
        <row r="95">
          <cell r="B95">
            <v>9078</v>
          </cell>
          <cell r="C95">
            <v>9801</v>
          </cell>
          <cell r="D95">
            <v>10858</v>
          </cell>
          <cell r="E95">
            <v>12475</v>
          </cell>
          <cell r="F95">
            <v>13195</v>
          </cell>
          <cell r="G95">
            <v>14404</v>
          </cell>
          <cell r="H95">
            <v>15867</v>
          </cell>
          <cell r="I95">
            <v>17169</v>
          </cell>
          <cell r="J95">
            <v>18293</v>
          </cell>
          <cell r="K95">
            <v>19270</v>
          </cell>
          <cell r="L95">
            <v>20195</v>
          </cell>
          <cell r="M95">
            <v>21648</v>
          </cell>
          <cell r="N95">
            <v>21648</v>
          </cell>
          <cell r="O95">
            <v>23526</v>
          </cell>
          <cell r="P95">
            <v>24885</v>
          </cell>
          <cell r="Q95">
            <v>25942</v>
          </cell>
          <cell r="R95">
            <v>27003</v>
          </cell>
          <cell r="S95">
            <v>27684</v>
          </cell>
          <cell r="T95">
            <v>28776</v>
          </cell>
          <cell r="U95">
            <v>30018.684679144935</v>
          </cell>
          <cell r="V95">
            <v>31173.127581326604</v>
          </cell>
          <cell r="W95">
            <v>32142.515955749161</v>
          </cell>
          <cell r="X95">
            <v>33099.141814416296</v>
          </cell>
          <cell r="Y95">
            <v>33968.943989000014</v>
          </cell>
          <cell r="Z95">
            <v>35015.850563329383</v>
          </cell>
          <cell r="AA95">
            <v>35015.850563329383</v>
          </cell>
          <cell r="AB95">
            <v>36336.431363980679</v>
          </cell>
          <cell r="AC95">
            <v>37634.132240435763</v>
          </cell>
          <cell r="AD95">
            <v>38909.246818388463</v>
          </cell>
          <cell r="AE95">
            <v>40162.064955336231</v>
          </cell>
          <cell r="AF95">
            <v>41392.87278893865</v>
          </cell>
          <cell r="AG95">
            <v>42601.952784755296</v>
          </cell>
          <cell r="AH95">
            <v>43789.58378337109</v>
          </cell>
          <cell r="AI95">
            <v>44956.041046916798</v>
          </cell>
          <cell r="AJ95">
            <v>46101.596304992454</v>
          </cell>
          <cell r="AK95">
            <v>47226.517800001617</v>
          </cell>
          <cell r="AL95">
            <v>48331.070331903626</v>
          </cell>
          <cell r="AM95">
            <v>49415.515302391694</v>
          </cell>
        </row>
        <row r="96">
          <cell r="B96">
            <v>46728</v>
          </cell>
          <cell r="C96">
            <v>49747</v>
          </cell>
          <cell r="D96">
            <v>52830</v>
          </cell>
          <cell r="E96">
            <v>55647</v>
          </cell>
          <cell r="F96">
            <v>58198</v>
          </cell>
          <cell r="G96">
            <v>60710</v>
          </cell>
          <cell r="H96">
            <v>63931</v>
          </cell>
          <cell r="I96">
            <v>67064</v>
          </cell>
          <cell r="J96">
            <v>69158</v>
          </cell>
          <cell r="K96">
            <v>71437</v>
          </cell>
          <cell r="L96">
            <v>73108</v>
          </cell>
          <cell r="M96">
            <v>75741</v>
          </cell>
          <cell r="N96">
            <v>75741</v>
          </cell>
          <cell r="O96">
            <v>78389</v>
          </cell>
          <cell r="P96">
            <v>80480</v>
          </cell>
          <cell r="Q96">
            <v>81769</v>
          </cell>
          <cell r="R96">
            <v>82998</v>
          </cell>
          <cell r="S96">
            <v>84365</v>
          </cell>
          <cell r="T96">
            <v>85676</v>
          </cell>
          <cell r="U96">
            <v>87697.638311410206</v>
          </cell>
          <cell r="V96">
            <v>89645.962100520323</v>
          </cell>
          <cell r="W96">
            <v>91165.41296975319</v>
          </cell>
          <cell r="X96">
            <v>92695.438660950429</v>
          </cell>
          <cell r="Y96">
            <v>94079.474199445278</v>
          </cell>
          <cell r="Z96">
            <v>95732.422245568509</v>
          </cell>
          <cell r="AA96">
            <v>95732.422245568509</v>
          </cell>
          <cell r="AB96">
            <v>97789.118924504932</v>
          </cell>
          <cell r="AC96">
            <v>99810.05462380033</v>
          </cell>
          <cell r="AD96">
            <v>101795.68827602672</v>
          </cell>
          <cell r="AE96">
            <v>103746.4729241215</v>
          </cell>
          <cell r="AF96">
            <v>105662.85579697104</v>
          </cell>
          <cell r="AG96">
            <v>107545.27838402432</v>
          </cell>
          <cell r="AH96">
            <v>109394.17650894902</v>
          </cell>
          <cell r="AI96">
            <v>111209.98040234254</v>
          </cell>
          <cell r="AJ96">
            <v>112993.11477350944</v>
          </cell>
          <cell r="AK96">
            <v>114743.99888131834</v>
          </cell>
          <cell r="AL96">
            <v>116463.046604149</v>
          </cell>
          <cell r="AM96">
            <v>118150.66650894197</v>
          </cell>
        </row>
        <row r="97">
          <cell r="B97">
            <v>0.45149570997912963</v>
          </cell>
          <cell r="C97">
            <v>0.46406216475899964</v>
          </cell>
          <cell r="D97">
            <v>0.47892303508294803</v>
          </cell>
          <cell r="E97">
            <v>0.49037266807074437</v>
          </cell>
          <cell r="F97">
            <v>0.50108486017357767</v>
          </cell>
          <cell r="G97">
            <v>0.51271007516257072</v>
          </cell>
          <cell r="H97">
            <v>0.52203486710488711</v>
          </cell>
          <cell r="I97">
            <v>0.53291376625027809</v>
          </cell>
          <cell r="J97">
            <v>0.54017449171672038</v>
          </cell>
          <cell r="K97">
            <v>0.55022220852941861</v>
          </cell>
          <cell r="L97">
            <v>0.55865204600160467</v>
          </cell>
          <cell r="M97">
            <v>0.56561967918272249</v>
          </cell>
          <cell r="N97">
            <v>0.56561967918272249</v>
          </cell>
          <cell r="O97">
            <v>0.57828614426722924</v>
          </cell>
          <cell r="P97">
            <v>0.58531760461970361</v>
          </cell>
          <cell r="Q97">
            <v>0.58841011470431615</v>
          </cell>
          <cell r="R97">
            <v>0.59121701036435514</v>
          </cell>
          <cell r="S97">
            <v>0.59242172084237432</v>
          </cell>
          <cell r="T97">
            <v>0.59334053574891277</v>
          </cell>
          <cell r="U97">
            <v>0.5947305583137027</v>
          </cell>
          <cell r="V97">
            <v>0.59596613229542084</v>
          </cell>
          <cell r="W97">
            <v>0.59678385418242863</v>
          </cell>
          <cell r="X97">
            <v>0.59762043456771263</v>
          </cell>
          <cell r="Y97">
            <v>0.59836717540348505</v>
          </cell>
          <cell r="Z97">
            <v>0.59919721613893007</v>
          </cell>
          <cell r="AA97">
            <v>0.59919721613893007</v>
          </cell>
          <cell r="AB97">
            <v>0.60033999735641352</v>
          </cell>
          <cell r="AC97">
            <v>0.60142441928391899</v>
          </cell>
          <cell r="AD97">
            <v>0.60245491206885471</v>
          </cell>
          <cell r="AE97">
            <v>0.60343547020314658</v>
          </cell>
          <cell r="AF97">
            <v>0.60436970480909036</v>
          </cell>
          <cell r="AG97">
            <v>0.60526088857171945</v>
          </cell>
          <cell r="AH97">
            <v>0.60611199449661757</v>
          </cell>
          <cell r="AI97">
            <v>0.60692572946092938</v>
          </cell>
          <cell r="AJ97">
            <v>0.60770456335577805</v>
          </cell>
          <cell r="AK97">
            <v>0.60845075448144315</v>
          </cell>
          <cell r="AL97">
            <v>0.60916637174564858</v>
          </cell>
          <cell r="AM97">
            <v>0.60985331412483046</v>
          </cell>
        </row>
        <row r="100">
          <cell r="B100">
            <v>5491</v>
          </cell>
          <cell r="C100">
            <v>5518</v>
          </cell>
          <cell r="D100">
            <v>5672</v>
          </cell>
          <cell r="E100">
            <v>5537</v>
          </cell>
          <cell r="F100">
            <v>6301</v>
          </cell>
          <cell r="G100">
            <v>5643</v>
          </cell>
          <cell r="H100">
            <v>5043</v>
          </cell>
          <cell r="I100">
            <v>5697</v>
          </cell>
          <cell r="J100">
            <v>4536</v>
          </cell>
          <cell r="K100">
            <v>5241</v>
          </cell>
          <cell r="L100">
            <v>4400</v>
          </cell>
          <cell r="M100">
            <v>4618</v>
          </cell>
          <cell r="N100">
            <v>63697</v>
          </cell>
          <cell r="O100">
            <v>5186.8</v>
          </cell>
          <cell r="P100">
            <v>4785</v>
          </cell>
          <cell r="Q100">
            <v>5135</v>
          </cell>
          <cell r="R100">
            <v>5423</v>
          </cell>
          <cell r="S100">
            <v>5282</v>
          </cell>
          <cell r="T100">
            <v>5096</v>
          </cell>
          <cell r="U100">
            <v>5340</v>
          </cell>
          <cell r="V100">
            <v>5096</v>
          </cell>
          <cell r="W100">
            <v>5096</v>
          </cell>
          <cell r="X100">
            <v>5580</v>
          </cell>
          <cell r="Y100">
            <v>4608</v>
          </cell>
          <cell r="Z100">
            <v>5096</v>
          </cell>
          <cell r="AA100">
            <v>61723.8</v>
          </cell>
          <cell r="AB100">
            <v>5590.8446390323052</v>
          </cell>
          <cell r="AC100">
            <v>5587.7250217465235</v>
          </cell>
          <cell r="AD100">
            <v>5584.6054044607417</v>
          </cell>
          <cell r="AE100">
            <v>5581.48578717496</v>
          </cell>
          <cell r="AF100">
            <v>5578.3661698891783</v>
          </cell>
          <cell r="AG100">
            <v>5575.2465526033975</v>
          </cell>
          <cell r="AH100">
            <v>5572.1269353176149</v>
          </cell>
          <cell r="AI100">
            <v>5569.0073180318341</v>
          </cell>
          <cell r="AJ100">
            <v>5565.8877007460524</v>
          </cell>
          <cell r="AK100">
            <v>5562.7680834602716</v>
          </cell>
          <cell r="AL100">
            <v>5559.648466174488</v>
          </cell>
          <cell r="AM100">
            <v>5556.5288488887063</v>
          </cell>
        </row>
        <row r="101">
          <cell r="B101">
            <v>1384</v>
          </cell>
          <cell r="C101">
            <v>1192</v>
          </cell>
          <cell r="D101">
            <v>1397</v>
          </cell>
          <cell r="E101">
            <v>1258</v>
          </cell>
          <cell r="F101">
            <v>1347</v>
          </cell>
          <cell r="G101">
            <v>1173</v>
          </cell>
          <cell r="H101">
            <v>1700</v>
          </cell>
          <cell r="I101">
            <v>2369</v>
          </cell>
          <cell r="J101">
            <v>2920</v>
          </cell>
          <cell r="K101">
            <v>2572</v>
          </cell>
          <cell r="L101">
            <v>2189</v>
          </cell>
          <cell r="M101">
            <v>2885</v>
          </cell>
          <cell r="N101">
            <v>22386</v>
          </cell>
          <cell r="O101">
            <v>2176</v>
          </cell>
          <cell r="P101">
            <v>1989</v>
          </cell>
          <cell r="Q101">
            <v>2136</v>
          </cell>
          <cell r="R101">
            <v>2255</v>
          </cell>
          <cell r="S101">
            <v>2198</v>
          </cell>
          <cell r="T101">
            <v>2198</v>
          </cell>
          <cell r="U101">
            <v>2300</v>
          </cell>
          <cell r="V101">
            <v>2198</v>
          </cell>
          <cell r="W101">
            <v>2198</v>
          </cell>
          <cell r="X101">
            <v>2402</v>
          </cell>
          <cell r="Y101">
            <v>1987</v>
          </cell>
          <cell r="Z101">
            <v>2198</v>
          </cell>
          <cell r="AA101">
            <v>26235</v>
          </cell>
          <cell r="AB101">
            <v>2396.0762738709882</v>
          </cell>
          <cell r="AC101">
            <v>2394.7392950342246</v>
          </cell>
          <cell r="AD101">
            <v>2393.4023161974606</v>
          </cell>
          <cell r="AE101">
            <v>2392.0653373606974</v>
          </cell>
          <cell r="AF101">
            <v>2390.7283585239334</v>
          </cell>
          <cell r="AG101">
            <v>2389.3913796871707</v>
          </cell>
          <cell r="AH101">
            <v>2388.0544008504066</v>
          </cell>
          <cell r="AI101">
            <v>2386.7174220136435</v>
          </cell>
          <cell r="AJ101">
            <v>2385.3804431768799</v>
          </cell>
          <cell r="AK101">
            <v>2384.0434643401163</v>
          </cell>
          <cell r="AL101">
            <v>2382.7064855033523</v>
          </cell>
          <cell r="AM101">
            <v>2381.3695066665882</v>
          </cell>
        </row>
        <row r="102">
          <cell r="B102">
            <v>6875</v>
          </cell>
          <cell r="C102">
            <v>6710</v>
          </cell>
          <cell r="D102">
            <v>7069</v>
          </cell>
          <cell r="E102">
            <v>6795</v>
          </cell>
          <cell r="F102">
            <v>7648</v>
          </cell>
          <cell r="G102">
            <v>6816</v>
          </cell>
          <cell r="H102">
            <v>6743</v>
          </cell>
          <cell r="I102">
            <v>8066</v>
          </cell>
          <cell r="J102">
            <v>7456</v>
          </cell>
          <cell r="K102">
            <v>7813</v>
          </cell>
          <cell r="L102">
            <v>6589</v>
          </cell>
          <cell r="M102">
            <v>7503</v>
          </cell>
          <cell r="N102">
            <v>86083</v>
          </cell>
          <cell r="O102">
            <v>7362.8</v>
          </cell>
          <cell r="P102">
            <v>6774</v>
          </cell>
          <cell r="Q102">
            <v>7271</v>
          </cell>
          <cell r="R102">
            <v>7678</v>
          </cell>
          <cell r="S102">
            <v>7480</v>
          </cell>
          <cell r="T102">
            <v>7294</v>
          </cell>
          <cell r="U102">
            <v>7640</v>
          </cell>
          <cell r="V102">
            <v>7294</v>
          </cell>
          <cell r="W102">
            <v>7294</v>
          </cell>
          <cell r="X102">
            <v>7982</v>
          </cell>
          <cell r="Y102">
            <v>6595</v>
          </cell>
          <cell r="Z102">
            <v>7294</v>
          </cell>
          <cell r="AA102">
            <v>87958.8</v>
          </cell>
          <cell r="AB102">
            <v>7986.9209129032934</v>
          </cell>
          <cell r="AC102">
            <v>7982.464316780748</v>
          </cell>
          <cell r="AD102">
            <v>7978.0077206582027</v>
          </cell>
          <cell r="AE102">
            <v>7973.5511245356574</v>
          </cell>
          <cell r="AF102">
            <v>7969.0945284131121</v>
          </cell>
          <cell r="AG102">
            <v>7964.6379322905686</v>
          </cell>
          <cell r="AH102">
            <v>7960.1813361680215</v>
          </cell>
          <cell r="AI102">
            <v>7955.724740045478</v>
          </cell>
          <cell r="AJ102">
            <v>7951.2681439229327</v>
          </cell>
          <cell r="AK102">
            <v>7946.8115478003874</v>
          </cell>
          <cell r="AL102">
            <v>7942.3549516778403</v>
          </cell>
          <cell r="AM102">
            <v>7937.898355555295</v>
          </cell>
        </row>
        <row r="105">
          <cell r="B105">
            <v>0</v>
          </cell>
          <cell r="C105">
            <v>0</v>
          </cell>
          <cell r="D105">
            <v>1.6390457111637224E-2</v>
          </cell>
          <cell r="E105">
            <v>2.4827836172526263E-2</v>
          </cell>
          <cell r="F105">
            <v>8.0747531734837841E-2</v>
          </cell>
          <cell r="G105">
            <v>8.8134368791764506E-2</v>
          </cell>
          <cell r="H105">
            <v>4.3802571020472914E-2</v>
          </cell>
          <cell r="I105">
            <v>5.4580896686159841E-2</v>
          </cell>
          <cell r="J105">
            <v>0.15982550069403134</v>
          </cell>
          <cell r="K105">
            <v>0.15938213094611198</v>
          </cell>
          <cell r="L105">
            <v>7.870370370370372E-2</v>
          </cell>
          <cell r="M105">
            <v>-8.2617821026521598E-2</v>
          </cell>
          <cell r="N105">
            <v>6.2377717583472402E-2</v>
          </cell>
          <cell r="O105">
            <v>-1.6590909090909101E-2</v>
          </cell>
          <cell r="P105">
            <v>6.3014291901255959E-2</v>
          </cell>
          <cell r="Q105">
            <v>7.3224338705945913E-2</v>
          </cell>
          <cell r="R105">
            <v>4.5141065830720972E-2</v>
          </cell>
          <cell r="S105">
            <v>4.284323271665047E-2</v>
          </cell>
          <cell r="T105">
            <v>2.8028766365480351E-2</v>
          </cell>
          <cell r="U105">
            <v>1.6281711472926896E-2</v>
          </cell>
          <cell r="V105">
            <v>7.8492935635787742E-4</v>
          </cell>
          <cell r="W105">
            <v>-5.6179775280897903E-3</v>
          </cell>
          <cell r="X105">
            <v>-2.7864992150706369E-2</v>
          </cell>
          <cell r="Y105">
            <v>-4.2189952904238659E-2</v>
          </cell>
          <cell r="Z105">
            <v>-3.7455197132616469E-2</v>
          </cell>
          <cell r="AA105">
            <v>1.1633275628564838E-2</v>
          </cell>
          <cell r="AB105">
            <v>0.2</v>
          </cell>
          <cell r="AC105">
            <v>0.2</v>
          </cell>
          <cell r="AD105">
            <v>0.2</v>
          </cell>
          <cell r="AE105">
            <v>0.2</v>
          </cell>
          <cell r="AF105">
            <v>0.2</v>
          </cell>
          <cell r="AG105">
            <v>0.2</v>
          </cell>
          <cell r="AH105">
            <v>0.2</v>
          </cell>
          <cell r="AI105">
            <v>0.2</v>
          </cell>
          <cell r="AJ105">
            <v>0.2</v>
          </cell>
          <cell r="AK105">
            <v>0.2</v>
          </cell>
          <cell r="AL105">
            <v>0.2</v>
          </cell>
          <cell r="AM105">
            <v>0.2</v>
          </cell>
        </row>
        <row r="106">
          <cell r="B106">
            <v>0</v>
          </cell>
          <cell r="C106">
            <v>0</v>
          </cell>
          <cell r="D106">
            <v>0.31430635838150289</v>
          </cell>
          <cell r="E106">
            <v>-0.31208053691275173</v>
          </cell>
          <cell r="F106">
            <v>0.53328561202576952</v>
          </cell>
          <cell r="G106">
            <v>0.12639109697933226</v>
          </cell>
          <cell r="H106">
            <v>0.17000742390497403</v>
          </cell>
          <cell r="I106">
            <v>-3.7510656436487544E-2</v>
          </cell>
          <cell r="J106">
            <v>0.22941176470588232</v>
          </cell>
          <cell r="K106">
            <v>0.24398480371464748</v>
          </cell>
          <cell r="L106">
            <v>0.36575342465753424</v>
          </cell>
          <cell r="M106">
            <v>1.9051321928460374E-2</v>
          </cell>
          <cell r="N106">
            <v>0.16526006129488638</v>
          </cell>
          <cell r="O106">
            <v>7.4006395614435783E-2</v>
          </cell>
          <cell r="P106">
            <v>0.24679376083188909</v>
          </cell>
          <cell r="Q106">
            <v>9.9724264705882359E-2</v>
          </cell>
          <cell r="R106">
            <v>9.7536450477626935E-2</v>
          </cell>
          <cell r="S106">
            <v>9.8314606741572996E-2</v>
          </cell>
          <cell r="T106">
            <v>0.10199556541019961</v>
          </cell>
          <cell r="U106">
            <v>0.1010009099181074</v>
          </cell>
          <cell r="V106">
            <v>0.1010009099181074</v>
          </cell>
          <cell r="W106">
            <v>0.10173913043478255</v>
          </cell>
          <cell r="X106">
            <v>0.1010009099181074</v>
          </cell>
          <cell r="Y106">
            <v>0.1010009099181074</v>
          </cell>
          <cell r="Z106">
            <v>0.10158201498751041</v>
          </cell>
          <cell r="AA106">
            <v>0.11047465240636078</v>
          </cell>
          <cell r="AB106">
            <v>0.2</v>
          </cell>
          <cell r="AC106">
            <v>0.2</v>
          </cell>
          <cell r="AD106">
            <v>0.2</v>
          </cell>
          <cell r="AE106">
            <v>0.2</v>
          </cell>
          <cell r="AF106">
            <v>0.2</v>
          </cell>
          <cell r="AG106">
            <v>0.2</v>
          </cell>
          <cell r="AH106">
            <v>0.2</v>
          </cell>
          <cell r="AI106">
            <v>0.2</v>
          </cell>
          <cell r="AJ106">
            <v>0.2</v>
          </cell>
          <cell r="AK106">
            <v>0.2</v>
          </cell>
          <cell r="AL106">
            <v>0.2</v>
          </cell>
          <cell r="AM106">
            <v>0.2</v>
          </cell>
        </row>
        <row r="107">
          <cell r="B107">
            <v>0</v>
          </cell>
          <cell r="C107">
            <v>0</v>
          </cell>
          <cell r="D107">
            <v>7.5265618248149077E-2</v>
          </cell>
          <cell r="E107">
            <v>-3.7546076018979212E-2</v>
          </cell>
          <cell r="F107">
            <v>0.16045056444298178</v>
          </cell>
          <cell r="G107">
            <v>9.4718163123339777E-2</v>
          </cell>
          <cell r="H107">
            <v>7.5620493295966304E-2</v>
          </cell>
          <cell r="I107">
            <v>2.7533427141459659E-2</v>
          </cell>
          <cell r="J107">
            <v>0.18707763198622618</v>
          </cell>
          <cell r="K107">
            <v>0.18723290201492976</v>
          </cell>
          <cell r="L107">
            <v>0.17406746742626178</v>
          </cell>
          <cell r="M107">
            <v>-4.3524727940406314E-2</v>
          </cell>
          <cell r="N107">
            <v>8.9132409524084522E-2</v>
          </cell>
          <cell r="O107">
            <v>1.0184194815054724E-2</v>
          </cell>
          <cell r="P107">
            <v>0.11697611116653929</v>
          </cell>
          <cell r="Q107">
            <v>8.100921588045619E-2</v>
          </cell>
          <cell r="R107">
            <v>6.05293951324627E-2</v>
          </cell>
          <cell r="S107">
            <v>5.9143510805792138E-2</v>
          </cell>
          <cell r="T107">
            <v>5.0318185655347764E-2</v>
          </cell>
          <cell r="U107">
            <v>4.1786182209041442E-2</v>
          </cell>
          <cell r="V107">
            <v>3.0984370715656677E-2</v>
          </cell>
          <cell r="W107">
            <v>2.6733396656499379E-2</v>
          </cell>
          <cell r="X107">
            <v>1.0914248236325785E-2</v>
          </cell>
          <cell r="Y107">
            <v>9.5185822965089474E-4</v>
          </cell>
          <cell r="Z107">
            <v>4.4427727385158138E-3</v>
          </cell>
          <cell r="AA107">
            <v>4.1114163496128703E-2</v>
          </cell>
          <cell r="AB107">
            <v>0.20000000000000004</v>
          </cell>
          <cell r="AC107">
            <v>0.2</v>
          </cell>
          <cell r="AD107">
            <v>0.2</v>
          </cell>
          <cell r="AE107">
            <v>0.2</v>
          </cell>
          <cell r="AF107">
            <v>0.2</v>
          </cell>
          <cell r="AG107">
            <v>0.19999999999999998</v>
          </cell>
          <cell r="AH107">
            <v>0.2</v>
          </cell>
          <cell r="AI107">
            <v>0.2</v>
          </cell>
          <cell r="AJ107">
            <v>0.19999999999999998</v>
          </cell>
          <cell r="AK107">
            <v>0.20000000000000004</v>
          </cell>
          <cell r="AL107">
            <v>0.20000000000000004</v>
          </cell>
          <cell r="AM107">
            <v>0.19999999999999998</v>
          </cell>
        </row>
        <row r="110">
          <cell r="B110">
            <v>7072</v>
          </cell>
          <cell r="C110">
            <v>6402</v>
          </cell>
          <cell r="D110">
            <v>6350</v>
          </cell>
          <cell r="E110">
            <v>6945</v>
          </cell>
          <cell r="F110">
            <v>5866</v>
          </cell>
          <cell r="G110">
            <v>6148</v>
          </cell>
          <cell r="H110">
            <v>7143</v>
          </cell>
          <cell r="I110">
            <v>6552</v>
          </cell>
          <cell r="J110">
            <v>5547</v>
          </cell>
          <cell r="K110">
            <v>6580</v>
          </cell>
          <cell r="L110">
            <v>6031</v>
          </cell>
          <cell r="M110">
            <v>8197</v>
          </cell>
          <cell r="N110">
            <v>78833</v>
          </cell>
          <cell r="O110">
            <v>6500</v>
          </cell>
          <cell r="P110">
            <v>6500</v>
          </cell>
          <cell r="Q110">
            <v>6766</v>
          </cell>
          <cell r="R110">
            <v>6364</v>
          </cell>
          <cell r="S110">
            <v>6841</v>
          </cell>
          <cell r="T110">
            <v>7296</v>
          </cell>
          <cell r="U110">
            <v>7172</v>
          </cell>
          <cell r="V110">
            <v>7068</v>
          </cell>
          <cell r="W110">
            <v>7436</v>
          </cell>
          <cell r="X110">
            <v>7214</v>
          </cell>
          <cell r="Y110">
            <v>7287</v>
          </cell>
          <cell r="Z110">
            <v>7947</v>
          </cell>
          <cell r="AA110">
            <v>84391</v>
          </cell>
          <cell r="AB110">
            <v>6655.7674274194123</v>
          </cell>
          <cell r="AC110">
            <v>6652.053597317291</v>
          </cell>
          <cell r="AD110">
            <v>6648.3397672151686</v>
          </cell>
          <cell r="AE110">
            <v>6644.6259371130491</v>
          </cell>
          <cell r="AF110">
            <v>6640.9121070109268</v>
          </cell>
          <cell r="AG110">
            <v>6637.1982769088072</v>
          </cell>
          <cell r="AH110">
            <v>6633.4844468066858</v>
          </cell>
          <cell r="AI110">
            <v>6629.7706167045653</v>
          </cell>
          <cell r="AJ110">
            <v>6626.0567866024439</v>
          </cell>
          <cell r="AK110">
            <v>6622.3429565003235</v>
          </cell>
          <cell r="AL110">
            <v>6618.6291263982012</v>
          </cell>
          <cell r="AM110">
            <v>6614.9152962960798</v>
          </cell>
        </row>
        <row r="113">
          <cell r="B113">
            <v>1.8846773629914597E-2</v>
          </cell>
          <cell r="C113">
            <v>2.2585015787066943E-2</v>
          </cell>
          <cell r="D113">
            <v>2.3163769684092082E-2</v>
          </cell>
          <cell r="E113">
            <v>2.3957265847534333E-2</v>
          </cell>
          <cell r="F113">
            <v>2.4659057323354661E-2</v>
          </cell>
          <cell r="G113">
            <v>2.442599331564161E-2</v>
          </cell>
          <cell r="H113">
            <v>1.6862001569012831E-2</v>
          </cell>
          <cell r="I113">
            <v>1.5883970053180974E-2</v>
          </cell>
          <cell r="J113">
            <v>1.7563465459125006E-2</v>
          </cell>
          <cell r="K113">
            <v>2.1102506529366481E-2</v>
          </cell>
          <cell r="L113">
            <v>2.1257565652145149E-2</v>
          </cell>
          <cell r="M113">
            <v>1.8617759726161205E-2</v>
          </cell>
          <cell r="N113">
            <v>2.0743762048049657E-2</v>
          </cell>
          <cell r="O113">
            <v>2.113895903201975E-2</v>
          </cell>
          <cell r="P113">
            <v>1.6153046796091738E-2</v>
          </cell>
          <cell r="Q113">
            <v>2.2109047295434593E-2</v>
          </cell>
          <cell r="R113">
            <v>2.2031594410740148E-2</v>
          </cell>
          <cell r="S113">
            <v>1.7661810943800826E-2</v>
          </cell>
          <cell r="T113">
            <v>1.640411534650809E-2</v>
          </cell>
          <cell r="U113">
            <v>1.6000000000000004E-2</v>
          </cell>
          <cell r="V113">
            <v>1.6000000000000004E-2</v>
          </cell>
          <cell r="W113">
            <v>1.6000000000000004E-2</v>
          </cell>
          <cell r="X113">
            <v>1.6000000000000004E-2</v>
          </cell>
          <cell r="Y113">
            <v>1.6000000000000004E-2</v>
          </cell>
          <cell r="Z113">
            <v>1.6000000000000004E-2</v>
          </cell>
          <cell r="AA113">
            <v>1.7624881152049597E-2</v>
          </cell>
          <cell r="AB113">
            <v>1.7000000000000005E-2</v>
          </cell>
          <cell r="AC113">
            <v>1.7000000000000005E-2</v>
          </cell>
          <cell r="AD113">
            <v>1.7000000000000005E-2</v>
          </cell>
          <cell r="AE113">
            <v>1.7000000000000005E-2</v>
          </cell>
          <cell r="AF113">
            <v>1.7000000000000005E-2</v>
          </cell>
          <cell r="AG113">
            <v>1.7000000000000005E-2</v>
          </cell>
          <cell r="AH113">
            <v>1.7000000000000005E-2</v>
          </cell>
          <cell r="AI113">
            <v>1.7000000000000005E-2</v>
          </cell>
          <cell r="AJ113">
            <v>1.7000000000000005E-2</v>
          </cell>
          <cell r="AK113">
            <v>1.7000000000000005E-2</v>
          </cell>
          <cell r="AL113">
            <v>1.7000000000000005E-2</v>
          </cell>
          <cell r="AM113">
            <v>1.7000000000000005E-2</v>
          </cell>
        </row>
        <row r="115">
          <cell r="B115">
            <v>12244827</v>
          </cell>
          <cell r="C115">
            <v>11257382</v>
          </cell>
          <cell r="D115">
            <v>12591903</v>
          </cell>
          <cell r="E115">
            <v>15850068</v>
          </cell>
          <cell r="F115">
            <v>14201918</v>
          </cell>
          <cell r="G115">
            <v>16039622.735509822</v>
          </cell>
          <cell r="H115">
            <v>17107925.569646731</v>
          </cell>
          <cell r="I115">
            <v>17323261.240974721</v>
          </cell>
          <cell r="J115">
            <v>16944864</v>
          </cell>
          <cell r="K115">
            <v>16049421</v>
          </cell>
          <cell r="L115">
            <v>17136842</v>
          </cell>
          <cell r="M115">
            <v>15463706</v>
          </cell>
          <cell r="N115">
            <v>182211740.54613125</v>
          </cell>
          <cell r="O115">
            <v>16929482</v>
          </cell>
          <cell r="P115">
            <v>17343589</v>
          </cell>
          <cell r="Q115">
            <v>18742050</v>
          </cell>
          <cell r="R115">
            <v>19332473</v>
          </cell>
          <cell r="S115">
            <v>17374058</v>
          </cell>
          <cell r="T115">
            <v>21006699</v>
          </cell>
          <cell r="U115">
            <v>20648136.5190579</v>
          </cell>
          <cell r="V115">
            <v>20832797.767429311</v>
          </cell>
          <cell r="W115">
            <v>20729310.527569089</v>
          </cell>
          <cell r="X115">
            <v>21812391.775683049</v>
          </cell>
          <cell r="Y115">
            <v>20792657.869516682</v>
          </cell>
          <cell r="Z115">
            <v>19514799.146713644</v>
          </cell>
          <cell r="AA115">
            <v>235058444.60596967</v>
          </cell>
          <cell r="AB115">
            <v>19356915.445561856</v>
          </cell>
          <cell r="AC115">
            <v>19700694.655320287</v>
          </cell>
          <cell r="AD115">
            <v>20038399.158371564</v>
          </cell>
          <cell r="AE115">
            <v>20370106.913451768</v>
          </cell>
          <cell r="AF115">
            <v>20695894.878826514</v>
          </cell>
          <cell r="AG115">
            <v>21015839.025130372</v>
          </cell>
          <cell r="AH115">
            <v>21330014.348041408</v>
          </cell>
          <cell r="AI115">
            <v>21638494.880793165</v>
          </cell>
          <cell r="AJ115">
            <v>21941353.706526019</v>
          </cell>
          <cell r="AK115">
            <v>22238662.970480051</v>
          </cell>
          <cell r="AL115">
            <v>22530493.892031416</v>
          </cell>
          <cell r="AM115">
            <v>22816916.776574295</v>
          </cell>
        </row>
        <row r="117">
          <cell r="B117">
            <v>926</v>
          </cell>
          <cell r="C117">
            <v>923.5</v>
          </cell>
          <cell r="D117">
            <v>916.5</v>
          </cell>
          <cell r="E117">
            <v>933</v>
          </cell>
          <cell r="F117">
            <v>951</v>
          </cell>
          <cell r="G117">
            <v>959</v>
          </cell>
          <cell r="H117">
            <v>948</v>
          </cell>
          <cell r="I117">
            <v>923</v>
          </cell>
          <cell r="J117">
            <v>918.5</v>
          </cell>
          <cell r="K117">
            <v>908.5</v>
          </cell>
          <cell r="L117">
            <v>904</v>
          </cell>
          <cell r="M117">
            <v>911</v>
          </cell>
          <cell r="N117">
            <v>911</v>
          </cell>
          <cell r="O117">
            <v>917</v>
          </cell>
          <cell r="P117">
            <v>907.5</v>
          </cell>
          <cell r="Q117">
            <v>893.5</v>
          </cell>
          <cell r="R117">
            <v>782</v>
          </cell>
          <cell r="S117">
            <v>783.7</v>
          </cell>
          <cell r="T117">
            <v>788.45</v>
          </cell>
          <cell r="U117">
            <v>917</v>
          </cell>
          <cell r="V117">
            <v>922</v>
          </cell>
          <cell r="W117">
            <v>924</v>
          </cell>
          <cell r="X117">
            <v>926</v>
          </cell>
          <cell r="Y117">
            <v>924</v>
          </cell>
          <cell r="Z117">
            <v>926</v>
          </cell>
          <cell r="AA117">
            <v>926</v>
          </cell>
          <cell r="AB117">
            <v>931.63512447463347</v>
          </cell>
          <cell r="AC117">
            <v>933.3202489492669</v>
          </cell>
          <cell r="AD117">
            <v>935.00537342390032</v>
          </cell>
          <cell r="AE117">
            <v>936.69049789853375</v>
          </cell>
          <cell r="AF117">
            <v>938.3756223731674</v>
          </cell>
          <cell r="AG117">
            <v>940.06074684780071</v>
          </cell>
          <cell r="AH117">
            <v>941.74587132243403</v>
          </cell>
          <cell r="AI117">
            <v>943.43099579706768</v>
          </cell>
          <cell r="AJ117">
            <v>945.11612027170122</v>
          </cell>
          <cell r="AK117">
            <v>946.80124474633453</v>
          </cell>
          <cell r="AL117">
            <v>948.48636922096807</v>
          </cell>
          <cell r="AM117">
            <v>951.8381603622679</v>
          </cell>
        </row>
        <row r="120">
          <cell r="B120">
            <v>173</v>
          </cell>
          <cell r="C120">
            <v>168</v>
          </cell>
          <cell r="D120">
            <v>159</v>
          </cell>
          <cell r="E120">
            <v>164</v>
          </cell>
          <cell r="F120">
            <v>161</v>
          </cell>
          <cell r="G120">
            <v>173</v>
          </cell>
          <cell r="H120">
            <v>180</v>
          </cell>
          <cell r="I120">
            <v>177</v>
          </cell>
          <cell r="J120">
            <v>171</v>
          </cell>
          <cell r="K120">
            <v>164</v>
          </cell>
          <cell r="L120">
            <v>165</v>
          </cell>
          <cell r="M120">
            <v>164</v>
          </cell>
          <cell r="N120">
            <v>16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58</v>
          </cell>
          <cell r="V120">
            <v>158</v>
          </cell>
          <cell r="W120">
            <v>158</v>
          </cell>
          <cell r="X120">
            <v>158</v>
          </cell>
          <cell r="Y120">
            <v>158</v>
          </cell>
          <cell r="Z120">
            <v>158</v>
          </cell>
          <cell r="AA120">
            <v>158</v>
          </cell>
          <cell r="AB120">
            <v>161.94999999999999</v>
          </cell>
          <cell r="AC120">
            <v>161.94999999999999</v>
          </cell>
          <cell r="AD120">
            <v>161.94999999999999</v>
          </cell>
          <cell r="AE120">
            <v>161.94999999999999</v>
          </cell>
          <cell r="AF120">
            <v>161.94999999999999</v>
          </cell>
          <cell r="AG120">
            <v>161.94999999999999</v>
          </cell>
          <cell r="AH120">
            <v>161.94999999999999</v>
          </cell>
          <cell r="AI120">
            <v>161.94999999999999</v>
          </cell>
          <cell r="AJ120">
            <v>161.94999999999999</v>
          </cell>
          <cell r="AK120">
            <v>161.94999999999999</v>
          </cell>
          <cell r="AL120">
            <v>161.94999999999999</v>
          </cell>
          <cell r="AM120">
            <v>161.94999999999999</v>
          </cell>
        </row>
        <row r="123">
          <cell r="B123">
            <v>40.227106227106226</v>
          </cell>
          <cell r="C123">
            <v>41.225252147926788</v>
          </cell>
          <cell r="D123">
            <v>41.903073286052006</v>
          </cell>
          <cell r="E123">
            <v>40.495867768595048</v>
          </cell>
          <cell r="F123">
            <v>50.327476038338659</v>
          </cell>
          <cell r="G123">
            <v>39.467058329836341</v>
          </cell>
          <cell r="H123">
            <v>35.880469583778009</v>
          </cell>
          <cell r="I123">
            <v>39.697582050031357</v>
          </cell>
          <cell r="J123">
            <v>30.960344003822268</v>
          </cell>
          <cell r="K123">
            <v>37.648157459952586</v>
          </cell>
          <cell r="L123">
            <v>29.806259314456035</v>
          </cell>
          <cell r="M123">
            <v>31.217467721219496</v>
          </cell>
          <cell r="N123">
            <v>35.882399333017865</v>
          </cell>
          <cell r="O123">
            <v>38.620997766195089</v>
          </cell>
          <cell r="P123">
            <v>35.856125889846389</v>
          </cell>
          <cell r="Q123">
            <v>40.544808527437823</v>
          </cell>
          <cell r="R123">
            <v>43.108108108108112</v>
          </cell>
          <cell r="S123">
            <v>40.351413292589761</v>
          </cell>
          <cell r="T123">
            <v>38.930481283422459</v>
          </cell>
          <cell r="U123">
            <v>39.761727475800448</v>
          </cell>
          <cell r="V123">
            <v>37.944899478778858</v>
          </cell>
          <cell r="W123">
            <v>37.944899478778858</v>
          </cell>
          <cell r="X123">
            <v>41.548771407297103</v>
          </cell>
          <cell r="Y123">
            <v>34.31124348473567</v>
          </cell>
          <cell r="Z123">
            <v>37.944899478778858</v>
          </cell>
          <cell r="AA123">
            <v>38.299702159344754</v>
          </cell>
          <cell r="AB123">
            <v>39.680507599779304</v>
          </cell>
          <cell r="AC123">
            <v>39.658366401908658</v>
          </cell>
          <cell r="AD123">
            <v>39.636225204038013</v>
          </cell>
          <cell r="AE123">
            <v>39.61408400616736</v>
          </cell>
          <cell r="AF123">
            <v>39.591942808296714</v>
          </cell>
          <cell r="AG123">
            <v>39.569801610426076</v>
          </cell>
          <cell r="AH123">
            <v>39.547660412555423</v>
          </cell>
          <cell r="AI123">
            <v>39.525519214684778</v>
          </cell>
          <cell r="AJ123">
            <v>39.503378016814132</v>
          </cell>
          <cell r="AK123">
            <v>39.481236818943493</v>
          </cell>
          <cell r="AL123">
            <v>39.459095621072827</v>
          </cell>
          <cell r="AM123">
            <v>39.436954423202181</v>
          </cell>
        </row>
        <row r="124">
          <cell r="B124">
            <v>10.139194139194139</v>
          </cell>
          <cell r="C124">
            <v>8.9054912215166233</v>
          </cell>
          <cell r="D124">
            <v>10.320626477541371</v>
          </cell>
          <cell r="E124">
            <v>9.2006143494478181</v>
          </cell>
          <cell r="F124">
            <v>10.758785942492013</v>
          </cell>
          <cell r="G124">
            <v>8.2039446076374318</v>
          </cell>
          <cell r="H124">
            <v>12.095339736748487</v>
          </cell>
          <cell r="I124">
            <v>16.507560448749217</v>
          </cell>
          <cell r="J124">
            <v>19.930380178827384</v>
          </cell>
          <cell r="K124">
            <v>18.475684218087778</v>
          </cell>
          <cell r="L124">
            <v>14.828614008941877</v>
          </cell>
          <cell r="M124">
            <v>19.502467383221795</v>
          </cell>
          <cell r="N124">
            <v>12.610694247279119</v>
          </cell>
          <cell r="O124">
            <v>16.202531645569621</v>
          </cell>
          <cell r="P124">
            <v>14.904458598726116</v>
          </cell>
          <cell r="Q124">
            <v>16.865377023292538</v>
          </cell>
          <cell r="R124">
            <v>17.925278219395867</v>
          </cell>
          <cell r="S124">
            <v>16.791443850267378</v>
          </cell>
          <cell r="T124">
            <v>16.791443850267378</v>
          </cell>
          <cell r="U124">
            <v>17.125837676842892</v>
          </cell>
          <cell r="V124">
            <v>16.366344005956815</v>
          </cell>
          <cell r="W124">
            <v>16.366344005956815</v>
          </cell>
          <cell r="X124">
            <v>17.885331347728968</v>
          </cell>
          <cell r="Y124">
            <v>14.79523454951601</v>
          </cell>
          <cell r="Z124">
            <v>16.366344005956815</v>
          </cell>
          <cell r="AA124">
            <v>16.278853313477292</v>
          </cell>
          <cell r="AB124">
            <v>17.005931828476847</v>
          </cell>
          <cell r="AC124">
            <v>16.996442743675143</v>
          </cell>
          <cell r="AD124">
            <v>16.986953658873432</v>
          </cell>
          <cell r="AE124">
            <v>16.977464574071728</v>
          </cell>
          <cell r="AF124">
            <v>16.967975489270021</v>
          </cell>
          <cell r="AG124">
            <v>16.958486404468321</v>
          </cell>
          <cell r="AH124">
            <v>16.94899731966661</v>
          </cell>
          <cell r="AI124">
            <v>16.939508234864906</v>
          </cell>
          <cell r="AJ124">
            <v>16.930019150063202</v>
          </cell>
          <cell r="AK124">
            <v>16.920530065261495</v>
          </cell>
          <cell r="AL124">
            <v>16.911040980459784</v>
          </cell>
          <cell r="AM124">
            <v>16.901551895658077</v>
          </cell>
        </row>
        <row r="125">
          <cell r="B125">
            <v>50.366300366300365</v>
          </cell>
          <cell r="C125">
            <v>50.130743369443408</v>
          </cell>
          <cell r="D125">
            <v>52.223699763593373</v>
          </cell>
          <cell r="E125">
            <v>49.696482118042866</v>
          </cell>
          <cell r="F125">
            <v>61.08626198083067</v>
          </cell>
          <cell r="G125">
            <v>47.671002937473773</v>
          </cell>
          <cell r="H125">
            <v>47.975809320526494</v>
          </cell>
          <cell r="I125">
            <v>56.205142498780575</v>
          </cell>
          <cell r="J125">
            <v>50.890724182649649</v>
          </cell>
          <cell r="K125">
            <v>56.123841678040364</v>
          </cell>
          <cell r="L125">
            <v>44.634873323397912</v>
          </cell>
          <cell r="M125">
            <v>50.719935104441291</v>
          </cell>
          <cell r="N125">
            <v>48.493093580296986</v>
          </cell>
          <cell r="O125">
            <v>54.82352941176471</v>
          </cell>
          <cell r="P125">
            <v>50.760584488572505</v>
          </cell>
          <cell r="Q125">
            <v>57.410185550730361</v>
          </cell>
          <cell r="R125">
            <v>61.033386327503976</v>
          </cell>
          <cell r="S125">
            <v>57.142857142857139</v>
          </cell>
          <cell r="T125">
            <v>55.721925133689837</v>
          </cell>
          <cell r="U125">
            <v>56.88756515264334</v>
          </cell>
          <cell r="V125">
            <v>54.31124348473567</v>
          </cell>
          <cell r="W125">
            <v>54.31124348473567</v>
          </cell>
          <cell r="X125">
            <v>59.434102755026075</v>
          </cell>
          <cell r="Y125">
            <v>49.10647803425168</v>
          </cell>
          <cell r="Z125">
            <v>54.31124348473567</v>
          </cell>
          <cell r="AA125">
            <v>54.578555472822046</v>
          </cell>
          <cell r="AB125">
            <v>56.686439428256151</v>
          </cell>
          <cell r="AC125">
            <v>56.654809145583798</v>
          </cell>
          <cell r="AD125">
            <v>56.623178862911445</v>
          </cell>
          <cell r="AE125">
            <v>56.591548580239092</v>
          </cell>
          <cell r="AF125">
            <v>56.559918297566739</v>
          </cell>
          <cell r="AG125">
            <v>56.5282880148944</v>
          </cell>
          <cell r="AH125">
            <v>56.496657732222033</v>
          </cell>
          <cell r="AI125">
            <v>56.46502744954968</v>
          </cell>
          <cell r="AJ125">
            <v>56.433397166877334</v>
          </cell>
          <cell r="AK125">
            <v>56.401766884204989</v>
          </cell>
          <cell r="AL125">
            <v>56.370136601532607</v>
          </cell>
          <cell r="AM125">
            <v>56.338506318860254</v>
          </cell>
        </row>
      </sheetData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_Back up "/>
      <sheetName val="Back_up bourse"/>
      <sheetName val="Brokers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 Keys"/>
      <sheetName val="Tables"/>
      <sheetName val="1.0 Bank Rec"/>
      <sheetName val="1.1 Bank -Local Curr Acct  Name"/>
      <sheetName val="1.2 Bank Rec (2)_FX"/>
      <sheetName val="1.2 Bank - FX  Acct  "/>
      <sheetName val="2.0  Petty Cash Rec "/>
      <sheetName val="2.1 Petty Cash"/>
      <sheetName val="Mthly Report Template - Bank  P"/>
      <sheetName val="Open_Item_Keys"/>
      <sheetName val="1_0_Bank_Rec"/>
      <sheetName val="1_1_Bank_-Local_Curr_Acct__Name"/>
      <sheetName val="1_2_Bank_Rec_(2)_FX"/>
      <sheetName val="1_2_Bank_-_FX__Acct__"/>
      <sheetName val="2_0__Petty_Cash_Rec_"/>
      <sheetName val="2_1_Petty_Cash"/>
      <sheetName val="Mthly_Report_Template_-_Bank__P"/>
    </sheetNames>
    <sheetDataSet>
      <sheetData sheetId="0"/>
      <sheetData sheetId="1" refreshError="1">
        <row r="2">
          <cell r="E2" t="str">
            <v>101000-Cash Operating A</v>
          </cell>
        </row>
        <row r="3">
          <cell r="E3" t="str">
            <v>101100-Cash Operating B</v>
          </cell>
        </row>
        <row r="4">
          <cell r="E4" t="str">
            <v>101200-Cash Operating C</v>
          </cell>
        </row>
        <row r="5">
          <cell r="E5" t="str">
            <v>101300-Cash Operating D</v>
          </cell>
        </row>
        <row r="6">
          <cell r="E6" t="str">
            <v>101400-Cash Operating E</v>
          </cell>
        </row>
        <row r="7">
          <cell r="E7" t="str">
            <v>101500-Cash Operating F</v>
          </cell>
        </row>
        <row r="8">
          <cell r="E8" t="str">
            <v>101550-Cash Operating G</v>
          </cell>
        </row>
        <row r="9">
          <cell r="E9" t="str">
            <v>101560-Cash Operating H</v>
          </cell>
        </row>
        <row r="10">
          <cell r="E10" t="str">
            <v>101600-Cash - Control Disb System</v>
          </cell>
        </row>
        <row r="11">
          <cell r="E11" t="str">
            <v>102000-Cash Payroll A</v>
          </cell>
        </row>
        <row r="12">
          <cell r="E12" t="str">
            <v>102100-Cash Payroll B</v>
          </cell>
        </row>
        <row r="13">
          <cell r="E13" t="str">
            <v>102200-Cash Payroll C</v>
          </cell>
        </row>
        <row r="14">
          <cell r="E14" t="str">
            <v>103000-Cash Accomodations A</v>
          </cell>
        </row>
        <row r="15">
          <cell r="E15" t="str">
            <v>103100-Cash Accomodations B</v>
          </cell>
        </row>
        <row r="16">
          <cell r="E16" t="str">
            <v>103200-Cash Accomodations C</v>
          </cell>
        </row>
        <row r="17">
          <cell r="E17" t="str">
            <v>103300-Cash Accomodations D</v>
          </cell>
        </row>
        <row r="18">
          <cell r="E18" t="str">
            <v>103400-Cash Accomodations E</v>
          </cell>
        </row>
        <row r="19">
          <cell r="E19" t="str">
            <v>103500-Temporary Cash Fund A</v>
          </cell>
        </row>
        <row r="20">
          <cell r="E20" t="str">
            <v>103600-Temporary Cash Fund B</v>
          </cell>
        </row>
        <row r="21">
          <cell r="E21" t="str">
            <v>103700-Temporary cash Fund C</v>
          </cell>
        </row>
        <row r="22">
          <cell r="E22" t="str">
            <v>104000-Cash Money Market A</v>
          </cell>
        </row>
        <row r="23">
          <cell r="E23" t="str">
            <v>104100-Cash Money Market B</v>
          </cell>
        </row>
        <row r="24">
          <cell r="E24" t="str">
            <v>104200-Cash  Money Market C</v>
          </cell>
        </row>
        <row r="25">
          <cell r="E25" t="str">
            <v>104300-Cash Money Market D</v>
          </cell>
        </row>
        <row r="26">
          <cell r="E26" t="str">
            <v>104400-Cash Money Market E</v>
          </cell>
        </row>
        <row r="27">
          <cell r="E27" t="str">
            <v>104500-Cash Money Market F</v>
          </cell>
        </row>
        <row r="28">
          <cell r="E28" t="str">
            <v>104600-Temporary Cash Invest A</v>
          </cell>
        </row>
        <row r="29">
          <cell r="E29" t="str">
            <v>104700-Temporary Cash Invest B</v>
          </cell>
        </row>
        <row r="30">
          <cell r="E30" t="str">
            <v>105000-Petty Cash A</v>
          </cell>
        </row>
        <row r="31">
          <cell r="E31" t="str">
            <v>105100-Petty Cash B</v>
          </cell>
        </row>
        <row r="32">
          <cell r="E32" t="str">
            <v>105200-Petty Cash C</v>
          </cell>
        </row>
        <row r="33">
          <cell r="E33" t="str">
            <v>105300-Petty Cash D</v>
          </cell>
        </row>
        <row r="34">
          <cell r="E34" t="str">
            <v>105400-Petty Cash E</v>
          </cell>
        </row>
        <row r="35">
          <cell r="E35" t="str">
            <v>105500-Petty Cash F</v>
          </cell>
        </row>
        <row r="36">
          <cell r="E36" t="str">
            <v>105600-Petty Cash G</v>
          </cell>
        </row>
        <row r="37">
          <cell r="E37" t="str">
            <v>105700-Petty Cash H</v>
          </cell>
        </row>
        <row r="38">
          <cell r="E38" t="str">
            <v>105750-Petty Cash I</v>
          </cell>
        </row>
        <row r="39">
          <cell r="E39" t="str">
            <v>105800-Petty Cash J</v>
          </cell>
        </row>
        <row r="40">
          <cell r="E40" t="str">
            <v>105850-Petty Cash K</v>
          </cell>
        </row>
        <row r="41">
          <cell r="E41" t="str">
            <v>105900-Petty Cash L</v>
          </cell>
        </row>
        <row r="42">
          <cell r="E42" t="str">
            <v>106000-Cash in Transit</v>
          </cell>
        </row>
        <row r="43">
          <cell r="E43" t="str">
            <v>111000-Trade Accounts Receivable</v>
          </cell>
        </row>
        <row r="44">
          <cell r="E44" t="str">
            <v>111040-Trade A/R - Doubtful Vendors</v>
          </cell>
        </row>
        <row r="45">
          <cell r="E45" t="str">
            <v>111050-Trade A/R - Doubtful Vendors</v>
          </cell>
        </row>
        <row r="46">
          <cell r="E46" t="str">
            <v>111060-Trade AR - Pending Discount</v>
          </cell>
        </row>
        <row r="47">
          <cell r="E47" t="str">
            <v>111070-Factored Accounts Receivable</v>
          </cell>
        </row>
        <row r="48">
          <cell r="E48" t="str">
            <v>111100-Accts. Rec. Clearing</v>
          </cell>
        </row>
        <row r="49">
          <cell r="E49" t="str">
            <v>113000-Accts. Rec. Miscellaneous</v>
          </cell>
        </row>
        <row r="50">
          <cell r="E50" t="str">
            <v>113050-AR Misc. - Doubtful Customers</v>
          </cell>
        </row>
        <row r="51">
          <cell r="E51" t="str">
            <v>113100-Accts. Rec. Returned Checks</v>
          </cell>
        </row>
        <row r="52">
          <cell r="E52" t="str">
            <v>114000-Accts. Rec. Collections</v>
          </cell>
        </row>
        <row r="53">
          <cell r="E53" t="str">
            <v>114500-Notes Receivable</v>
          </cell>
        </row>
        <row r="54">
          <cell r="E54" t="str">
            <v>115000-Allowance  Doubtful Accts.</v>
          </cell>
        </row>
        <row r="55">
          <cell r="E55" t="str">
            <v>116000-Allowance For Discounts</v>
          </cell>
        </row>
        <row r="56">
          <cell r="E56" t="str">
            <v>117000-Apl Reserve - Cancellation</v>
          </cell>
        </row>
        <row r="57">
          <cell r="E57" t="str">
            <v>118000-Allowance - Vol. Discount</v>
          </cell>
        </row>
        <row r="58">
          <cell r="E58" t="str">
            <v>120000-Intracompany Receivable</v>
          </cell>
        </row>
        <row r="59">
          <cell r="E59" t="str">
            <v>120010-Interco. Receivable - BNE</v>
          </cell>
        </row>
        <row r="60">
          <cell r="E60" t="str">
            <v>120020-Interco. Receivable - BOA</v>
          </cell>
        </row>
        <row r="61">
          <cell r="E61" t="str">
            <v>120030-Interco. Receivable - BOB</v>
          </cell>
        </row>
        <row r="62">
          <cell r="E62" t="str">
            <v>120040-Interco. Receivable - BOC</v>
          </cell>
        </row>
        <row r="63">
          <cell r="E63" t="str">
            <v>120050-Interco. Receivable - BCL</v>
          </cell>
        </row>
        <row r="64">
          <cell r="E64" t="str">
            <v>120060-Interco. Receivable - BOD</v>
          </cell>
        </row>
        <row r="65">
          <cell r="E65" t="str">
            <v>120070-Interco. Receivable - BDE</v>
          </cell>
        </row>
        <row r="66">
          <cell r="E66" t="str">
            <v>120080-Interco. Receivable - BOH</v>
          </cell>
        </row>
        <row r="67">
          <cell r="E67" t="str">
            <v>120090-Interco. Receivable - BLA</v>
          </cell>
        </row>
        <row r="68">
          <cell r="E68" t="str">
            <v>120100-Interco. Receivable - Bny</v>
          </cell>
        </row>
        <row r="69">
          <cell r="E69" t="str">
            <v>120110-Interco. Receivable - Bsf</v>
          </cell>
        </row>
        <row r="70">
          <cell r="E70" t="str">
            <v>120120-Interco. Receivable - Bom</v>
          </cell>
        </row>
        <row r="71">
          <cell r="E71" t="str">
            <v>120130-Interco. Receivable - Bot</v>
          </cell>
        </row>
        <row r="72">
          <cell r="E72" t="str">
            <v>120140-Interco. Receivable - Gpc</v>
          </cell>
        </row>
        <row r="73">
          <cell r="E73" t="str">
            <v>120150-Interco. Receivable - Bds</v>
          </cell>
        </row>
        <row r="74">
          <cell r="E74" t="str">
            <v>120160-Interco. Receivable - Bbc</v>
          </cell>
        </row>
        <row r="75">
          <cell r="E75" t="str">
            <v>120170-Interco. Receivable - Bpi</v>
          </cell>
        </row>
        <row r="76">
          <cell r="E76" t="str">
            <v>120180-Interco. Receivable - Bpx</v>
          </cell>
        </row>
        <row r="77">
          <cell r="E77" t="str">
            <v>120190-Interco. Receivable - Bov</v>
          </cell>
        </row>
        <row r="78">
          <cell r="E78" t="str">
            <v>120200-Interco. Receivable - Bid</v>
          </cell>
        </row>
        <row r="79">
          <cell r="E79" t="str">
            <v>120205-Interco Receivable - BSS</v>
          </cell>
        </row>
        <row r="80">
          <cell r="E80" t="str">
            <v>120210-Interco. Rec. - Internet Solut</v>
          </cell>
        </row>
        <row r="81">
          <cell r="E81" t="str">
            <v>120220-Interco. Receivable - Bts</v>
          </cell>
        </row>
        <row r="82">
          <cell r="E82" t="str">
            <v>120230-Interco. Receivable - Bbs</v>
          </cell>
        </row>
        <row r="83">
          <cell r="E83" t="str">
            <v>120240-Interco. Receivable - Boj</v>
          </cell>
        </row>
        <row r="84">
          <cell r="E84" t="str">
            <v>120250-Interco. Receivable - Bgs(Idoc</v>
          </cell>
        </row>
        <row r="85">
          <cell r="E85" t="str">
            <v>120260-Interco. Rec - Bowne Of Japan</v>
          </cell>
        </row>
        <row r="86">
          <cell r="E86" t="str">
            <v>120265-Interco. Rec - Bowne Of Tokyo</v>
          </cell>
        </row>
        <row r="87">
          <cell r="E87" t="str">
            <v>120270-Interco. Receivable - Pacifite</v>
          </cell>
        </row>
        <row r="88">
          <cell r="E88" t="str">
            <v>120280-Interco. Receivable - Meta</v>
          </cell>
        </row>
        <row r="89">
          <cell r="E89" t="str">
            <v>120290-Interco. Receivable - Igcom</v>
          </cell>
        </row>
        <row r="90">
          <cell r="E90" t="str">
            <v>120295-I/C Rec Bowne Personalization</v>
          </cell>
        </row>
        <row r="91">
          <cell r="E91" t="str">
            <v>120300-Interco. Receivable - Gecap</v>
          </cell>
        </row>
        <row r="92">
          <cell r="E92" t="str">
            <v>120305-I/C Rec. - BOWNE of Gibraltar</v>
          </cell>
        </row>
        <row r="93">
          <cell r="E93" t="str">
            <v>120310-Interco. Rec. Quadravision</v>
          </cell>
        </row>
        <row r="94">
          <cell r="E94" t="str">
            <v>120320-Interco. Rec. Sitewerks</v>
          </cell>
        </row>
        <row r="95">
          <cell r="E95" t="str">
            <v>120330-Interco. Rec. - South Bend</v>
          </cell>
        </row>
        <row r="96">
          <cell r="E96" t="str">
            <v>120340-Interco. Rec. - Williams Lea</v>
          </cell>
        </row>
        <row r="97">
          <cell r="E97" t="str">
            <v>120350-Interco. Rec. - Frankfurt</v>
          </cell>
        </row>
        <row r="98">
          <cell r="E98" t="str">
            <v>120360-Interco. Receivable - Bmx</v>
          </cell>
        </row>
        <row r="99">
          <cell r="E99" t="str">
            <v>120370-Interco. Rec. - Singapore</v>
          </cell>
        </row>
        <row r="100">
          <cell r="E100" t="str">
            <v>120380-Interco. Rec. - Paris</v>
          </cell>
        </row>
        <row r="101">
          <cell r="E101" t="str">
            <v>120390-Interco. Rec. - Hongkong</v>
          </cell>
        </row>
        <row r="102">
          <cell r="E102" t="str">
            <v>120400-Interco. Receivable Other</v>
          </cell>
        </row>
        <row r="103">
          <cell r="E103" t="str">
            <v>120410-Interco. Receivable - Lne</v>
          </cell>
        </row>
        <row r="104">
          <cell r="E104" t="str">
            <v>120420-Interco. Rec. - Bowne Intl</v>
          </cell>
        </row>
        <row r="105">
          <cell r="E105" t="str">
            <v>120430-Interco. Receivable - TSV</v>
          </cell>
        </row>
        <row r="106">
          <cell r="E106" t="str">
            <v>120440-Interco. Receivable - Sib</v>
          </cell>
        </row>
        <row r="107">
          <cell r="E107" t="str">
            <v>120450-Interco. Receivable - Bei</v>
          </cell>
        </row>
        <row r="108">
          <cell r="E108" t="str">
            <v>120460-Interco. Rec. - London</v>
          </cell>
        </row>
        <row r="109">
          <cell r="E109" t="str">
            <v>120470-Interco. Rec. -Internet Factor</v>
          </cell>
        </row>
        <row r="110">
          <cell r="E110" t="str">
            <v>120480-Interco. Receivable - Bca</v>
          </cell>
        </row>
        <row r="111">
          <cell r="E111" t="str">
            <v>120490-Interco. Rec. - Publishing</v>
          </cell>
        </row>
        <row r="112">
          <cell r="E112" t="str">
            <v>120496-Interco Rec. - Kapa Int'l</v>
          </cell>
        </row>
        <row r="113">
          <cell r="E113" t="str">
            <v>120500-Interco. Receivable - Netx</v>
          </cell>
        </row>
        <row r="114">
          <cell r="E114" t="str">
            <v>120505-Interco rec. Mountainlake-BIS</v>
          </cell>
        </row>
        <row r="115">
          <cell r="E115" t="str">
            <v>120510-Interco Rec- Opensame-BIS</v>
          </cell>
        </row>
        <row r="116">
          <cell r="E116" t="str">
            <v>120530-Interco Rec - JFS</v>
          </cell>
        </row>
        <row r="117">
          <cell r="E117" t="str">
            <v>120535-Interco Rec-Live Beans</v>
          </cell>
        </row>
        <row r="118">
          <cell r="E118" t="str">
            <v>120540-Interco Rec-Fundsmith</v>
          </cell>
        </row>
        <row r="119">
          <cell r="E119" t="str">
            <v>120550-Interco Receivable - DESI</v>
          </cell>
        </row>
        <row r="120">
          <cell r="E120" t="str">
            <v>120560-Interco Rec. -BGS Japan</v>
          </cell>
        </row>
        <row r="121">
          <cell r="E121" t="str">
            <v>120561-Interco Rec. -Datalink</v>
          </cell>
        </row>
        <row r="122">
          <cell r="E122" t="str">
            <v>120562-Interco Rec. -Technical Corp</v>
          </cell>
        </row>
        <row r="123">
          <cell r="E123" t="str">
            <v>120563-Interco Rec. -BGS Thailand</v>
          </cell>
        </row>
        <row r="124">
          <cell r="E124" t="str">
            <v>120564-Interco Rec. -BGS China</v>
          </cell>
        </row>
        <row r="125">
          <cell r="E125" t="str">
            <v>120565-Interco Rec. -BGS Taiwan</v>
          </cell>
        </row>
        <row r="126">
          <cell r="E126" t="str">
            <v>120566-Interco Rec. -BGS LA</v>
          </cell>
        </row>
        <row r="127">
          <cell r="E127" t="str">
            <v>120567-Interco Rec. -BGS Palo Alto</v>
          </cell>
        </row>
        <row r="128">
          <cell r="E128" t="str">
            <v>120568-Interco Rec. -BGS Seattle</v>
          </cell>
        </row>
        <row r="129">
          <cell r="E129" t="str">
            <v>120569-Interco Rec. -BGS Brazil</v>
          </cell>
        </row>
        <row r="130">
          <cell r="E130" t="str">
            <v>120570-Interco Rec. -BGS Spain</v>
          </cell>
        </row>
        <row r="131">
          <cell r="E131" t="str">
            <v>120571-Interco Rec. -Mapora</v>
          </cell>
        </row>
        <row r="132">
          <cell r="E132" t="str">
            <v>120572-Interco Rec. -BGS Italy</v>
          </cell>
        </row>
        <row r="133">
          <cell r="E133" t="str">
            <v>120573-Interco Rec. -BGS France</v>
          </cell>
        </row>
        <row r="134">
          <cell r="E134" t="str">
            <v>120574-Interco Rec. -BGS Germany</v>
          </cell>
        </row>
        <row r="135">
          <cell r="E135" t="str">
            <v>120575-Interco Rec. -BGS Germ Hol</v>
          </cell>
        </row>
        <row r="136">
          <cell r="E136" t="str">
            <v>120576-Interco Rec. -BGS Germ M&amp;S</v>
          </cell>
        </row>
        <row r="137">
          <cell r="E137" t="str">
            <v>120577-Interco Rec. -BGS Ireland</v>
          </cell>
        </row>
        <row r="138">
          <cell r="E138" t="str">
            <v>120578-Interco Rec. -BGS Slovakia</v>
          </cell>
        </row>
        <row r="139">
          <cell r="E139" t="str">
            <v>120579-Interco Rec. -BGS NL BV Op</v>
          </cell>
        </row>
        <row r="140">
          <cell r="E140" t="str">
            <v>120580-Interco Rec. -BGS Denmark</v>
          </cell>
        </row>
        <row r="141">
          <cell r="E141" t="str">
            <v>120581-Interco Rec. -BGS Finland</v>
          </cell>
        </row>
        <row r="142">
          <cell r="E142" t="str">
            <v>120582-Interco Rec. -8 Bit Unlim.</v>
          </cell>
        </row>
        <row r="143">
          <cell r="E143" t="str">
            <v>120583-Interco Rec. -BGS BV</v>
          </cell>
        </row>
        <row r="144">
          <cell r="E144" t="str">
            <v>120584-Interco Rec. -BGS of NL BV</v>
          </cell>
        </row>
        <row r="145">
          <cell r="E145" t="str">
            <v>120585-Interco Rec. -BGS Japan TK</v>
          </cell>
        </row>
        <row r="146">
          <cell r="E146" t="str">
            <v>120586-Interco Rec. -Bowne of EU</v>
          </cell>
        </row>
        <row r="147">
          <cell r="E147" t="str">
            <v>120587-Interco Rec. -Bowne Loc. Inc</v>
          </cell>
        </row>
        <row r="148">
          <cell r="E148" t="str">
            <v>120588-Interco Rec. -BGS NL BV Hol</v>
          </cell>
        </row>
        <row r="149">
          <cell r="E149" t="str">
            <v>120589-Interco Rec. -IDOC EU (Liq)</v>
          </cell>
        </row>
        <row r="150">
          <cell r="E150" t="str">
            <v>120590-Interco Rec. -Gcp Ire (Liq)</v>
          </cell>
        </row>
        <row r="151">
          <cell r="E151" t="str">
            <v>120591-Interco Rec. -Gcp ESP (Liq)</v>
          </cell>
        </row>
        <row r="152">
          <cell r="E152" t="str">
            <v>120592-Interco Rec. -Gcp GMBH</v>
          </cell>
        </row>
        <row r="153">
          <cell r="E153" t="str">
            <v>120593-Interco Rec. -Gcp Canada</v>
          </cell>
        </row>
        <row r="154">
          <cell r="E154" t="str">
            <v>120594-Interco Rec. -Ling Corp</v>
          </cell>
        </row>
        <row r="155">
          <cell r="E155" t="str">
            <v>120595-Interco Rec. -Gcp USA  (Liq)</v>
          </cell>
        </row>
        <row r="156">
          <cell r="E156" t="str">
            <v>120596-Interco Rec. -Gcp SLC  (Liq)</v>
          </cell>
        </row>
        <row r="157">
          <cell r="E157" t="str">
            <v>120597-Interco Rec. -Gcp Sea  (Liq)</v>
          </cell>
        </row>
        <row r="158">
          <cell r="E158" t="str">
            <v>120598-I/C Receivable-BGS Korea</v>
          </cell>
        </row>
        <row r="159">
          <cell r="E159" t="str">
            <v>120599-IC AR - Linguistic Engineering</v>
          </cell>
        </row>
        <row r="160">
          <cell r="E160" t="str">
            <v>120999-I/C Receivable Clearing</v>
          </cell>
        </row>
        <row r="161">
          <cell r="E161" t="str">
            <v>121000-BNE I/C Cash Clearing Account</v>
          </cell>
        </row>
        <row r="162">
          <cell r="E162" t="str">
            <v>121010-Rebill Interco. - Bne</v>
          </cell>
        </row>
        <row r="163">
          <cell r="E163" t="str">
            <v>121020-Rebill Interco. - Boa</v>
          </cell>
        </row>
        <row r="164">
          <cell r="E164" t="str">
            <v>121030-Rebill Interco. - Bob</v>
          </cell>
        </row>
        <row r="165">
          <cell r="E165" t="str">
            <v>121040-Rebill Interco. - Boc</v>
          </cell>
        </row>
        <row r="166">
          <cell r="E166" t="str">
            <v>121050-Rebill Interco. - Bcl</v>
          </cell>
        </row>
        <row r="167">
          <cell r="E167" t="str">
            <v>121060-Rebill Interco. - Bod</v>
          </cell>
        </row>
        <row r="168">
          <cell r="E168" t="str">
            <v>121070-Rebill Interco. - Bde</v>
          </cell>
        </row>
        <row r="169">
          <cell r="E169" t="str">
            <v>121080-Rebill Interco. - Boh</v>
          </cell>
        </row>
        <row r="170">
          <cell r="E170" t="str">
            <v>121090-Rebill Interco. - Bla</v>
          </cell>
        </row>
        <row r="171">
          <cell r="E171" t="str">
            <v>121100-Rebill Interco. - Bny</v>
          </cell>
        </row>
        <row r="172">
          <cell r="E172" t="str">
            <v>121110-Rebill Interco. - Bsf</v>
          </cell>
        </row>
        <row r="173">
          <cell r="E173" t="str">
            <v>121120-Rebill Interco. - Bom</v>
          </cell>
        </row>
        <row r="174">
          <cell r="E174" t="str">
            <v>121130-Rebill Interco. - Bot</v>
          </cell>
        </row>
        <row r="175">
          <cell r="E175" t="str">
            <v>121140-Rebill Interco. - Ontario</v>
          </cell>
        </row>
        <row r="176">
          <cell r="E176" t="str">
            <v>121150-Rebill Interco. - Bds</v>
          </cell>
        </row>
        <row r="177">
          <cell r="E177" t="str">
            <v>121160-Rebill Interco. - Bbc</v>
          </cell>
        </row>
        <row r="178">
          <cell r="E178" t="str">
            <v>121170-Rebill Interco. - Bpi</v>
          </cell>
        </row>
        <row r="179">
          <cell r="E179" t="str">
            <v>121180-Rebill Interco. - Bpx</v>
          </cell>
        </row>
        <row r="180">
          <cell r="E180" t="str">
            <v>121190-Rebill Interco. - Bov</v>
          </cell>
        </row>
        <row r="181">
          <cell r="E181" t="str">
            <v>121200-Rebill Interco. - Bid</v>
          </cell>
        </row>
        <row r="182">
          <cell r="E182" t="str">
            <v>121210-Rebill Interco. - Internet Sol</v>
          </cell>
        </row>
        <row r="183">
          <cell r="E183" t="str">
            <v>121230-Rebill Interco. - Bbs</v>
          </cell>
        </row>
        <row r="184">
          <cell r="E184" t="str">
            <v>121250-Rebill Interco. - Bgs</v>
          </cell>
        </row>
        <row r="185">
          <cell r="E185" t="str">
            <v>121310-Rebill Interco - Quadravision</v>
          </cell>
        </row>
        <row r="186">
          <cell r="E186" t="str">
            <v>121320-Rebill Intrco SiteWorks</v>
          </cell>
        </row>
        <row r="187">
          <cell r="E187" t="str">
            <v>121330-Rebill Interco. - South Bend</v>
          </cell>
        </row>
        <row r="188">
          <cell r="E188" t="str">
            <v>121340-Rebill Interco. - Williams Lea</v>
          </cell>
        </row>
        <row r="189">
          <cell r="E189" t="str">
            <v>121350-Rebill Interco. - Frankfurt</v>
          </cell>
        </row>
        <row r="190">
          <cell r="E190" t="str">
            <v>121370-Rebill Interco. - Singapore</v>
          </cell>
        </row>
        <row r="191">
          <cell r="E191" t="str">
            <v>121380-Rebill Interco. - Bps</v>
          </cell>
        </row>
        <row r="192">
          <cell r="E192" t="str">
            <v>121390-Rebill Interco. - Bhk</v>
          </cell>
        </row>
        <row r="193">
          <cell r="E193" t="str">
            <v>121410-Rebill Interco. - Europe</v>
          </cell>
        </row>
        <row r="194">
          <cell r="E194" t="str">
            <v>121430-Rebill Interco. - TSV</v>
          </cell>
        </row>
        <row r="195">
          <cell r="E195" t="str">
            <v>121440-Rebill Interco. - Sib</v>
          </cell>
        </row>
        <row r="196">
          <cell r="E196" t="str">
            <v>121450-Rebill Interco. - Bei</v>
          </cell>
        </row>
        <row r="197">
          <cell r="E197" t="str">
            <v>121460-Rebill Interco. - Bol</v>
          </cell>
        </row>
        <row r="198">
          <cell r="E198" t="str">
            <v>121470-Rebill Interco. - Ram</v>
          </cell>
        </row>
        <row r="199">
          <cell r="E199" t="str">
            <v>121490-Rebill Interco. - Publishing</v>
          </cell>
        </row>
        <row r="200">
          <cell r="E200" t="str">
            <v>121599-Rebill Inter. - Linguistic Eng</v>
          </cell>
        </row>
        <row r="201">
          <cell r="E201" t="str">
            <v>122560-IC Loans giv-BGS Japan</v>
          </cell>
        </row>
        <row r="202">
          <cell r="E202" t="str">
            <v>122561-IC Loans giv-Datalink</v>
          </cell>
        </row>
        <row r="203">
          <cell r="E203" t="str">
            <v>122562-IC Loans giv-Technical Corp</v>
          </cell>
        </row>
        <row r="204">
          <cell r="E204" t="str">
            <v>122563-IC Loans giv-BGS Thailand</v>
          </cell>
        </row>
        <row r="205">
          <cell r="E205" t="str">
            <v>122564-IC Loans giv-BGS China</v>
          </cell>
        </row>
        <row r="206">
          <cell r="E206" t="str">
            <v>122565-IC Loans giv-BGS Taiwan</v>
          </cell>
        </row>
        <row r="207">
          <cell r="E207" t="str">
            <v>122566-IC Loans giv-BGS LA</v>
          </cell>
        </row>
        <row r="208">
          <cell r="E208" t="str">
            <v>122567-IC Loans giv-BGS Palo Alto</v>
          </cell>
        </row>
        <row r="209">
          <cell r="E209" t="str">
            <v>122568-IC Loans giv-BGS Seattle</v>
          </cell>
        </row>
        <row r="210">
          <cell r="E210" t="str">
            <v>122569-IC Loans giv-BGS Brazil</v>
          </cell>
        </row>
        <row r="211">
          <cell r="E211" t="str">
            <v>122570-IC Loans giv-BGS Spain</v>
          </cell>
        </row>
        <row r="212">
          <cell r="E212" t="str">
            <v>122571-IC Loans giv-Mapora</v>
          </cell>
        </row>
        <row r="213">
          <cell r="E213" t="str">
            <v>122572-IC Loans giv-BGS Italy</v>
          </cell>
        </row>
        <row r="214">
          <cell r="E214" t="str">
            <v>122573-IC Loans giv-BGS France</v>
          </cell>
        </row>
        <row r="215">
          <cell r="E215" t="str">
            <v>122574-IC Loans giv-BGS Germany</v>
          </cell>
        </row>
        <row r="216">
          <cell r="E216" t="str">
            <v>122575-IC Loans giv-BGS Germ Hol</v>
          </cell>
        </row>
        <row r="217">
          <cell r="E217" t="str">
            <v>122576-IC Loans giv-BGS Germ M&amp;S</v>
          </cell>
        </row>
        <row r="218">
          <cell r="E218" t="str">
            <v>122577-IC Loans giv-BGS Ireland</v>
          </cell>
        </row>
        <row r="219">
          <cell r="E219" t="str">
            <v>122578-IC Loans giv-BGS Slovakia</v>
          </cell>
        </row>
        <row r="220">
          <cell r="E220" t="str">
            <v>122579-IC Loans giv-BGS NL BV Op</v>
          </cell>
        </row>
        <row r="221">
          <cell r="E221" t="str">
            <v>122580-IC Loans giv-BGS Denmark</v>
          </cell>
        </row>
        <row r="222">
          <cell r="E222" t="str">
            <v>122581-IC Loans giv-BGS Finland</v>
          </cell>
        </row>
        <row r="223">
          <cell r="E223" t="str">
            <v>122582-IC Loans giv-8 Bit Unlim.</v>
          </cell>
        </row>
        <row r="224">
          <cell r="E224" t="str">
            <v>122583-IC Loans giv-BGS BV</v>
          </cell>
        </row>
        <row r="225">
          <cell r="E225" t="str">
            <v>122584-IC Loans giv-BGS of NL BV</v>
          </cell>
        </row>
        <row r="226">
          <cell r="E226" t="str">
            <v>122585-IC Loans giv-BGS Japan TK</v>
          </cell>
        </row>
        <row r="227">
          <cell r="E227" t="str">
            <v>122586-IC Loans giv-Bowne of EU</v>
          </cell>
        </row>
        <row r="228">
          <cell r="E228" t="str">
            <v>122587-IC Loans giv-Bowne Loc. Inc</v>
          </cell>
        </row>
        <row r="229">
          <cell r="E229" t="str">
            <v>122588-IC Loans giv-BGS NL BV Hol</v>
          </cell>
        </row>
        <row r="230">
          <cell r="E230" t="str">
            <v>122589-IC Loans giv-IDOC EU (Liq)</v>
          </cell>
        </row>
        <row r="231">
          <cell r="E231" t="str">
            <v>122590-IC Loans giv-Gcp Ire (Liq)</v>
          </cell>
        </row>
        <row r="232">
          <cell r="E232" t="str">
            <v>122591-IC Loans giv-Gcp ESP (Liq)</v>
          </cell>
        </row>
        <row r="233">
          <cell r="E233" t="str">
            <v>122592-IC Loans giv-Gcp GMBH</v>
          </cell>
        </row>
        <row r="234">
          <cell r="E234" t="str">
            <v>122593-IC Loans giv-Gcp Canada</v>
          </cell>
        </row>
        <row r="235">
          <cell r="E235" t="str">
            <v>122594-IC Loans giv-Ling Corp</v>
          </cell>
        </row>
        <row r="236">
          <cell r="E236" t="str">
            <v>122595-IC Loans giv-Gcp USA  (Liq)</v>
          </cell>
        </row>
        <row r="237">
          <cell r="E237" t="str">
            <v>122596-IC Loans giv-Gcp SLC  (Liq)</v>
          </cell>
        </row>
        <row r="238">
          <cell r="E238" t="str">
            <v>122597-IC Loans giv-Gcp Sea  (Liq)</v>
          </cell>
        </row>
        <row r="239">
          <cell r="E239" t="str">
            <v>122598-I/C Loans giv.-BGS Korea</v>
          </cell>
        </row>
        <row r="240">
          <cell r="E240" t="str">
            <v>122599-IC Loans giv - Linguistic Engi</v>
          </cell>
        </row>
        <row r="241">
          <cell r="E241" t="str">
            <v>123560-IC sales accr-BGS Japan</v>
          </cell>
        </row>
        <row r="242">
          <cell r="E242" t="str">
            <v>123561-IC sales accr-Datalink</v>
          </cell>
        </row>
        <row r="243">
          <cell r="E243" t="str">
            <v>123562-IC sales accr-Technical Corp</v>
          </cell>
        </row>
        <row r="244">
          <cell r="E244" t="str">
            <v>123563-IC sales accr-BGS Thailand</v>
          </cell>
        </row>
        <row r="245">
          <cell r="E245" t="str">
            <v>123564-IC sales accr-BGS China</v>
          </cell>
        </row>
        <row r="246">
          <cell r="E246" t="str">
            <v>123565-IC sales accr-BGS Taiwan</v>
          </cell>
        </row>
        <row r="247">
          <cell r="E247" t="str">
            <v>123566-IC sales accr-BGS LA</v>
          </cell>
        </row>
        <row r="248">
          <cell r="E248" t="str">
            <v>123567-IC sales accr-BGS Palo Alto</v>
          </cell>
        </row>
        <row r="249">
          <cell r="E249" t="str">
            <v>123568-IC sales accr-BGS Seattle</v>
          </cell>
        </row>
        <row r="250">
          <cell r="E250" t="str">
            <v>123569-IC sales accr-BGS Brazil</v>
          </cell>
        </row>
        <row r="251">
          <cell r="E251" t="str">
            <v>123570-IC sales accr-BGS Spain</v>
          </cell>
        </row>
        <row r="252">
          <cell r="E252" t="str">
            <v>123571-IC sales accr-Mapora</v>
          </cell>
        </row>
        <row r="253">
          <cell r="E253" t="str">
            <v>123572-IC sales accr-BGS Italy</v>
          </cell>
        </row>
        <row r="254">
          <cell r="E254" t="str">
            <v>123573-IC sales accr-BGS France</v>
          </cell>
        </row>
        <row r="255">
          <cell r="E255" t="str">
            <v>123574-IC sales accr-BGS Germany</v>
          </cell>
        </row>
        <row r="256">
          <cell r="E256" t="str">
            <v>123575-IC sales accr-BGS Germ Hol</v>
          </cell>
        </row>
        <row r="257">
          <cell r="E257" t="str">
            <v>123576-IC sales accr-BGS Germ M&amp;S</v>
          </cell>
        </row>
        <row r="258">
          <cell r="E258" t="str">
            <v>123577-IC sales accr-BGS Ireland</v>
          </cell>
        </row>
        <row r="259">
          <cell r="E259" t="str">
            <v>123578-IC sales accr-BGS Slovakia</v>
          </cell>
        </row>
        <row r="260">
          <cell r="E260" t="str">
            <v>123579-IC sales accr-BGS NL BV Op</v>
          </cell>
        </row>
        <row r="261">
          <cell r="E261" t="str">
            <v>123580-IC sales accr-BGS Denmark</v>
          </cell>
        </row>
        <row r="262">
          <cell r="E262" t="str">
            <v>123581-IC sales accr-BGS Finland</v>
          </cell>
        </row>
        <row r="263">
          <cell r="E263" t="str">
            <v>123582-IC sales accr-8 Bit Unlim.</v>
          </cell>
        </row>
        <row r="264">
          <cell r="E264" t="str">
            <v>123583-IC sales accr-BGS BV</v>
          </cell>
        </row>
        <row r="265">
          <cell r="E265" t="str">
            <v>123584-IC sales accr-BGS of NL BV</v>
          </cell>
        </row>
        <row r="266">
          <cell r="E266" t="str">
            <v>123585-IC sales accr-BGS Japan TK</v>
          </cell>
        </row>
        <row r="267">
          <cell r="E267" t="str">
            <v>123586-IC sales accr-Bowne of EU</v>
          </cell>
        </row>
        <row r="268">
          <cell r="E268" t="str">
            <v>123587-IC sales accr-Bowne Loc. Inc</v>
          </cell>
        </row>
        <row r="269">
          <cell r="E269" t="str">
            <v>123588-IC sales accr-BGS NL BV Hol</v>
          </cell>
        </row>
        <row r="270">
          <cell r="E270" t="str">
            <v>123589-IC sales accr-IDOC EU (Liq)</v>
          </cell>
        </row>
        <row r="271">
          <cell r="E271" t="str">
            <v>123590-IC sales accr-Gcp Ire (Liq)</v>
          </cell>
        </row>
        <row r="272">
          <cell r="E272" t="str">
            <v>123591-IC sales accr-Gcp ESP (Liq)</v>
          </cell>
        </row>
        <row r="273">
          <cell r="E273" t="str">
            <v>123592-IC sales accr-Gcp GMBH</v>
          </cell>
        </row>
        <row r="274">
          <cell r="E274" t="str">
            <v>123593-IC sales accr-Gcp Canada</v>
          </cell>
        </row>
        <row r="275">
          <cell r="E275" t="str">
            <v>123594-IC sales accr-Ling Corp</v>
          </cell>
        </row>
        <row r="276">
          <cell r="E276" t="str">
            <v>123595-IC sales accr-Gcp USA  (Liq)</v>
          </cell>
        </row>
        <row r="277">
          <cell r="E277" t="str">
            <v>123596-IC sales accr-Gcp SLC  (Liq)</v>
          </cell>
        </row>
        <row r="278">
          <cell r="E278" t="str">
            <v>123597-IC sales accr-Gcp Sea  (Liq)</v>
          </cell>
        </row>
        <row r="279">
          <cell r="E279" t="str">
            <v>123598-I/C sales accr.-BGS Korea</v>
          </cell>
        </row>
        <row r="280">
          <cell r="E280" t="str">
            <v>123599-IC sales accr - Linguistic Eng</v>
          </cell>
        </row>
        <row r="281">
          <cell r="E281" t="str">
            <v>124560-IC WIP-BGS Japan</v>
          </cell>
        </row>
        <row r="282">
          <cell r="E282" t="str">
            <v>124561-IC WIP-Datalink</v>
          </cell>
        </row>
        <row r="283">
          <cell r="E283" t="str">
            <v>124562-IC WIP-Technical Corp</v>
          </cell>
        </row>
        <row r="284">
          <cell r="E284" t="str">
            <v>124563-IC WIP-BGS Thailand</v>
          </cell>
        </row>
        <row r="285">
          <cell r="E285" t="str">
            <v>124564-IC WIP-BGS China</v>
          </cell>
        </row>
        <row r="286">
          <cell r="E286" t="str">
            <v>124565-IC WIP-BGS Taiwan</v>
          </cell>
        </row>
        <row r="287">
          <cell r="E287" t="str">
            <v>124566-Ic Wip-Bgs La</v>
          </cell>
        </row>
        <row r="288">
          <cell r="E288" t="str">
            <v>124567-IC WIP-BGS Palo Alto</v>
          </cell>
        </row>
        <row r="289">
          <cell r="E289" t="str">
            <v>124568-IC WIP-BGS Seattle</v>
          </cell>
        </row>
        <row r="290">
          <cell r="E290" t="str">
            <v>124569-IC WIP-BGS Brazil</v>
          </cell>
        </row>
        <row r="291">
          <cell r="E291" t="str">
            <v>124570-IC WIP-BGS Spain</v>
          </cell>
        </row>
        <row r="292">
          <cell r="E292" t="str">
            <v>124571-IC WIP-Mapora</v>
          </cell>
        </row>
        <row r="293">
          <cell r="E293" t="str">
            <v>124572-IC WIP-BGS Italy</v>
          </cell>
        </row>
        <row r="294">
          <cell r="E294" t="str">
            <v>124573-IC WIP-BGS France</v>
          </cell>
        </row>
        <row r="295">
          <cell r="E295" t="str">
            <v>124574-IC WIP-BGS Germany</v>
          </cell>
        </row>
        <row r="296">
          <cell r="E296" t="str">
            <v>124575-IC WIP-BGS Germ Hol</v>
          </cell>
        </row>
        <row r="297">
          <cell r="E297" t="str">
            <v>124576-IC WIP-BGS Germ M&amp;S</v>
          </cell>
        </row>
        <row r="298">
          <cell r="E298" t="str">
            <v>124577-IC WIP-BGS Ireland</v>
          </cell>
        </row>
        <row r="299">
          <cell r="E299" t="str">
            <v>124578-IC WIP-BGS Slovakia</v>
          </cell>
        </row>
        <row r="300">
          <cell r="E300" t="str">
            <v>124579-IC WIP-BGS NL BV Op</v>
          </cell>
        </row>
        <row r="301">
          <cell r="E301" t="str">
            <v>124580-IC WIP-BGS Denmark</v>
          </cell>
        </row>
        <row r="302">
          <cell r="E302" t="str">
            <v>124581-IC WIP-BGS Finland</v>
          </cell>
        </row>
        <row r="303">
          <cell r="E303" t="str">
            <v>124582-IC WIP-8 Bit Unlim.</v>
          </cell>
        </row>
        <row r="304">
          <cell r="E304" t="str">
            <v>124583-Ic Wip-Bgs Bv</v>
          </cell>
        </row>
        <row r="305">
          <cell r="E305" t="str">
            <v>124584-IC WIP-BGS of NL BV</v>
          </cell>
        </row>
        <row r="306">
          <cell r="E306" t="str">
            <v>124585-IC WIP-BGS Japan TK</v>
          </cell>
        </row>
        <row r="307">
          <cell r="E307" t="str">
            <v>124586-IC WIP-Bowne of EU</v>
          </cell>
        </row>
        <row r="308">
          <cell r="E308" t="str">
            <v>124587-IC WIP-Bowne Loc. Inc</v>
          </cell>
        </row>
        <row r="309">
          <cell r="E309" t="str">
            <v>124588-IC WIP-BGS NL BV Hol</v>
          </cell>
        </row>
        <row r="310">
          <cell r="E310" t="str">
            <v>124589-IC WIP-IDOC EU (Liq)</v>
          </cell>
        </row>
        <row r="311">
          <cell r="E311" t="str">
            <v>124590-IC WIP-Gcp Ire (Liq)</v>
          </cell>
        </row>
        <row r="312">
          <cell r="E312" t="str">
            <v>124591-IC WIP-Gcp ESP (Liq)</v>
          </cell>
        </row>
        <row r="313">
          <cell r="E313" t="str">
            <v>124592-IC WIP-Gcp GMBH</v>
          </cell>
        </row>
        <row r="314">
          <cell r="E314" t="str">
            <v>124593-IC WIP-Gcp Canada</v>
          </cell>
        </row>
        <row r="315">
          <cell r="E315" t="str">
            <v>124594-IC WIP-Ling Corp</v>
          </cell>
        </row>
        <row r="316">
          <cell r="E316" t="str">
            <v>124595-IC WIP-Gcp USA  (Liq)</v>
          </cell>
        </row>
        <row r="317">
          <cell r="E317" t="str">
            <v>124596-IC WIP-Gcp SLC  (Liq)</v>
          </cell>
        </row>
        <row r="318">
          <cell r="E318" t="str">
            <v>124597-IC WIP-Gcp Sea  (Liq)</v>
          </cell>
        </row>
        <row r="319">
          <cell r="E319" t="str">
            <v>124598-I/C WIP-BGS Korea</v>
          </cell>
        </row>
        <row r="320">
          <cell r="E320" t="str">
            <v>124599-IC WIP - Linguistic Engineerin</v>
          </cell>
        </row>
        <row r="321">
          <cell r="E321" t="str">
            <v>125100-Inventory Paper Stock</v>
          </cell>
        </row>
        <row r="322">
          <cell r="E322" t="str">
            <v>126000-Inventory Jobs In Progress</v>
          </cell>
        </row>
        <row r="323">
          <cell r="E323" t="str">
            <v>127000-Inventory Ink</v>
          </cell>
        </row>
        <row r="324">
          <cell r="E324" t="str">
            <v>127500-Inventory Supplies</v>
          </cell>
        </row>
        <row r="325">
          <cell r="E325" t="str">
            <v>129000-Inventory Films,Plates,Mtl</v>
          </cell>
        </row>
        <row r="326">
          <cell r="E326" t="str">
            <v>140000-Accommodations</v>
          </cell>
        </row>
        <row r="327">
          <cell r="E327" t="str">
            <v>140100-Prepaid Insurance</v>
          </cell>
        </row>
        <row r="328">
          <cell r="E328" t="str">
            <v>140200-Prepaid Workmans Comp</v>
          </cell>
        </row>
        <row r="329">
          <cell r="E329" t="str">
            <v>140300-Prepaid Rent</v>
          </cell>
        </row>
        <row r="330">
          <cell r="E330" t="str">
            <v>140400-Prepaid Union Dues</v>
          </cell>
        </row>
        <row r="331">
          <cell r="E331" t="str">
            <v>141000-Prepaid Taxes A</v>
          </cell>
        </row>
        <row r="332">
          <cell r="E332" t="str">
            <v>141010-Prepaid Taxes B</v>
          </cell>
        </row>
        <row r="333">
          <cell r="E333" t="str">
            <v>141020-Prepaid Taxes C</v>
          </cell>
        </row>
        <row r="334">
          <cell r="E334" t="str">
            <v>141030-Prepaid Taxes D</v>
          </cell>
        </row>
        <row r="335">
          <cell r="E335" t="str">
            <v>141500-Prepaid Postage</v>
          </cell>
        </row>
        <row r="336">
          <cell r="E336" t="str">
            <v>141600-Prepaid Maint &amp; Service</v>
          </cell>
        </row>
        <row r="337">
          <cell r="E337" t="str">
            <v>141700-Prepaid Corporate Charges</v>
          </cell>
        </row>
        <row r="338">
          <cell r="E338" t="str">
            <v>142000-Prepaid Other</v>
          </cell>
        </row>
        <row r="339">
          <cell r="E339" t="str">
            <v>142100-Prepaid R&amp;D</v>
          </cell>
        </row>
        <row r="340">
          <cell r="E340" t="str">
            <v>142200-Prepaid Marketing</v>
          </cell>
        </row>
        <row r="341">
          <cell r="E341" t="str">
            <v>142300-Prepaid Interest</v>
          </cell>
        </row>
        <row r="342">
          <cell r="E342" t="str">
            <v>142500-Prepaid Pension</v>
          </cell>
        </row>
        <row r="343">
          <cell r="E343" t="str">
            <v>143500-Prepaid Consulting Fees</v>
          </cell>
        </row>
        <row r="344">
          <cell r="E344" t="str">
            <v>144000-Advances To Employees</v>
          </cell>
        </row>
        <row r="345">
          <cell r="E345" t="str">
            <v>145000-Advances To Salesman</v>
          </cell>
        </row>
        <row r="346">
          <cell r="E346" t="str">
            <v>145100-Due From Salesman</v>
          </cell>
        </row>
        <row r="347">
          <cell r="E347" t="str">
            <v>146000-Advances To Executives</v>
          </cell>
        </row>
        <row r="348">
          <cell r="E348" t="str">
            <v>146500-Freight &amp; Postage</v>
          </cell>
        </row>
        <row r="349">
          <cell r="E349" t="str">
            <v>146600-Freight</v>
          </cell>
        </row>
        <row r="350">
          <cell r="E350" t="str">
            <v>147000-Loans To Employees</v>
          </cell>
        </row>
        <row r="351">
          <cell r="E351" t="str">
            <v>148000-Deposits</v>
          </cell>
        </row>
        <row r="352">
          <cell r="E352" t="str">
            <v>148900-Filing Fee Advanced</v>
          </cell>
        </row>
        <row r="353">
          <cell r="E353" t="str">
            <v>149000-Exchange</v>
          </cell>
        </row>
        <row r="354">
          <cell r="E354" t="str">
            <v>150100-Due From (To) Brokers</v>
          </cell>
        </row>
        <row r="355">
          <cell r="E355" t="str">
            <v>151000-Notes Receivable</v>
          </cell>
        </row>
        <row r="356">
          <cell r="E356" t="str">
            <v>152000-Accr Interest Rec A</v>
          </cell>
        </row>
        <row r="357">
          <cell r="E357" t="str">
            <v>152100-Accr Interest Rec B</v>
          </cell>
        </row>
        <row r="358">
          <cell r="E358" t="str">
            <v>152200-Accr Interest Rec C</v>
          </cell>
        </row>
        <row r="359">
          <cell r="E359" t="str">
            <v>152300-Accr Interest Rec D</v>
          </cell>
        </row>
        <row r="360">
          <cell r="E360" t="str">
            <v>152400-Accr Interest Rec E</v>
          </cell>
        </row>
        <row r="361">
          <cell r="E361" t="str">
            <v>152500-Accr Interest Rec F</v>
          </cell>
        </row>
        <row r="362">
          <cell r="E362" t="str">
            <v>152600-Accr Interest Rec G</v>
          </cell>
        </row>
        <row r="363">
          <cell r="E363" t="str">
            <v>152700-Sundry Receivables Curr.</v>
          </cell>
        </row>
        <row r="364">
          <cell r="E364" t="str">
            <v>152750-Other Rec - Bowne Venture</v>
          </cell>
        </row>
        <row r="365">
          <cell r="E365" t="str">
            <v>152800-Deferred Taxes On Bad Debt</v>
          </cell>
        </row>
        <row r="366">
          <cell r="E366" t="str">
            <v>152900-Def Chg Cur/Asset A</v>
          </cell>
        </row>
        <row r="367">
          <cell r="E367" t="str">
            <v>153000-Def Chg Cur/Asset B</v>
          </cell>
        </row>
        <row r="368">
          <cell r="E368" t="str">
            <v>154000-Sales Tax Clearing Interco</v>
          </cell>
        </row>
        <row r="369">
          <cell r="E369" t="str">
            <v>154500-VAT Clearing</v>
          </cell>
        </row>
        <row r="370">
          <cell r="E370" t="str">
            <v>154550-VAT Input</v>
          </cell>
        </row>
        <row r="371">
          <cell r="E371" t="str">
            <v>160100-Investment Common Stock A</v>
          </cell>
        </row>
        <row r="372">
          <cell r="E372" t="str">
            <v>160200-Investment Common Stock B</v>
          </cell>
        </row>
        <row r="373">
          <cell r="E373" t="str">
            <v>160300-Investment - Rocker</v>
          </cell>
        </row>
        <row r="374">
          <cell r="E374" t="str">
            <v>160400-Investment Pref Stk</v>
          </cell>
        </row>
        <row r="375">
          <cell r="E375" t="str">
            <v>160500-Investment Bonds</v>
          </cell>
        </row>
        <row r="376">
          <cell r="E376" t="str">
            <v>160600-Investment In Call/Options</v>
          </cell>
        </row>
        <row r="377">
          <cell r="E377" t="str">
            <v>160700-Investment In Put/Options</v>
          </cell>
        </row>
        <row r="378">
          <cell r="E378" t="str">
            <v>160800-Other Current Investments</v>
          </cell>
        </row>
        <row r="379">
          <cell r="E379" t="str">
            <v>160900-Unamortized Premium/Discnt</v>
          </cell>
        </row>
        <row r="380">
          <cell r="E380" t="str">
            <v>161500-Investment In Subsidiaries</v>
          </cell>
        </row>
        <row r="381">
          <cell r="E381" t="str">
            <v>161502-Investment in BOA</v>
          </cell>
        </row>
        <row r="382">
          <cell r="E382" t="str">
            <v>161503-Investment in BOB</v>
          </cell>
        </row>
        <row r="383">
          <cell r="E383" t="str">
            <v>161504-Investment in BOC</v>
          </cell>
        </row>
        <row r="384">
          <cell r="E384" t="str">
            <v>161505-Investment in BCL</v>
          </cell>
        </row>
        <row r="385">
          <cell r="E385" t="str">
            <v>161506-Investment in BOD</v>
          </cell>
        </row>
        <row r="386">
          <cell r="E386" t="str">
            <v>161507-Investment in BDE</v>
          </cell>
        </row>
        <row r="387">
          <cell r="E387" t="str">
            <v>161508-Investment in BOH</v>
          </cell>
        </row>
        <row r="388">
          <cell r="E388" t="str">
            <v>161509-Investment in BLA</v>
          </cell>
        </row>
        <row r="389">
          <cell r="E389" t="str">
            <v>161510-Investment in BNY</v>
          </cell>
        </row>
        <row r="390">
          <cell r="E390" t="str">
            <v>161511-Investment in BSF</v>
          </cell>
        </row>
        <row r="391">
          <cell r="E391" t="str">
            <v>161512-Investment in BCA/BOT</v>
          </cell>
        </row>
        <row r="392">
          <cell r="E392" t="str">
            <v>161513-Investment in GPC</v>
          </cell>
        </row>
        <row r="393">
          <cell r="E393" t="str">
            <v>161514-Investment in IDOC</v>
          </cell>
        </row>
        <row r="394">
          <cell r="E394" t="str">
            <v>161515-Investment in BBC</v>
          </cell>
        </row>
        <row r="395">
          <cell r="E395" t="str">
            <v>161516-Investment in BPI</v>
          </cell>
        </row>
        <row r="396">
          <cell r="E396" t="str">
            <v>161517-Investment in BPX</v>
          </cell>
        </row>
        <row r="397">
          <cell r="E397" t="str">
            <v>161518-Investment in Bowne of Japan</v>
          </cell>
        </row>
        <row r="398">
          <cell r="E398" t="str">
            <v>161519-Investment in Pacifitech</v>
          </cell>
        </row>
        <row r="399">
          <cell r="E399" t="str">
            <v>161520-Investment in META</v>
          </cell>
        </row>
        <row r="400">
          <cell r="E400" t="str">
            <v>161521-Investment in IGCOM</v>
          </cell>
        </row>
        <row r="401">
          <cell r="E401" t="str">
            <v>161522-Investment in GECAP</v>
          </cell>
        </row>
        <row r="402">
          <cell r="E402" t="str">
            <v>161523-Investment in Imagineer</v>
          </cell>
        </row>
        <row r="403">
          <cell r="E403" t="str">
            <v>161524-Investment in Internet Factory</v>
          </cell>
        </row>
        <row r="404">
          <cell r="E404" t="str">
            <v>161525-Investment in WM Lea</v>
          </cell>
        </row>
        <row r="405">
          <cell r="E405" t="str">
            <v>161526-Investment in Mexico</v>
          </cell>
        </row>
        <row r="406">
          <cell r="E406" t="str">
            <v>161527-Investment in BPS</v>
          </cell>
        </row>
        <row r="407">
          <cell r="E407" t="str">
            <v>161528-Investment in Law Prep</v>
          </cell>
        </row>
        <row r="408">
          <cell r="E408" t="str">
            <v>161529-Investment in LNE</v>
          </cell>
        </row>
        <row r="409">
          <cell r="E409" t="str">
            <v>161530-Investment in BGA</v>
          </cell>
        </row>
        <row r="410">
          <cell r="E410" t="str">
            <v>161531-Investment in BNJ</v>
          </cell>
        </row>
        <row r="411">
          <cell r="E411" t="str">
            <v>161532-Investment in SIB</v>
          </cell>
        </row>
        <row r="412">
          <cell r="E412" t="str">
            <v>161533-Investment in BEI</v>
          </cell>
        </row>
        <row r="413">
          <cell r="E413" t="str">
            <v>161534-Investment in BIN</v>
          </cell>
        </row>
        <row r="414">
          <cell r="E414" t="str">
            <v>161535-Investment in RAM</v>
          </cell>
        </row>
        <row r="415">
          <cell r="E415" t="str">
            <v>161536-Investment in Land Corp.</v>
          </cell>
        </row>
        <row r="416">
          <cell r="E416" t="str">
            <v>161537-Investment in Publishing</v>
          </cell>
        </row>
        <row r="417">
          <cell r="E417" t="str">
            <v>161538-Investment in Ontario</v>
          </cell>
        </row>
        <row r="418">
          <cell r="E418" t="str">
            <v>161539-Investment in Linguistix</v>
          </cell>
        </row>
        <row r="419">
          <cell r="E419" t="str">
            <v>161540-Investment in DESI</v>
          </cell>
        </row>
        <row r="420">
          <cell r="E420" t="str">
            <v>162000-Inv. In Majority Owned Sub</v>
          </cell>
        </row>
        <row r="421">
          <cell r="E421" t="str">
            <v>162100-Minority Interest</v>
          </cell>
        </row>
        <row r="422">
          <cell r="E422" t="str">
            <v>165000-Goodwill</v>
          </cell>
        </row>
        <row r="423">
          <cell r="E423" t="str">
            <v>165100-Goodwill Vose</v>
          </cell>
        </row>
        <row r="424">
          <cell r="E424" t="str">
            <v>165101-Goodwill Miscellaneous</v>
          </cell>
        </row>
        <row r="425">
          <cell r="E425" t="str">
            <v>165110-Goodwill - BCL</v>
          </cell>
        </row>
        <row r="426">
          <cell r="E426" t="str">
            <v>165120-Goodwill - BCA</v>
          </cell>
        </row>
        <row r="427">
          <cell r="E427" t="str">
            <v>165130-Goodwill - BID</v>
          </cell>
        </row>
        <row r="428">
          <cell r="E428" t="str">
            <v>165140-Goodwill - IDOC</v>
          </cell>
        </row>
        <row r="429">
          <cell r="E429" t="str">
            <v>165150-Goodwill - Williams Lea</v>
          </cell>
        </row>
        <row r="430">
          <cell r="E430" t="str">
            <v>165160-Goodwill - Internet Factory</v>
          </cell>
        </row>
        <row r="431">
          <cell r="E431" t="str">
            <v>165170-Goodwill - Imageer</v>
          </cell>
        </row>
        <row r="432">
          <cell r="E432" t="str">
            <v>165180-Goodwill - Packard Press</v>
          </cell>
        </row>
        <row r="433">
          <cell r="E433" t="str">
            <v>166000-Goodwill - Accumulated Amortiz</v>
          </cell>
        </row>
        <row r="434">
          <cell r="E434" t="str">
            <v>166100-Accum Amort Goodwill Vose</v>
          </cell>
        </row>
        <row r="435">
          <cell r="E435" t="str">
            <v>166110-Accum Amort Goodwill BCL</v>
          </cell>
        </row>
        <row r="436">
          <cell r="E436" t="str">
            <v>166120-Accum Amort Goodwill BCA</v>
          </cell>
        </row>
        <row r="437">
          <cell r="E437" t="str">
            <v>166130-Accum Amort Goodwill BID</v>
          </cell>
        </row>
        <row r="438">
          <cell r="E438" t="str">
            <v>166140-Accum Amort Goodwill IDOC</v>
          </cell>
        </row>
        <row r="439">
          <cell r="E439" t="str">
            <v>166150-Accum Amort Goodwill Wm Lea</v>
          </cell>
        </row>
        <row r="440">
          <cell r="E440" t="str">
            <v>166160-Accum Amort Goodwill Internet</v>
          </cell>
        </row>
        <row r="441">
          <cell r="E441" t="str">
            <v>166170-Accum Amort Goodwill Imageer</v>
          </cell>
        </row>
        <row r="442">
          <cell r="E442" t="str">
            <v>166180-Accum Amort Gdwill Packard Prs</v>
          </cell>
        </row>
        <row r="443">
          <cell r="E443" t="str">
            <v>170100-Inv. In Common Stock</v>
          </cell>
        </row>
        <row r="444">
          <cell r="E444" t="str">
            <v>170200-Inv. In Preferred Stock</v>
          </cell>
        </row>
        <row r="445">
          <cell r="E445" t="str">
            <v>170300-Inv. In Bonds</v>
          </cell>
        </row>
        <row r="446">
          <cell r="E446" t="str">
            <v>170400-Inv. In Call/Options</v>
          </cell>
        </row>
        <row r="447">
          <cell r="E447" t="str">
            <v>170500-Inv. In Put/Options</v>
          </cell>
        </row>
        <row r="448">
          <cell r="E448" t="str">
            <v>170600-Other Non-Curr. Invest.</v>
          </cell>
        </row>
        <row r="449">
          <cell r="E449" t="str">
            <v>170700-Inv. Fiduciary Trust</v>
          </cell>
        </row>
        <row r="450">
          <cell r="E450" t="str">
            <v>170800-Inv. Rocker Partners</v>
          </cell>
        </row>
        <row r="451">
          <cell r="E451" t="str">
            <v>170900-Investment Alta</v>
          </cell>
        </row>
        <row r="452">
          <cell r="E452" t="str">
            <v>171000-Investment Alta Iii</v>
          </cell>
        </row>
        <row r="453">
          <cell r="E453" t="str">
            <v>171100-Inv. Abs Ventures</v>
          </cell>
        </row>
        <row r="454">
          <cell r="E454" t="str">
            <v>171200-Bowne Venture Corp.</v>
          </cell>
        </row>
        <row r="455">
          <cell r="E455" t="str">
            <v>171300-Unamortized Premium Disc.</v>
          </cell>
        </row>
        <row r="456">
          <cell r="E456" t="str">
            <v>181000-Covenant Not To Compete</v>
          </cell>
        </row>
        <row r="457">
          <cell r="E457" t="str">
            <v>181500-Accum Cov Not To Compete</v>
          </cell>
        </row>
        <row r="458">
          <cell r="E458" t="str">
            <v>183000-Cash Surrender Valve Of Li</v>
          </cell>
        </row>
        <row r="459">
          <cell r="E459" t="str">
            <v>183100-Officers L.I. Loans</v>
          </cell>
        </row>
        <row r="460">
          <cell r="E460" t="str">
            <v>184000-Deferred State Inc. Taxes</v>
          </cell>
        </row>
        <row r="461">
          <cell r="E461" t="str">
            <v>184100-Deferred Federal Inc. Tax</v>
          </cell>
        </row>
        <row r="462">
          <cell r="E462" t="str">
            <v>185000-Air Travel Deposit</v>
          </cell>
        </row>
        <row r="463">
          <cell r="E463" t="str">
            <v>185100-Deposits-Long-Term</v>
          </cell>
        </row>
        <row r="464">
          <cell r="E464" t="str">
            <v>185200-Notes Receivable From Empl</v>
          </cell>
        </row>
        <row r="465">
          <cell r="E465" t="str">
            <v>185300-Inventory Parts</v>
          </cell>
        </row>
        <row r="466">
          <cell r="E466" t="str">
            <v>185400-Inventory Misc</v>
          </cell>
        </row>
        <row r="467">
          <cell r="E467" t="str">
            <v>185500-Other Non Current Assets</v>
          </cell>
        </row>
        <row r="468">
          <cell r="E468" t="str">
            <v>185600-Deferred Development Cost</v>
          </cell>
        </row>
        <row r="469">
          <cell r="E469" t="str">
            <v>185700-Employment Contracts</v>
          </cell>
        </row>
        <row r="470">
          <cell r="E470" t="str">
            <v>185800-Deferred Compensation Exp.</v>
          </cell>
        </row>
        <row r="471">
          <cell r="E471" t="str">
            <v>185900-Deferred Chrgs A Non-Curr</v>
          </cell>
        </row>
        <row r="472">
          <cell r="E472" t="str">
            <v>186000-Deferred Expenses</v>
          </cell>
        </row>
        <row r="473">
          <cell r="E473" t="str">
            <v>186100-Customer List</v>
          </cell>
        </row>
        <row r="474">
          <cell r="E474" t="str">
            <v>186200-Trade Name</v>
          </cell>
        </row>
        <row r="475">
          <cell r="E475" t="str">
            <v>187100-Accum Amort Customer List</v>
          </cell>
        </row>
        <row r="476">
          <cell r="E476" t="str">
            <v>187200-Accum Amort Trade Name</v>
          </cell>
        </row>
        <row r="477">
          <cell r="E477" t="str">
            <v>190100-Land</v>
          </cell>
        </row>
        <row r="478">
          <cell r="E478" t="str">
            <v>190150-Land Improvements</v>
          </cell>
        </row>
        <row r="479">
          <cell r="E479" t="str">
            <v>190200-Buildings</v>
          </cell>
        </row>
        <row r="480">
          <cell r="E480" t="str">
            <v>190220-Building Improvements</v>
          </cell>
        </row>
        <row r="481">
          <cell r="E481" t="str">
            <v>190240-Bldg Imprv 15Yrs</v>
          </cell>
        </row>
        <row r="482">
          <cell r="E482" t="str">
            <v>190260-Bldg Imprv 20Yrs</v>
          </cell>
        </row>
        <row r="483">
          <cell r="E483" t="str">
            <v>190300-Leasehold Improvements</v>
          </cell>
        </row>
        <row r="484">
          <cell r="E484" t="str">
            <v>190400-Office Furniture</v>
          </cell>
        </row>
        <row r="485">
          <cell r="E485" t="str">
            <v>190410-Off. Furn. - Immaterial Cost</v>
          </cell>
        </row>
        <row r="486">
          <cell r="E486" t="str">
            <v>190420-Xerox Equipment</v>
          </cell>
        </row>
        <row r="487">
          <cell r="E487" t="str">
            <v>190440-Telephone Equipment</v>
          </cell>
        </row>
        <row r="488">
          <cell r="E488" t="str">
            <v>190460-Sign</v>
          </cell>
        </row>
        <row r="489">
          <cell r="E489" t="str">
            <v>190500-Furniture Fixtures</v>
          </cell>
        </row>
        <row r="490">
          <cell r="E490" t="str">
            <v>190510-Leased Furniture</v>
          </cell>
        </row>
        <row r="491">
          <cell r="E491" t="str">
            <v>190550-Office Equipment</v>
          </cell>
        </row>
        <row r="492">
          <cell r="E492" t="str">
            <v>190570-Office Fixtures</v>
          </cell>
        </row>
        <row r="493">
          <cell r="E493" t="str">
            <v>190600-Machinery &amp; Plant Equipmnt</v>
          </cell>
        </row>
        <row r="494">
          <cell r="E494" t="str">
            <v>190650-Machinery &amp; Equip New</v>
          </cell>
        </row>
        <row r="495">
          <cell r="E495" t="str">
            <v>190700-Automotive Equipment</v>
          </cell>
        </row>
        <row r="496">
          <cell r="E496" t="str">
            <v>190800-Computer Hardware</v>
          </cell>
        </row>
        <row r="497">
          <cell r="E497" t="str">
            <v>190850-Leased Hardware</v>
          </cell>
        </row>
        <row r="498">
          <cell r="E498" t="str">
            <v>190900-Computer Software</v>
          </cell>
        </row>
        <row r="499">
          <cell r="E499" t="str">
            <v>190910-Software in Abeyance</v>
          </cell>
        </row>
        <row r="500">
          <cell r="E500" t="str">
            <v>191000-Construction In Progress</v>
          </cell>
        </row>
        <row r="501">
          <cell r="E501" t="str">
            <v>195150-Accum Depr Land Improvmnts</v>
          </cell>
        </row>
        <row r="502">
          <cell r="E502" t="str">
            <v>195200-Accum Depr Buildings</v>
          </cell>
        </row>
        <row r="503">
          <cell r="E503" t="str">
            <v>195220-Accum Depr Bldg. Improv.</v>
          </cell>
        </row>
        <row r="504">
          <cell r="E504" t="str">
            <v>195300-Accum Depr Leasehold Impro</v>
          </cell>
        </row>
        <row r="505">
          <cell r="E505" t="str">
            <v>195410-Accum Depr Off. Furn.-Immateri</v>
          </cell>
        </row>
        <row r="506">
          <cell r="E506" t="str">
            <v>195420-Accum Depr Xerox Eqpt</v>
          </cell>
        </row>
        <row r="507">
          <cell r="E507" t="str">
            <v>195440-Accum Depr - Tel Eqpt</v>
          </cell>
        </row>
        <row r="508">
          <cell r="E508" t="str">
            <v>195500-Accum Depr Office Equip.</v>
          </cell>
        </row>
        <row r="509">
          <cell r="E509" t="str">
            <v>195550-Accum Depr Office Furn.</v>
          </cell>
        </row>
        <row r="510">
          <cell r="E510" t="str">
            <v>195560-Acc Depr Off. Furn.-Immaterial</v>
          </cell>
        </row>
        <row r="511">
          <cell r="E511" t="str">
            <v>195570-Acc. Depr. Office Fixtures</v>
          </cell>
        </row>
        <row r="512">
          <cell r="E512" t="str">
            <v>195600-Accum Depr Mach/Eqpt</v>
          </cell>
        </row>
        <row r="513">
          <cell r="E513" t="str">
            <v>195700-Accum Depr Autos</v>
          </cell>
        </row>
        <row r="514">
          <cell r="E514" t="str">
            <v>195800-Accum Depr Comp Hrdwre</v>
          </cell>
        </row>
        <row r="515">
          <cell r="E515" t="str">
            <v>195900-Accum Depr Comp Sftwre</v>
          </cell>
        </row>
        <row r="516">
          <cell r="E516" t="str">
            <v>200000-Note Payable</v>
          </cell>
        </row>
        <row r="517">
          <cell r="E517" t="str">
            <v>200100-Curr Port Of Long Term Deb</v>
          </cell>
        </row>
        <row r="518">
          <cell r="E518" t="str">
            <v>200200-Capital Lease Liab. Short Term</v>
          </cell>
        </row>
        <row r="519">
          <cell r="E519" t="str">
            <v>200300-Capital Lease Liab. Long Term</v>
          </cell>
        </row>
        <row r="520">
          <cell r="E520" t="str">
            <v>201000-Customer Deposits</v>
          </cell>
        </row>
        <row r="521">
          <cell r="E521" t="str">
            <v>202000-Security Deposits Payable</v>
          </cell>
        </row>
        <row r="522">
          <cell r="E522" t="str">
            <v>202100-Unearned Income</v>
          </cell>
        </row>
        <row r="523">
          <cell r="E523" t="str">
            <v>202200-Unearned Income - Intl Sub</v>
          </cell>
        </row>
        <row r="524">
          <cell r="E524" t="str">
            <v>203000-Accounts Payable Trade</v>
          </cell>
        </row>
        <row r="525">
          <cell r="E525" t="str">
            <v>203050-Accounts Payable Non-Trade</v>
          </cell>
        </row>
        <row r="526">
          <cell r="E526" t="str">
            <v>203060-AP Pending Credits</v>
          </cell>
        </row>
        <row r="527">
          <cell r="E527" t="str">
            <v>203100-Accts. Payable - Ecusta</v>
          </cell>
        </row>
        <row r="528">
          <cell r="E528" t="str">
            <v>203200-A/P Trade Bpx</v>
          </cell>
        </row>
        <row r="529">
          <cell r="E529" t="str">
            <v>205000-Interco. Payable</v>
          </cell>
        </row>
        <row r="530">
          <cell r="E530" t="str">
            <v>205010-I/C Payable Bne</v>
          </cell>
        </row>
        <row r="531">
          <cell r="E531" t="str">
            <v>205020-I/C Payable Boa</v>
          </cell>
        </row>
        <row r="532">
          <cell r="E532" t="str">
            <v>205030-I/C Payable Bob</v>
          </cell>
        </row>
        <row r="533">
          <cell r="E533" t="str">
            <v>205040-I/C Payable Boc</v>
          </cell>
        </row>
        <row r="534">
          <cell r="E534" t="str">
            <v>205050-I/C Payable Bcl</v>
          </cell>
        </row>
        <row r="535">
          <cell r="E535" t="str">
            <v>205060-I/C Payable Bod</v>
          </cell>
        </row>
        <row r="536">
          <cell r="E536" t="str">
            <v>205070-I/C Payable Bde</v>
          </cell>
        </row>
        <row r="537">
          <cell r="E537" t="str">
            <v>205080-I/C Payable Boh</v>
          </cell>
        </row>
        <row r="538">
          <cell r="E538" t="str">
            <v>205090-I/C Payable Bla</v>
          </cell>
        </row>
        <row r="539">
          <cell r="E539" t="str">
            <v>205100-I/C Payable Bny</v>
          </cell>
        </row>
        <row r="540">
          <cell r="E540" t="str">
            <v>205110-I/C Payable Bsf</v>
          </cell>
        </row>
        <row r="541">
          <cell r="E541" t="str">
            <v>205120-I/C Payable Bom</v>
          </cell>
        </row>
        <row r="542">
          <cell r="E542" t="str">
            <v>205130-I/C Payable Bot</v>
          </cell>
        </row>
        <row r="543">
          <cell r="E543" t="str">
            <v>205140-I/C Payable Gpc</v>
          </cell>
        </row>
        <row r="544">
          <cell r="E544" t="str">
            <v>205150-I/C Payable BDS</v>
          </cell>
        </row>
        <row r="545">
          <cell r="E545" t="str">
            <v>205160-I/C Payable Bbc</v>
          </cell>
        </row>
        <row r="546">
          <cell r="E546" t="str">
            <v>205170-I/C Payable Bpi</v>
          </cell>
        </row>
        <row r="547">
          <cell r="E547" t="str">
            <v>205180-I/C Payable Bpx</v>
          </cell>
        </row>
        <row r="548">
          <cell r="E548" t="str">
            <v>205190-I/C Payable Bov</v>
          </cell>
        </row>
        <row r="549">
          <cell r="E549" t="str">
            <v>205200-I/C Payable Bid</v>
          </cell>
        </row>
        <row r="550">
          <cell r="E550" t="str">
            <v>205205-I/C Payable-BSS</v>
          </cell>
        </row>
        <row r="551">
          <cell r="E551" t="str">
            <v>205210-I/C Pay -Internet Solution</v>
          </cell>
        </row>
        <row r="552">
          <cell r="E552" t="str">
            <v>205220-I/C Payable Bts</v>
          </cell>
        </row>
        <row r="553">
          <cell r="E553" t="str">
            <v>205230-I/C Payable Bbs</v>
          </cell>
        </row>
        <row r="554">
          <cell r="E554" t="str">
            <v>205240-I/C Payable Boj</v>
          </cell>
        </row>
        <row r="555">
          <cell r="E555" t="str">
            <v>205250-I/C Payable Idoc</v>
          </cell>
        </row>
        <row r="556">
          <cell r="E556" t="str">
            <v>205265-Interco. Pay - Bowne Of Tokyo</v>
          </cell>
        </row>
        <row r="557">
          <cell r="E557" t="str">
            <v>205300-I/C Payable - Gecap</v>
          </cell>
        </row>
        <row r="558">
          <cell r="E558" t="str">
            <v>205310-I/C Payable Quadravision</v>
          </cell>
        </row>
        <row r="559">
          <cell r="E559" t="str">
            <v>205320-I/C Payable Sitewerks</v>
          </cell>
        </row>
        <row r="560">
          <cell r="E560" t="str">
            <v>205330-I/C Payable - South Bend</v>
          </cell>
        </row>
        <row r="561">
          <cell r="E561" t="str">
            <v>205340-I/C Pay - Wm Lea</v>
          </cell>
        </row>
        <row r="562">
          <cell r="E562" t="str">
            <v>205350-I/C Payable - Frankfurt</v>
          </cell>
        </row>
        <row r="563">
          <cell r="E563" t="str">
            <v>205360-I/C Payable Bmx</v>
          </cell>
        </row>
        <row r="564">
          <cell r="E564" t="str">
            <v>205370-I/C Payable - Singapore</v>
          </cell>
        </row>
        <row r="565">
          <cell r="E565" t="str">
            <v>205380-I/C Payable Bps</v>
          </cell>
        </row>
        <row r="566">
          <cell r="E566" t="str">
            <v>205390-I/C Payable - Hong Kong</v>
          </cell>
        </row>
        <row r="567">
          <cell r="E567" t="str">
            <v>205400-I/C Payable Other</v>
          </cell>
        </row>
        <row r="568">
          <cell r="E568" t="str">
            <v>205410-I/C Payable Lne</v>
          </cell>
        </row>
        <row r="569">
          <cell r="E569" t="str">
            <v>205420-I/C Payable Bin</v>
          </cell>
        </row>
        <row r="570">
          <cell r="E570" t="str">
            <v>205430-I/C Payable TSV</v>
          </cell>
        </row>
        <row r="571">
          <cell r="E571" t="str">
            <v>205431-I/C Payable TSV-NY</v>
          </cell>
        </row>
        <row r="572">
          <cell r="E572" t="str">
            <v>205440-I/C Payable Sib</v>
          </cell>
        </row>
        <row r="573">
          <cell r="E573" t="str">
            <v>205450-I/C Payable Bei</v>
          </cell>
        </row>
        <row r="574">
          <cell r="E574" t="str">
            <v>205460-I/C Payable Bol</v>
          </cell>
        </row>
        <row r="575">
          <cell r="E575" t="str">
            <v>205470-I/C Pay - Internet Factory</v>
          </cell>
        </row>
        <row r="576">
          <cell r="E576" t="str">
            <v>205480-Interco Payable Land Corp</v>
          </cell>
        </row>
        <row r="577">
          <cell r="E577" t="str">
            <v>205481-I/C Payable KAPA Int'l</v>
          </cell>
        </row>
        <row r="578">
          <cell r="E578" t="str">
            <v>205490-I/C Payable-Publishing</v>
          </cell>
        </row>
        <row r="579">
          <cell r="E579" t="str">
            <v>205500-I/C Payable-Mountainlake-BIS</v>
          </cell>
        </row>
        <row r="580">
          <cell r="E580" t="str">
            <v>205510-I/C Payable Opensame-BIS</v>
          </cell>
        </row>
        <row r="581">
          <cell r="E581" t="str">
            <v>205550-I/C Payable-Fundsmith</v>
          </cell>
        </row>
        <row r="582">
          <cell r="E582" t="str">
            <v>205555-I/C Payable-Live Beans</v>
          </cell>
        </row>
        <row r="583">
          <cell r="E583" t="str">
            <v>205560-I/C Payable-BGS Japan</v>
          </cell>
        </row>
        <row r="584">
          <cell r="E584" t="str">
            <v>205561-I/C Payable-Datalink</v>
          </cell>
        </row>
        <row r="585">
          <cell r="E585" t="str">
            <v>205562-I/C Payable-Technical Corp</v>
          </cell>
        </row>
        <row r="586">
          <cell r="E586" t="str">
            <v>205563-I/C Payable-BGS Thailand</v>
          </cell>
        </row>
        <row r="587">
          <cell r="E587" t="str">
            <v>205564-I/C Payable-BGS China</v>
          </cell>
        </row>
        <row r="588">
          <cell r="E588" t="str">
            <v>205565-I/C Payable-BGS Taiwan</v>
          </cell>
        </row>
        <row r="589">
          <cell r="E589" t="str">
            <v>205566-I/C Payable-BGS LA</v>
          </cell>
        </row>
        <row r="590">
          <cell r="E590" t="str">
            <v>205567-I/C Payable-BGS Palo Alto</v>
          </cell>
        </row>
        <row r="591">
          <cell r="E591" t="str">
            <v>205568-I/C Payable-BGS Seattle</v>
          </cell>
        </row>
        <row r="592">
          <cell r="E592" t="str">
            <v>205569-I/C Payable-BGS Brazil</v>
          </cell>
        </row>
        <row r="593">
          <cell r="E593" t="str">
            <v>205570-I/C Payable-BGS Spain</v>
          </cell>
        </row>
        <row r="594">
          <cell r="E594" t="str">
            <v>205571-I/C Payable-Mapora</v>
          </cell>
        </row>
        <row r="595">
          <cell r="E595" t="str">
            <v>205572-I/C Payable-BGS Italy</v>
          </cell>
        </row>
        <row r="596">
          <cell r="E596" t="str">
            <v>205573-I/C Payable-BGS France</v>
          </cell>
        </row>
        <row r="597">
          <cell r="E597" t="str">
            <v>205574-I/C Payable-BGS Germany</v>
          </cell>
        </row>
        <row r="598">
          <cell r="E598" t="str">
            <v>205575-I/C Payable-BGS Germ Hol</v>
          </cell>
        </row>
        <row r="599">
          <cell r="E599" t="str">
            <v>205576-I/C Payable-BGS Germ M&amp;S</v>
          </cell>
        </row>
        <row r="600">
          <cell r="E600" t="str">
            <v>205577-I/C Payable-BGS Ireland</v>
          </cell>
        </row>
        <row r="601">
          <cell r="E601" t="str">
            <v>205578-I/C Payable-BGS Slovakia</v>
          </cell>
        </row>
        <row r="602">
          <cell r="E602" t="str">
            <v>205579-I/C Payable-BGS NL BV Op</v>
          </cell>
        </row>
        <row r="603">
          <cell r="E603" t="str">
            <v>205580-I/C Payable-BGS Denmark</v>
          </cell>
        </row>
        <row r="604">
          <cell r="E604" t="str">
            <v>205581-I/C Payable-BGS Finland</v>
          </cell>
        </row>
        <row r="605">
          <cell r="E605" t="str">
            <v>205582-I/C Payable-8 Bit Unlim.</v>
          </cell>
        </row>
        <row r="606">
          <cell r="E606" t="str">
            <v>205583-I/C Payable-BGS BV</v>
          </cell>
        </row>
        <row r="607">
          <cell r="E607" t="str">
            <v>205584-I/C Payable-BGS of NL BV</v>
          </cell>
        </row>
        <row r="608">
          <cell r="E608" t="str">
            <v>205585-I/C Payable-BGS Japan TK</v>
          </cell>
        </row>
        <row r="609">
          <cell r="E609" t="str">
            <v>205586-I/C Payable-Bowne of EU</v>
          </cell>
        </row>
        <row r="610">
          <cell r="E610" t="str">
            <v>205587-I/C Payable-Bowne Loc. Inc</v>
          </cell>
        </row>
        <row r="611">
          <cell r="E611" t="str">
            <v>205588-I/C Payable-BGS NL BV Hol</v>
          </cell>
        </row>
        <row r="612">
          <cell r="E612" t="str">
            <v>205589-I/C Payable-IDOC EU (Liq)</v>
          </cell>
        </row>
        <row r="613">
          <cell r="E613" t="str">
            <v>205590-I/C Payable-Gcp Ire (Liq)</v>
          </cell>
        </row>
        <row r="614">
          <cell r="E614" t="str">
            <v>205591-I/C Payable-Gcp ESP (Liq)</v>
          </cell>
        </row>
        <row r="615">
          <cell r="E615" t="str">
            <v>205592-I/C Payable-Gcp GMBH</v>
          </cell>
        </row>
        <row r="616">
          <cell r="E616" t="str">
            <v>205593-I/C Payable-Gcp Canada</v>
          </cell>
        </row>
        <row r="617">
          <cell r="E617" t="str">
            <v>205594-I/C Payable-Ling Corp</v>
          </cell>
        </row>
        <row r="618">
          <cell r="E618" t="str">
            <v>205595-I/C Payable-Gcp USA  (Liq)</v>
          </cell>
        </row>
        <row r="619">
          <cell r="E619" t="str">
            <v>205596-I/C Payable-Gcp SLC  (Liq)</v>
          </cell>
        </row>
        <row r="620">
          <cell r="E620" t="str">
            <v>205597-I/C Payable-Gcp Sea  (Liq)</v>
          </cell>
        </row>
        <row r="621">
          <cell r="E621" t="str">
            <v>205598-I/C Payable-BGS Korea</v>
          </cell>
        </row>
        <row r="622">
          <cell r="E622" t="str">
            <v>205599-I/C Payable - Linguistic Engin</v>
          </cell>
        </row>
        <row r="623">
          <cell r="E623" t="str">
            <v>205999-I/C Payable Clearing</v>
          </cell>
        </row>
        <row r="624">
          <cell r="E624" t="str">
            <v>206560-I/C Loans rec-BGS Japan</v>
          </cell>
        </row>
        <row r="625">
          <cell r="E625" t="str">
            <v>206561-I/C Loans rec-Datalink</v>
          </cell>
        </row>
        <row r="626">
          <cell r="E626" t="str">
            <v>206562-I/C Loans rec-Technical Corp</v>
          </cell>
        </row>
        <row r="627">
          <cell r="E627" t="str">
            <v>206563-I/C Loans rec-BGS Thailand</v>
          </cell>
        </row>
        <row r="628">
          <cell r="E628" t="str">
            <v>206564-I/C Loans rec-BGS China</v>
          </cell>
        </row>
        <row r="629">
          <cell r="E629" t="str">
            <v>206565-I/C Loans rec-BGS Taiwan</v>
          </cell>
        </row>
        <row r="630">
          <cell r="E630" t="str">
            <v>206566-I/C Loans rec-BGS LA</v>
          </cell>
        </row>
        <row r="631">
          <cell r="E631" t="str">
            <v>206567-I/C Loans rec-BGS Palo Alto</v>
          </cell>
        </row>
        <row r="632">
          <cell r="E632" t="str">
            <v>206568-I/C Loans rec-BGS Seattle</v>
          </cell>
        </row>
        <row r="633">
          <cell r="E633" t="str">
            <v>206569-I/C Loans rec-BGS Brazil</v>
          </cell>
        </row>
        <row r="634">
          <cell r="E634" t="str">
            <v>206570-I/C Loans rec-BGS Spain</v>
          </cell>
        </row>
        <row r="635">
          <cell r="E635" t="str">
            <v>206571-I/C Loans rec-Mapora</v>
          </cell>
        </row>
        <row r="636">
          <cell r="E636" t="str">
            <v>206572-I/C Loans rec-BGS Italy</v>
          </cell>
        </row>
        <row r="637">
          <cell r="E637" t="str">
            <v>206573-I/C Loans rec-BGS France</v>
          </cell>
        </row>
        <row r="638">
          <cell r="E638" t="str">
            <v>206574-I/C Loans rec-BGS Germany</v>
          </cell>
        </row>
        <row r="639">
          <cell r="E639" t="str">
            <v>206575-I/C Loans rec-BGS Germ Hol</v>
          </cell>
        </row>
        <row r="640">
          <cell r="E640" t="str">
            <v>206576-I/C Loans rec-BGS Germ M&amp;S</v>
          </cell>
        </row>
        <row r="641">
          <cell r="E641" t="str">
            <v>206577-I/C Loans rec-BGS Ireland</v>
          </cell>
        </row>
        <row r="642">
          <cell r="E642" t="str">
            <v>206578-I/C Loans rec-BGS Slovakia</v>
          </cell>
        </row>
        <row r="643">
          <cell r="E643" t="str">
            <v>206579-I/C Loans rec-BGS NL BV Op</v>
          </cell>
        </row>
        <row r="644">
          <cell r="E644" t="str">
            <v>206580-I/C Loans rec-BGS Denmark</v>
          </cell>
        </row>
        <row r="645">
          <cell r="E645" t="str">
            <v>206581-I/C Loans rec-BGS Finland</v>
          </cell>
        </row>
        <row r="646">
          <cell r="E646" t="str">
            <v>206582-I/C Loans rec-8 Bit Unlim.</v>
          </cell>
        </row>
        <row r="647">
          <cell r="E647" t="str">
            <v>206583-I/C Loans rec-BGS BV</v>
          </cell>
        </row>
        <row r="648">
          <cell r="E648" t="str">
            <v>206584-I/C Loans rec-BGS of NL BV</v>
          </cell>
        </row>
        <row r="649">
          <cell r="E649" t="str">
            <v>206585-I/C Loans rec-BGS Japan TK</v>
          </cell>
        </row>
        <row r="650">
          <cell r="E650" t="str">
            <v>206586-I/C Loans rec-Bowne of EU</v>
          </cell>
        </row>
        <row r="651">
          <cell r="E651" t="str">
            <v>206587-I/C Loans rec-Bowne Loc. Inc</v>
          </cell>
        </row>
        <row r="652">
          <cell r="E652" t="str">
            <v>206588-I/C Loans rec-BGS NL BV Hol</v>
          </cell>
        </row>
        <row r="653">
          <cell r="E653" t="str">
            <v>206589-I/C Loans rec-IDOC EU (Liq)</v>
          </cell>
        </row>
        <row r="654">
          <cell r="E654" t="str">
            <v>206590-I/C Loans rec-Gcp Ire (Liq)</v>
          </cell>
        </row>
        <row r="655">
          <cell r="E655" t="str">
            <v>206591-I/C Loans rec-Gcp ESP (Liq)</v>
          </cell>
        </row>
        <row r="656">
          <cell r="E656" t="str">
            <v>206592-I/C Loans rec-Gcp GMBH</v>
          </cell>
        </row>
        <row r="657">
          <cell r="E657" t="str">
            <v>206593-I/C Loans rec-Gcp Canada</v>
          </cell>
        </row>
        <row r="658">
          <cell r="E658" t="str">
            <v>206594-I/C Loans rec-Ling Corp</v>
          </cell>
        </row>
        <row r="659">
          <cell r="E659" t="str">
            <v>206595-I/C Loans rec-Gcp USA  (Liq)</v>
          </cell>
        </row>
        <row r="660">
          <cell r="E660" t="str">
            <v>206596-I/C Loans rec-Gcp SLC  (Liq)</v>
          </cell>
        </row>
        <row r="661">
          <cell r="E661" t="str">
            <v>206597-I/C Loans rec-Gcp Sea  (Liq)</v>
          </cell>
        </row>
        <row r="662">
          <cell r="E662" t="str">
            <v>206598-I/C Loans rec.-BGS Korea</v>
          </cell>
        </row>
        <row r="663">
          <cell r="E663" t="str">
            <v>206599-I/C Loans rec - Linguistic Eng</v>
          </cell>
        </row>
        <row r="664">
          <cell r="E664" t="str">
            <v>207560-I/C accrual-BGS Japan</v>
          </cell>
        </row>
        <row r="665">
          <cell r="E665" t="str">
            <v>207561-I/C accrual-Datalink</v>
          </cell>
        </row>
        <row r="666">
          <cell r="E666" t="str">
            <v>207562-I/C accrual-Technical Corp</v>
          </cell>
        </row>
        <row r="667">
          <cell r="E667" t="str">
            <v>207563-I/C accrual-BGS Thailand</v>
          </cell>
        </row>
        <row r="668">
          <cell r="E668" t="str">
            <v>207564-I/C accrual-BGS China</v>
          </cell>
        </row>
        <row r="669">
          <cell r="E669" t="str">
            <v>207565-I/C accrual-BGS Taiwan</v>
          </cell>
        </row>
        <row r="670">
          <cell r="E670" t="str">
            <v>207566-I/C accrual-BGS LA</v>
          </cell>
        </row>
        <row r="671">
          <cell r="E671" t="str">
            <v>207567-I/C accrual-BGS Palo Alto</v>
          </cell>
        </row>
        <row r="672">
          <cell r="E672" t="str">
            <v>207568-I/C accrual-BGS Seattle</v>
          </cell>
        </row>
        <row r="673">
          <cell r="E673" t="str">
            <v>207569-I/C accrual-BGS Brazil</v>
          </cell>
        </row>
        <row r="674">
          <cell r="E674" t="str">
            <v>207570-I/C accrual-BGS Spain</v>
          </cell>
        </row>
        <row r="675">
          <cell r="E675" t="str">
            <v>207571-I/C accrual-Mapora</v>
          </cell>
        </row>
        <row r="676">
          <cell r="E676" t="str">
            <v>207572-I/C accrual-BGS Italy</v>
          </cell>
        </row>
        <row r="677">
          <cell r="E677" t="str">
            <v>207573-I/C accrual-BGS France</v>
          </cell>
        </row>
        <row r="678">
          <cell r="E678" t="str">
            <v>207574-I/C accrual-BGS Germany</v>
          </cell>
        </row>
        <row r="679">
          <cell r="E679" t="str">
            <v>207575-I/C accrual-BGS Germ Hol</v>
          </cell>
        </row>
        <row r="680">
          <cell r="E680" t="str">
            <v>207576-I/C accrual-BGS Germ M&amp;S</v>
          </cell>
        </row>
        <row r="681">
          <cell r="E681" t="str">
            <v>207577-I/C accrual-BGS Ireland</v>
          </cell>
        </row>
        <row r="682">
          <cell r="E682" t="str">
            <v>207578-I/C accrual-BGS Slovakia</v>
          </cell>
        </row>
        <row r="683">
          <cell r="E683" t="str">
            <v>207579-I/C accrual-BGS NL BV Op</v>
          </cell>
        </row>
        <row r="684">
          <cell r="E684" t="str">
            <v>207580-I/C accrual-BGS Denmark</v>
          </cell>
        </row>
        <row r="685">
          <cell r="E685" t="str">
            <v>207581-I/C accrual-BGS Finland</v>
          </cell>
        </row>
        <row r="686">
          <cell r="E686" t="str">
            <v>207582-I/C accrual-8 Bit Unlim.</v>
          </cell>
        </row>
        <row r="687">
          <cell r="E687" t="str">
            <v>207583-I/C accrual-BGS BV</v>
          </cell>
        </row>
        <row r="688">
          <cell r="E688" t="str">
            <v>207584-I/C accrual-BGS of NL BV</v>
          </cell>
        </row>
        <row r="689">
          <cell r="E689" t="str">
            <v>207585-I/C accrual-BGS Japan TK</v>
          </cell>
        </row>
        <row r="690">
          <cell r="E690" t="str">
            <v>207586-I/C accrual-Bowne of EU</v>
          </cell>
        </row>
        <row r="691">
          <cell r="E691" t="str">
            <v>207587-I/C accrual-Bowne Loc. Inc</v>
          </cell>
        </row>
        <row r="692">
          <cell r="E692" t="str">
            <v>207588-I/C accrual-BGS NL BV Hol</v>
          </cell>
        </row>
        <row r="693">
          <cell r="E693" t="str">
            <v>207589-I/C accrual-IDOC EU (Liq)</v>
          </cell>
        </row>
        <row r="694">
          <cell r="E694" t="str">
            <v>207590-I/C accrual-Gcp Ire (Liq)</v>
          </cell>
        </row>
        <row r="695">
          <cell r="E695" t="str">
            <v>207591-I/C accrual-Gcp ESP (Liq)</v>
          </cell>
        </row>
        <row r="696">
          <cell r="E696" t="str">
            <v>207592-I/C accrual-Gcp GMBH</v>
          </cell>
        </row>
        <row r="697">
          <cell r="E697" t="str">
            <v>207593-I/C accrual-Gcp Canada</v>
          </cell>
        </row>
        <row r="698">
          <cell r="E698" t="str">
            <v>207594-I/C accrual-Ling Corp</v>
          </cell>
        </row>
        <row r="699">
          <cell r="E699" t="str">
            <v>207595-I/C accrual-Gcp USA  (Liq)</v>
          </cell>
        </row>
        <row r="700">
          <cell r="E700" t="str">
            <v>207596-I/C accrual-Gcp SLC  (Liq)</v>
          </cell>
        </row>
        <row r="701">
          <cell r="E701" t="str">
            <v>207597-I/C accrual-Gcp Sea  (Liq)</v>
          </cell>
        </row>
        <row r="702">
          <cell r="E702" t="str">
            <v>207598-I/C Accrual-BGS Korea</v>
          </cell>
        </row>
        <row r="703">
          <cell r="E703" t="str">
            <v>207599-I/C accrual - Linguistic Engin</v>
          </cell>
        </row>
        <row r="704">
          <cell r="E704" t="str">
            <v>208100-IC def revenue-Bowne NY</v>
          </cell>
        </row>
        <row r="705">
          <cell r="E705" t="str">
            <v>208460-IC def revenue-Bowne London</v>
          </cell>
        </row>
        <row r="706">
          <cell r="E706" t="str">
            <v>208560-IC def revenue-BGS Japan</v>
          </cell>
        </row>
        <row r="707">
          <cell r="E707" t="str">
            <v>208561-IC def revenue-Datalink</v>
          </cell>
        </row>
        <row r="708">
          <cell r="E708" t="str">
            <v>208562-IC def revenue-Technical Corp</v>
          </cell>
        </row>
        <row r="709">
          <cell r="E709" t="str">
            <v>208563-IC def revenue-BGS Thailand</v>
          </cell>
        </row>
        <row r="710">
          <cell r="E710" t="str">
            <v>208564-IC def revenue-BGS China</v>
          </cell>
        </row>
        <row r="711">
          <cell r="E711" t="str">
            <v>208565-IC def revenue-BGS Taiwan</v>
          </cell>
        </row>
        <row r="712">
          <cell r="E712" t="str">
            <v>208566-IC def revenue-BGS LA</v>
          </cell>
        </row>
        <row r="713">
          <cell r="E713" t="str">
            <v>208567-IC def revenue-BGS Palo Alto</v>
          </cell>
        </row>
        <row r="714">
          <cell r="E714" t="str">
            <v>208568-IC def revenue-BGS Seattle</v>
          </cell>
        </row>
        <row r="715">
          <cell r="E715" t="str">
            <v>208569-IC def revenue-BGS Brazil</v>
          </cell>
        </row>
        <row r="716">
          <cell r="E716" t="str">
            <v>208570-IC def revenue-BGS Spain</v>
          </cell>
        </row>
        <row r="717">
          <cell r="E717" t="str">
            <v>208571-IC def revenue-Mapora</v>
          </cell>
        </row>
        <row r="718">
          <cell r="E718" t="str">
            <v>208572-IC def revenue-BGS Italy</v>
          </cell>
        </row>
        <row r="719">
          <cell r="E719" t="str">
            <v>208573-IC def revenue-BGS France</v>
          </cell>
        </row>
        <row r="720">
          <cell r="E720" t="str">
            <v>208574-IC def revenue-BGS Germany</v>
          </cell>
        </row>
        <row r="721">
          <cell r="E721" t="str">
            <v>208575-IC def revenue-BGS Germ Hol</v>
          </cell>
        </row>
        <row r="722">
          <cell r="E722" t="str">
            <v>208576-IC def revenue-BGS Germ M&amp;S</v>
          </cell>
        </row>
        <row r="723">
          <cell r="E723" t="str">
            <v>208577-IC def revenue-BGS Ireland</v>
          </cell>
        </row>
        <row r="724">
          <cell r="E724" t="str">
            <v>208578-IC def revenue-BGS Slovakia</v>
          </cell>
        </row>
        <row r="725">
          <cell r="E725" t="str">
            <v>208579-IC def revenue-BGS NL BV Op</v>
          </cell>
        </row>
        <row r="726">
          <cell r="E726" t="str">
            <v>208580-IC def revenue-BGS Denmark</v>
          </cell>
        </row>
        <row r="727">
          <cell r="E727" t="str">
            <v>208581-IC def revenue-BGS Finland</v>
          </cell>
        </row>
        <row r="728">
          <cell r="E728" t="str">
            <v>208582-IC def revenue-8 Bit Unlim.</v>
          </cell>
        </row>
        <row r="729">
          <cell r="E729" t="str">
            <v>208583-IC def revenue-BGS BV</v>
          </cell>
        </row>
        <row r="730">
          <cell r="E730" t="str">
            <v>208584-IC def revenue-BGS of NL BV</v>
          </cell>
        </row>
        <row r="731">
          <cell r="E731" t="str">
            <v>208585-IC def revenue-BGS Japan TK</v>
          </cell>
        </row>
        <row r="732">
          <cell r="E732" t="str">
            <v>208586-IC def revenue-Bowne of EU</v>
          </cell>
        </row>
        <row r="733">
          <cell r="E733" t="str">
            <v>208587-IC def revenue-Bowne Loc. Inc</v>
          </cell>
        </row>
        <row r="734">
          <cell r="E734" t="str">
            <v>208588-IC def revenue-BGS NL BV Hol</v>
          </cell>
        </row>
        <row r="735">
          <cell r="E735" t="str">
            <v>208589-IC def revenue-IDOC EU (Liq)</v>
          </cell>
        </row>
        <row r="736">
          <cell r="E736" t="str">
            <v>208590-IC def revenue-Gcp Ire (Liq)</v>
          </cell>
        </row>
        <row r="737">
          <cell r="E737" t="str">
            <v>208591-IC def revenue-Gcp ESP (Liq)</v>
          </cell>
        </row>
        <row r="738">
          <cell r="E738" t="str">
            <v>208592-IC def revenue-Gcp GMBH</v>
          </cell>
        </row>
        <row r="739">
          <cell r="E739" t="str">
            <v>208593-IC def revenue-Gcp Canada</v>
          </cell>
        </row>
        <row r="740">
          <cell r="E740" t="str">
            <v>208594-IC def revenue-Ling Corp</v>
          </cell>
        </row>
        <row r="741">
          <cell r="E741" t="str">
            <v>208595-IC def revenue-Gcp USA  (Liq)</v>
          </cell>
        </row>
        <row r="742">
          <cell r="E742" t="str">
            <v>208596-IC def revenue-Gcp SLC  (Liq)</v>
          </cell>
        </row>
        <row r="743">
          <cell r="E743" t="str">
            <v>208597-IC def revenue-Gcp Sea  (Liq)</v>
          </cell>
        </row>
        <row r="744">
          <cell r="E744" t="str">
            <v>208598-I/C def. revenue-BGS Korea</v>
          </cell>
        </row>
        <row r="745">
          <cell r="E745" t="str">
            <v>208599-IC def revenue - Linguistic En</v>
          </cell>
        </row>
        <row r="746">
          <cell r="E746" t="str">
            <v>209000-Deferred Revenue</v>
          </cell>
        </row>
        <row r="747">
          <cell r="E747" t="str">
            <v>210100-Accrued Payroll</v>
          </cell>
        </row>
        <row r="748">
          <cell r="E748" t="str">
            <v>210200-Accr Vol Sal Deduction Pay</v>
          </cell>
        </row>
        <row r="749">
          <cell r="E749" t="str">
            <v>210300-Accrued Vacations</v>
          </cell>
        </row>
        <row r="750">
          <cell r="E750" t="str">
            <v>210400-Accrued Vacations-Prior</v>
          </cell>
        </row>
        <row r="751">
          <cell r="E751" t="str">
            <v>210500-Accrued Sick Pay</v>
          </cell>
        </row>
        <row r="752">
          <cell r="E752" t="str">
            <v>210600-Accrued Holiday</v>
          </cell>
        </row>
        <row r="753">
          <cell r="E753" t="str">
            <v>210650-Additional Pay Accrual</v>
          </cell>
        </row>
        <row r="754">
          <cell r="E754" t="str">
            <v>210700-Accrued Bonus</v>
          </cell>
        </row>
        <row r="755">
          <cell r="E755" t="str">
            <v>210800-Accrued Lt Comp. Plan</v>
          </cell>
        </row>
        <row r="756">
          <cell r="E756" t="str">
            <v>210850-Short Term-Empl. DSU Liabil</v>
          </cell>
        </row>
        <row r="757">
          <cell r="E757" t="str">
            <v>210870-Short Term-Dir. DSU Liability</v>
          </cell>
        </row>
        <row r="758">
          <cell r="E758" t="str">
            <v>210900-Accrued Commission</v>
          </cell>
        </row>
        <row r="759">
          <cell r="E759" t="str">
            <v>211000-Accr Commissions Prior Yrs</v>
          </cell>
        </row>
        <row r="760">
          <cell r="E760" t="str">
            <v>211100-Accrued Commiss. Inter Co.</v>
          </cell>
        </row>
        <row r="761">
          <cell r="E761" t="str">
            <v>211200-Other Accrued Compensation</v>
          </cell>
        </row>
        <row r="762">
          <cell r="E762" t="str">
            <v>211300-Accrued Severance Pay</v>
          </cell>
        </row>
        <row r="763">
          <cell r="E763" t="str">
            <v>220000-Accrued Profit Sharing Bne</v>
          </cell>
        </row>
        <row r="764">
          <cell r="E764" t="str">
            <v>220100-Accrued Pension Bne</v>
          </cell>
        </row>
        <row r="765">
          <cell r="E765" t="str">
            <v>220200-Accr Profit Sharing Other</v>
          </cell>
        </row>
        <row r="766">
          <cell r="E766" t="str">
            <v>220300-Stock Purchase Plan Payabl</v>
          </cell>
        </row>
        <row r="767">
          <cell r="E767" t="str">
            <v>220400-Accrued 401K Plan</v>
          </cell>
        </row>
        <row r="768">
          <cell r="E768" t="str">
            <v>220500-Accrued Contrib. Espp</v>
          </cell>
        </row>
        <row r="769">
          <cell r="E769" t="str">
            <v>220600-Ltd &amp; Ad&amp;D Ins Clearing Ac</v>
          </cell>
        </row>
        <row r="770">
          <cell r="E770" t="str">
            <v>220700-Medical &amp; Dental Ins. Pyb</v>
          </cell>
        </row>
        <row r="771">
          <cell r="E771" t="str">
            <v>220710-Dental</v>
          </cell>
        </row>
        <row r="772">
          <cell r="E772" t="str">
            <v>220720-Vision</v>
          </cell>
        </row>
        <row r="773">
          <cell r="E773" t="str">
            <v>220725-Government Health Ins. Payable</v>
          </cell>
        </row>
        <row r="774">
          <cell r="E774" t="str">
            <v>220730-Medical Waive Credit</v>
          </cell>
        </row>
        <row r="775">
          <cell r="E775" t="str">
            <v>220740-Medical Waive Payment</v>
          </cell>
        </row>
        <row r="776">
          <cell r="E776" t="str">
            <v>220750-Inputed Medical Income</v>
          </cell>
        </row>
        <row r="777">
          <cell r="E777" t="str">
            <v>220760-Inputed Dental Income</v>
          </cell>
        </row>
        <row r="778">
          <cell r="E778" t="str">
            <v>220770-Spouse Life</v>
          </cell>
        </row>
        <row r="779">
          <cell r="E779" t="str">
            <v>220780-Spouse and Child Life</v>
          </cell>
        </row>
        <row r="780">
          <cell r="E780" t="str">
            <v>220800-Accr Union Benefit Plan #1</v>
          </cell>
        </row>
        <row r="781">
          <cell r="E781" t="str">
            <v>220810-Accr Union Benefit Plan #2</v>
          </cell>
        </row>
        <row r="782">
          <cell r="E782" t="str">
            <v>220820-Accr Union Benefit Plan #3</v>
          </cell>
        </row>
        <row r="783">
          <cell r="E783" t="str">
            <v>220830-Accr Union Benefit Plan #4</v>
          </cell>
        </row>
        <row r="784">
          <cell r="E784" t="str">
            <v>220840-Accr Union Benefit Plan #5</v>
          </cell>
        </row>
        <row r="785">
          <cell r="E785" t="str">
            <v>220850-Accr Union Benefit Plan #6</v>
          </cell>
        </row>
        <row r="786">
          <cell r="E786" t="str">
            <v>220860-Accr Union Benefit Plan #7</v>
          </cell>
        </row>
        <row r="787">
          <cell r="E787" t="str">
            <v>220870-Accr Union Benefit Plan #8</v>
          </cell>
        </row>
        <row r="788">
          <cell r="E788" t="str">
            <v>220900-Accr Contr Union Pension</v>
          </cell>
        </row>
        <row r="789">
          <cell r="E789" t="str">
            <v>220910-Accr Contrib Union Pen #1</v>
          </cell>
        </row>
        <row r="790">
          <cell r="E790" t="str">
            <v>220920-Accr Contrib Union Pen #2</v>
          </cell>
        </row>
        <row r="791">
          <cell r="E791" t="str">
            <v>220930-Accr Contrib Union Pen #3</v>
          </cell>
        </row>
        <row r="792">
          <cell r="E792" t="str">
            <v>220940-Accr Contrib Union Pen #4</v>
          </cell>
        </row>
        <row r="793">
          <cell r="E793" t="str">
            <v>220950-Accr Contrib Union Pen #5</v>
          </cell>
        </row>
        <row r="794">
          <cell r="E794" t="str">
            <v>220960-Accr Contrib Union Pen #6</v>
          </cell>
        </row>
        <row r="795">
          <cell r="E795" t="str">
            <v>220970-Accr Contrib Union Pen #7</v>
          </cell>
        </row>
        <row r="796">
          <cell r="E796" t="str">
            <v>221000-Union Dues Withheld #1</v>
          </cell>
        </row>
        <row r="797">
          <cell r="E797" t="str">
            <v>221010-Union Dues Withheld #2</v>
          </cell>
        </row>
        <row r="798">
          <cell r="E798" t="str">
            <v>221020-Union Dues Withheld #3</v>
          </cell>
        </row>
        <row r="799">
          <cell r="E799" t="str">
            <v>221030-Union Dues Withheld #4</v>
          </cell>
        </row>
        <row r="800">
          <cell r="E800" t="str">
            <v>221040-Union Dues Withheld #5</v>
          </cell>
        </row>
        <row r="801">
          <cell r="E801" t="str">
            <v>221050-Union Dues Withheld #6</v>
          </cell>
        </row>
        <row r="802">
          <cell r="E802" t="str">
            <v>221060-Union Dues Withheld #7</v>
          </cell>
        </row>
        <row r="803">
          <cell r="E803" t="str">
            <v>221070-Union Dues Withheld #8</v>
          </cell>
        </row>
        <row r="804">
          <cell r="E804" t="str">
            <v>221100-Accrued Workmans Comp Ins</v>
          </cell>
        </row>
        <row r="805">
          <cell r="E805" t="str">
            <v>221200-Other Union Withhold #1</v>
          </cell>
        </row>
        <row r="806">
          <cell r="E806" t="str">
            <v>221300-Other Union Withhold #2</v>
          </cell>
        </row>
        <row r="807">
          <cell r="E807" t="str">
            <v>221400-Supplement Retirement Curr</v>
          </cell>
        </row>
        <row r="808">
          <cell r="E808" t="str">
            <v>221500-Vacation Funds W/H #1</v>
          </cell>
        </row>
        <row r="809">
          <cell r="E809" t="str">
            <v>221510-Vacation Funds W/H #2</v>
          </cell>
        </row>
        <row r="810">
          <cell r="E810" t="str">
            <v>221520-Vacation Funds W/H #3</v>
          </cell>
        </row>
        <row r="811">
          <cell r="E811" t="str">
            <v>221530-Vacation Funds W/H #4</v>
          </cell>
        </row>
        <row r="812">
          <cell r="E812" t="str">
            <v>221540-Vacation Funds W/H #5</v>
          </cell>
        </row>
        <row r="813">
          <cell r="E813" t="str">
            <v>221550-Vacation Funds W/H #6</v>
          </cell>
        </row>
        <row r="814">
          <cell r="E814" t="str">
            <v>221560-Vacation Funds W/H #7</v>
          </cell>
        </row>
        <row r="815">
          <cell r="E815" t="str">
            <v>230100-Accrued Disability Ins</v>
          </cell>
        </row>
        <row r="816">
          <cell r="E816" t="str">
            <v>230200-Accrued Fed. Unemploy. Ins</v>
          </cell>
        </row>
        <row r="817">
          <cell r="E817" t="str">
            <v>230300-Accr Unemployment Ins #1</v>
          </cell>
        </row>
        <row r="818">
          <cell r="E818" t="str">
            <v>230400-Accr Unemployment Ins #2</v>
          </cell>
        </row>
        <row r="819">
          <cell r="E819" t="str">
            <v>230500-Accr Unemployment Ins #3</v>
          </cell>
        </row>
        <row r="820">
          <cell r="E820" t="str">
            <v>230600-Accr Unemployment Ins #4</v>
          </cell>
        </row>
        <row r="821">
          <cell r="E821" t="str">
            <v>230700-Accr Unemployment Ins #5</v>
          </cell>
        </row>
        <row r="822">
          <cell r="E822" t="str">
            <v>230800-Accr Unemployment Ins #6</v>
          </cell>
        </row>
        <row r="823">
          <cell r="E823" t="str">
            <v>230900-Other Accrued Payroll Liab</v>
          </cell>
        </row>
        <row r="824">
          <cell r="E824" t="str">
            <v>231000-Accrued Fica/Social Security</v>
          </cell>
        </row>
        <row r="825">
          <cell r="E825" t="str">
            <v>231010-Accued FICA/SS Subcontractors</v>
          </cell>
        </row>
        <row r="826">
          <cell r="E826" t="str">
            <v>231020-Accued FICA/SS Executives</v>
          </cell>
        </row>
        <row r="827">
          <cell r="E827" t="str">
            <v>231100-Fica Wihheld/Social Security</v>
          </cell>
        </row>
        <row r="828">
          <cell r="E828" t="str">
            <v>231200-Fit Withheld</v>
          </cell>
        </row>
        <row r="829">
          <cell r="E829" t="str">
            <v>231300-State Unemployment Tax W/H</v>
          </cell>
        </row>
        <row r="830">
          <cell r="E830" t="str">
            <v>231400-State Tax Withheld #1</v>
          </cell>
        </row>
        <row r="831">
          <cell r="E831" t="str">
            <v>231500-State Tax Withheld #2</v>
          </cell>
        </row>
        <row r="832">
          <cell r="E832" t="str">
            <v>231600-State Tax Withheld #3</v>
          </cell>
        </row>
        <row r="833">
          <cell r="E833" t="str">
            <v>231700-State Tax Withheld #4</v>
          </cell>
        </row>
        <row r="834">
          <cell r="E834" t="str">
            <v>231800-State Tax Withheld #5</v>
          </cell>
        </row>
        <row r="835">
          <cell r="E835" t="str">
            <v>231900-State Tax Withheld #6</v>
          </cell>
        </row>
        <row r="836">
          <cell r="E836" t="str">
            <v>231910-Apprenticeship Tax (France)</v>
          </cell>
        </row>
        <row r="837">
          <cell r="E837" t="str">
            <v>231920-Continuing Educ. Tax (France)</v>
          </cell>
        </row>
        <row r="838">
          <cell r="E838" t="str">
            <v>231930-Building Contrib. Tax (France)</v>
          </cell>
        </row>
        <row r="839">
          <cell r="E839" t="str">
            <v>231940-Handicap Tax (France)</v>
          </cell>
        </row>
        <row r="840">
          <cell r="E840" t="str">
            <v>231950-Taxe Professionnelle (France)</v>
          </cell>
        </row>
        <row r="841">
          <cell r="E841" t="str">
            <v>232000-City Tax Withheld - A</v>
          </cell>
        </row>
        <row r="842">
          <cell r="E842" t="str">
            <v>232100-City Tax Withheld - B</v>
          </cell>
        </row>
        <row r="843">
          <cell r="E843" t="str">
            <v>232200-City Tax Withheld - C</v>
          </cell>
        </row>
        <row r="844">
          <cell r="E844" t="str">
            <v>233000-Sales Tax Payable #1</v>
          </cell>
        </row>
        <row r="845">
          <cell r="E845" t="str">
            <v>233100-Sales Tax Payable #2</v>
          </cell>
        </row>
        <row r="846">
          <cell r="E846" t="str">
            <v>233200-Sales Tax Payable #3</v>
          </cell>
        </row>
        <row r="847">
          <cell r="E847" t="str">
            <v>233300-Sales Tax Payable #4</v>
          </cell>
        </row>
        <row r="848">
          <cell r="E848" t="str">
            <v>233400-Sales Tax Payable #5</v>
          </cell>
        </row>
        <row r="849">
          <cell r="E849" t="str">
            <v>233500-Sales Tax Payable #6</v>
          </cell>
        </row>
        <row r="850">
          <cell r="E850" t="str">
            <v>233600-Use Tax Payable</v>
          </cell>
        </row>
        <row r="851">
          <cell r="E851" t="str">
            <v>233650-VAT Output</v>
          </cell>
        </row>
        <row r="852">
          <cell r="E852" t="str">
            <v>233660-VAT Other</v>
          </cell>
        </row>
        <row r="853">
          <cell r="E853" t="str">
            <v>233700-Sales Audit Tax Accrued</v>
          </cell>
        </row>
        <row r="854">
          <cell r="E854" t="str">
            <v>233800-Other Taxes Payable</v>
          </cell>
        </row>
        <row r="855">
          <cell r="E855" t="str">
            <v>234000-Payroll Control</v>
          </cell>
        </row>
        <row r="856">
          <cell r="E856" t="str">
            <v>234100-Foreign Payroll Taxes</v>
          </cell>
        </row>
        <row r="857">
          <cell r="E857" t="str">
            <v>234200-Pension Control</v>
          </cell>
        </row>
        <row r="858">
          <cell r="E858" t="str">
            <v>234300-Other Benefits Control - A</v>
          </cell>
        </row>
        <row r="859">
          <cell r="E859" t="str">
            <v>234400-Other Benefits Control - B</v>
          </cell>
        </row>
        <row r="860">
          <cell r="E860" t="str">
            <v>234500-Other Benefits Control - C</v>
          </cell>
        </row>
        <row r="861">
          <cell r="E861" t="str">
            <v>234600-Other Benefits Control - D</v>
          </cell>
        </row>
        <row r="862">
          <cell r="E862" t="str">
            <v>234700-Other Benefits Control - E</v>
          </cell>
        </row>
        <row r="863">
          <cell r="E863" t="str">
            <v>240000-Health Care</v>
          </cell>
        </row>
        <row r="864">
          <cell r="E864" t="str">
            <v>240050-Dependant Care</v>
          </cell>
        </row>
        <row r="865">
          <cell r="E865" t="str">
            <v>240100-Garnishments</v>
          </cell>
        </row>
        <row r="866">
          <cell r="E866" t="str">
            <v>240200-Credit Union</v>
          </cell>
        </row>
        <row r="867">
          <cell r="E867" t="str">
            <v>240250-Credit Union #2</v>
          </cell>
        </row>
        <row r="868">
          <cell r="E868" t="str">
            <v>240300-United Fund Payable</v>
          </cell>
        </row>
        <row r="869">
          <cell r="E869" t="str">
            <v>240400-Other Withholding</v>
          </cell>
        </row>
        <row r="870">
          <cell r="E870" t="str">
            <v>240500-Life Insurance Payable</v>
          </cell>
        </row>
        <row r="871">
          <cell r="E871" t="str">
            <v>240600-U.S. Savings Bonds Payable</v>
          </cell>
        </row>
        <row r="872">
          <cell r="E872" t="str">
            <v>240700-Voluntary Life Ins Payable</v>
          </cell>
        </row>
        <row r="873">
          <cell r="E873" t="str">
            <v>240800-Bne Voluntary P/Shrng With</v>
          </cell>
        </row>
        <row r="874">
          <cell r="E874" t="str">
            <v>250000-Accrued Group Ins Payable</v>
          </cell>
        </row>
        <row r="875">
          <cell r="E875" t="str">
            <v>250100-Accrued Insurance General</v>
          </cell>
        </row>
        <row r="876">
          <cell r="E876" t="str">
            <v>250200-Accrued Interest Oli</v>
          </cell>
        </row>
        <row r="877">
          <cell r="E877" t="str">
            <v>250300-Accrued Interest</v>
          </cell>
        </row>
        <row r="878">
          <cell r="E878" t="str">
            <v>250400-Accrued Interest Debt B</v>
          </cell>
        </row>
        <row r="879">
          <cell r="E879" t="str">
            <v>250500-Accrued Accounting Fees</v>
          </cell>
        </row>
        <row r="880">
          <cell r="E880" t="str">
            <v>250600-Accrued Legal Fees</v>
          </cell>
        </row>
        <row r="881">
          <cell r="E881" t="str">
            <v>250700-Accrued Consulting Fees</v>
          </cell>
        </row>
        <row r="882">
          <cell r="E882" t="str">
            <v>250701-Accrued Benefits Admin.</v>
          </cell>
        </row>
        <row r="883">
          <cell r="E883" t="str">
            <v>250800-Accrued Collection Fees</v>
          </cell>
        </row>
        <row r="884">
          <cell r="E884" t="str">
            <v>250900-Accrued Other Prof Fees</v>
          </cell>
        </row>
        <row r="885">
          <cell r="E885" t="str">
            <v>251000-Accrued Stockhlder Expense</v>
          </cell>
        </row>
        <row r="886">
          <cell r="E886" t="str">
            <v>251100-Accrued Occupancy Tax</v>
          </cell>
        </row>
        <row r="887">
          <cell r="E887" t="str">
            <v>251200-Accrued Property Taxes</v>
          </cell>
        </row>
        <row r="888">
          <cell r="E888" t="str">
            <v>251300-Accrued Moving/Relocation</v>
          </cell>
        </row>
        <row r="889">
          <cell r="E889" t="str">
            <v>251400-Accrued Exp Copier</v>
          </cell>
        </row>
        <row r="890">
          <cell r="E890" t="str">
            <v>251500-Accrued Exp Telephone</v>
          </cell>
        </row>
        <row r="891">
          <cell r="E891" t="str">
            <v>251600-Accrued Exp Utilities</v>
          </cell>
        </row>
        <row r="892">
          <cell r="E892" t="str">
            <v>251700-Accrued Exp Advertising</v>
          </cell>
        </row>
        <row r="893">
          <cell r="E893" t="str">
            <v>251800-Accrued Exp T &amp; E</v>
          </cell>
        </row>
        <row r="894">
          <cell r="E894" t="str">
            <v>251900-Accr Exp-Hardbound &amp; Cubes</v>
          </cell>
        </row>
        <row r="895">
          <cell r="E895" t="str">
            <v>252000-Accr Exp-Outside Jobs</v>
          </cell>
        </row>
        <row r="896">
          <cell r="E896" t="str">
            <v>252100-Accr Exp-Closing Dinners</v>
          </cell>
        </row>
        <row r="897">
          <cell r="E897" t="str">
            <v>252200-Accr Exp-Computer R &amp; M</v>
          </cell>
        </row>
        <row r="898">
          <cell r="E898" t="str">
            <v>252300-Accrued Rent Expense</v>
          </cell>
        </row>
        <row r="899">
          <cell r="E899" t="str">
            <v>252350-Accrued PO receipts</v>
          </cell>
        </row>
        <row r="900">
          <cell r="E900" t="str">
            <v>252400-Accrued Expenses Other</v>
          </cell>
        </row>
        <row r="901">
          <cell r="E901" t="str">
            <v>252450-Accrued Litigation</v>
          </cell>
        </row>
        <row r="902">
          <cell r="E902" t="str">
            <v>252500-Accrued Company Parties</v>
          </cell>
        </row>
        <row r="903">
          <cell r="E903" t="str">
            <v>252600-Accrued Customer Parties</v>
          </cell>
        </row>
        <row r="904">
          <cell r="E904" t="str">
            <v>252700-Accrued Sales Contests</v>
          </cell>
        </row>
        <row r="905">
          <cell r="E905" t="str">
            <v>252800-Sundry Liabilities</v>
          </cell>
        </row>
        <row r="906">
          <cell r="E906" t="str">
            <v>253000-Dividends Payable</v>
          </cell>
        </row>
        <row r="907">
          <cell r="E907" t="str">
            <v>254000-Deposits Payable-Long Term</v>
          </cell>
        </row>
        <row r="908">
          <cell r="E908" t="str">
            <v>260000-State Tax Pay Delaware</v>
          </cell>
        </row>
        <row r="909">
          <cell r="E909" t="str">
            <v>260100-State Tax Pay Louisiana</v>
          </cell>
        </row>
        <row r="910">
          <cell r="E910" t="str">
            <v>260200-State Tax Pay Mississippi</v>
          </cell>
        </row>
        <row r="911">
          <cell r="E911" t="str">
            <v>260300-State Tax Pay New York</v>
          </cell>
        </row>
        <row r="912">
          <cell r="E912" t="str">
            <v>260400-State Tax Pay D.C.</v>
          </cell>
        </row>
        <row r="913">
          <cell r="E913" t="str">
            <v>260500-State Tax Pay - Pa</v>
          </cell>
        </row>
        <row r="914">
          <cell r="E914" t="str">
            <v>260600-State Tax Pay Connecticut</v>
          </cell>
        </row>
        <row r="915">
          <cell r="E915" t="str">
            <v>260700-State Tax Pay-Mta</v>
          </cell>
        </row>
        <row r="916">
          <cell r="E916" t="str">
            <v>260800-State Tax Pay Texas</v>
          </cell>
        </row>
        <row r="917">
          <cell r="E917" t="str">
            <v>260900-State Frnch/Income Tax Pay</v>
          </cell>
        </row>
        <row r="918">
          <cell r="E918" t="str">
            <v>261000-City Franchise Tax Pay</v>
          </cell>
        </row>
        <row r="919">
          <cell r="E919" t="str">
            <v>261100-City Franchise Tax Credits</v>
          </cell>
        </row>
        <row r="920">
          <cell r="E920" t="str">
            <v>261200-City Tax Pay-Phil.</v>
          </cell>
        </row>
        <row r="921">
          <cell r="E921" t="str">
            <v>262000-Federal Inc. Tax Pay. Curr</v>
          </cell>
        </row>
        <row r="922">
          <cell r="E922" t="str">
            <v>262100-Foreign Taxes Withheld</v>
          </cell>
        </row>
        <row r="923">
          <cell r="E923" t="str">
            <v>265100-Foreign Taxes Witheld</v>
          </cell>
        </row>
        <row r="924">
          <cell r="E924" t="str">
            <v>270000-Long Trm Dbt Net Curr Port</v>
          </cell>
        </row>
        <row r="925">
          <cell r="E925" t="str">
            <v>270100-L/T Debt Net Curr Prtion B</v>
          </cell>
        </row>
        <row r="926">
          <cell r="E926" t="str">
            <v>270200-Notes Payable To Affiliate</v>
          </cell>
        </row>
        <row r="927">
          <cell r="E927" t="str">
            <v>270300-Deferred Salesman Comp</v>
          </cell>
        </row>
        <row r="928">
          <cell r="E928" t="str">
            <v>270400-Pension Plan Non-Current</v>
          </cell>
        </row>
        <row r="929">
          <cell r="E929" t="str">
            <v>270500-Suppl Retire Net Of Curr</v>
          </cell>
        </row>
        <row r="930">
          <cell r="E930" t="str">
            <v>270600-Suppl Retirement Payments</v>
          </cell>
        </row>
        <row r="931">
          <cell r="E931" t="str">
            <v>270800-Deferred Cash Purchase Liab</v>
          </cell>
        </row>
        <row r="932">
          <cell r="E932" t="str">
            <v>271000-Deferred Appreciation Plan</v>
          </cell>
        </row>
        <row r="933">
          <cell r="E933" t="str">
            <v>271200-Long Term-Emp. DSU Liability</v>
          </cell>
        </row>
        <row r="934">
          <cell r="E934" t="str">
            <v>271400-Long Term-Dir. DSU Liability</v>
          </cell>
        </row>
        <row r="935">
          <cell r="E935" t="str">
            <v>271500-Deferred Saleman Comp</v>
          </cell>
        </row>
        <row r="936">
          <cell r="E936" t="str">
            <v>272000-Deferred State Franchise Tax</v>
          </cell>
        </row>
        <row r="937">
          <cell r="E937" t="str">
            <v>273000-Deferred City Franchise Tax</v>
          </cell>
        </row>
        <row r="938">
          <cell r="E938" t="str">
            <v>274000-Deferred Federal Income Tax</v>
          </cell>
        </row>
        <row r="939">
          <cell r="E939" t="str">
            <v>300000-Common Stock</v>
          </cell>
        </row>
        <row r="940">
          <cell r="E940" t="str">
            <v>301000-Preferred Stock</v>
          </cell>
        </row>
        <row r="941">
          <cell r="E941" t="str">
            <v>302000-Paid In Capital</v>
          </cell>
        </row>
        <row r="942">
          <cell r="E942" t="str">
            <v>302500-Branch Control</v>
          </cell>
        </row>
        <row r="943">
          <cell r="E943" t="str">
            <v>303000-Treasury Stock</v>
          </cell>
        </row>
        <row r="944">
          <cell r="E944" t="str">
            <v>304000-Cumultive Adj Foreign Curr</v>
          </cell>
        </row>
        <row r="945">
          <cell r="E945" t="str">
            <v>304001-Cumulative Adj For. Curr - DR</v>
          </cell>
        </row>
        <row r="946">
          <cell r="E946" t="str">
            <v>304002-Cumulative Adj For. Curr - CR</v>
          </cell>
        </row>
        <row r="947">
          <cell r="E947" t="str">
            <v>304003-Foreign Exch. Loss Provision</v>
          </cell>
        </row>
        <row r="948">
          <cell r="E948" t="str">
            <v>305000-Market Valuation Reserve</v>
          </cell>
        </row>
        <row r="949">
          <cell r="E949" t="str">
            <v>306000-Retained Earnings</v>
          </cell>
        </row>
        <row r="950">
          <cell r="E950" t="str">
            <v>306100-Current Year Income</v>
          </cell>
        </row>
        <row r="951">
          <cell r="E951" t="str">
            <v>306500-Retained Earnings Reserve</v>
          </cell>
        </row>
        <row r="952">
          <cell r="E952" t="str">
            <v>307000-Retained Earnings-Losses</v>
          </cell>
        </row>
        <row r="953">
          <cell r="E953" t="str">
            <v>308000-Dividends Declared</v>
          </cell>
        </row>
        <row r="954">
          <cell r="E954" t="str">
            <v>308500-Retained Earnings-Equity</v>
          </cell>
        </row>
        <row r="955">
          <cell r="E955" t="str">
            <v>471010-Worked Hours - Position 001</v>
          </cell>
        </row>
        <row r="956">
          <cell r="E956" t="str">
            <v>471011-Worked Hours - Position 002</v>
          </cell>
        </row>
        <row r="957">
          <cell r="E957" t="str">
            <v>471012-Worked Hours - Position 003</v>
          </cell>
        </row>
        <row r="958">
          <cell r="E958" t="str">
            <v>471013-Worked Hours - Position 004</v>
          </cell>
        </row>
        <row r="959">
          <cell r="E959" t="str">
            <v>471014-Worked Hours - Position 005</v>
          </cell>
        </row>
        <row r="960">
          <cell r="E960" t="str">
            <v>471015-Worked Hours - Position 006</v>
          </cell>
        </row>
        <row r="961">
          <cell r="E961" t="str">
            <v>471016-Worked Hours - Position 007</v>
          </cell>
        </row>
        <row r="962">
          <cell r="E962" t="str">
            <v>471017-Worked Hours - Position 008</v>
          </cell>
        </row>
        <row r="963">
          <cell r="E963" t="str">
            <v>471018-Worked Hours - Position 009</v>
          </cell>
        </row>
        <row r="964">
          <cell r="E964" t="str">
            <v>471019-Worked Hours - Position 010</v>
          </cell>
        </row>
        <row r="965">
          <cell r="E965" t="str">
            <v>471020-Worked Hours - Position 011</v>
          </cell>
        </row>
        <row r="966">
          <cell r="E966" t="str">
            <v>471021-Worked Hours - Position 012</v>
          </cell>
        </row>
        <row r="967">
          <cell r="E967" t="str">
            <v>471022-Worked Hours - Position 013</v>
          </cell>
        </row>
        <row r="968">
          <cell r="E968" t="str">
            <v>471023-Worked Hours - Position 014</v>
          </cell>
        </row>
        <row r="969">
          <cell r="E969" t="str">
            <v>471024-Worked Hours - Position 015</v>
          </cell>
        </row>
        <row r="970">
          <cell r="E970" t="str">
            <v>471025-Worked Hours - Position 016</v>
          </cell>
        </row>
        <row r="971">
          <cell r="E971" t="str">
            <v>471026-Worked Hours - Position 017</v>
          </cell>
        </row>
        <row r="972">
          <cell r="E972" t="str">
            <v>471027-Worked Hours - Position 018</v>
          </cell>
        </row>
        <row r="973">
          <cell r="E973" t="str">
            <v>471028-Worked Hours - Position 019</v>
          </cell>
        </row>
        <row r="974">
          <cell r="E974" t="str">
            <v>471029-Worked Hours - Position 020</v>
          </cell>
        </row>
        <row r="975">
          <cell r="E975" t="str">
            <v>471030-Worked Hours - Position 021</v>
          </cell>
        </row>
        <row r="976">
          <cell r="E976" t="str">
            <v>471031-Worked Hours - Position 022</v>
          </cell>
        </row>
        <row r="977">
          <cell r="E977" t="str">
            <v>471032-Worked Hours - Position 023</v>
          </cell>
        </row>
        <row r="978">
          <cell r="E978" t="str">
            <v>471033-Worked Hours - Position 024</v>
          </cell>
        </row>
        <row r="979">
          <cell r="E979" t="str">
            <v>471034-Worked Hours - Position 025</v>
          </cell>
        </row>
        <row r="980">
          <cell r="E980" t="str">
            <v>471035-Worked Hours - Position 026</v>
          </cell>
        </row>
        <row r="981">
          <cell r="E981" t="str">
            <v>471036-Worked Hours - Position 027</v>
          </cell>
        </row>
        <row r="982">
          <cell r="E982" t="str">
            <v>471037-Worked Hours - Position 028</v>
          </cell>
        </row>
        <row r="983">
          <cell r="E983" t="str">
            <v>471038-Worked Hours - Position 029</v>
          </cell>
        </row>
        <row r="984">
          <cell r="E984" t="str">
            <v>471039-Worked Hours - Position 030</v>
          </cell>
        </row>
        <row r="985">
          <cell r="E985" t="str">
            <v>471040-Worked Hours - Position 031</v>
          </cell>
        </row>
        <row r="986">
          <cell r="E986" t="str">
            <v>471041-Worked Hours - Position 032</v>
          </cell>
        </row>
        <row r="987">
          <cell r="E987" t="str">
            <v>471042-Worked Hours - Position 033</v>
          </cell>
        </row>
        <row r="988">
          <cell r="E988" t="str">
            <v>471043-Worked Hours - Position 034</v>
          </cell>
        </row>
        <row r="989">
          <cell r="E989" t="str">
            <v>471044-Worked Hours - Position 035</v>
          </cell>
        </row>
        <row r="990">
          <cell r="E990" t="str">
            <v>471045-Worked Hours - Position 036</v>
          </cell>
        </row>
        <row r="991">
          <cell r="E991" t="str">
            <v>471046-Worked Hours - Position 037</v>
          </cell>
        </row>
        <row r="992">
          <cell r="E992" t="str">
            <v>471047-Worked Hours - Position 038</v>
          </cell>
        </row>
        <row r="993">
          <cell r="E993" t="str">
            <v>471048-Worked Hours - Position 039</v>
          </cell>
        </row>
        <row r="994">
          <cell r="E994" t="str">
            <v>471049-Worked Hours - Position 040</v>
          </cell>
        </row>
        <row r="995">
          <cell r="E995" t="str">
            <v>471050-Worked Hours - Position 041</v>
          </cell>
        </row>
        <row r="996">
          <cell r="E996" t="str">
            <v>471051-Worked Hours - Position 042</v>
          </cell>
        </row>
        <row r="997">
          <cell r="E997" t="str">
            <v>471052-Worked Hours - Position 043</v>
          </cell>
        </row>
        <row r="998">
          <cell r="E998" t="str">
            <v>471053-Worked Hours - Position 044</v>
          </cell>
        </row>
        <row r="999">
          <cell r="E999" t="str">
            <v>471054-Worked Hours - Position 045</v>
          </cell>
        </row>
        <row r="1000">
          <cell r="E1000" t="str">
            <v>471055-Worked Hours - Position 046</v>
          </cell>
        </row>
        <row r="1001">
          <cell r="E1001" t="str">
            <v>471056-Worked Hours - Position 047</v>
          </cell>
        </row>
        <row r="1002">
          <cell r="E1002" t="str">
            <v>471057-Worked Hours - Position 048</v>
          </cell>
        </row>
        <row r="1003">
          <cell r="E1003" t="str">
            <v>471058-Worked Hours - Position 049</v>
          </cell>
        </row>
        <row r="1004">
          <cell r="E1004" t="str">
            <v>471059-Worked Hours - Position 050</v>
          </cell>
        </row>
        <row r="1005">
          <cell r="E1005" t="str">
            <v>471060-Worked Hours - Position 051</v>
          </cell>
        </row>
        <row r="1006">
          <cell r="E1006" t="str">
            <v>471061-Worked Hours - Position 052</v>
          </cell>
        </row>
        <row r="1007">
          <cell r="E1007" t="str">
            <v>471062-Worked Hours - Position 053</v>
          </cell>
        </row>
        <row r="1008">
          <cell r="E1008" t="str">
            <v>471063-Worked Hours - Position 054</v>
          </cell>
        </row>
        <row r="1009">
          <cell r="E1009" t="str">
            <v>471064-Worked Hours - Position 055</v>
          </cell>
        </row>
        <row r="1010">
          <cell r="E1010" t="str">
            <v>471065-Worked Hours - Position 056</v>
          </cell>
        </row>
        <row r="1011">
          <cell r="E1011" t="str">
            <v>471066-Worked Hours - Position 057</v>
          </cell>
        </row>
        <row r="1012">
          <cell r="E1012" t="str">
            <v>471067-Worked Hours - Position 058</v>
          </cell>
        </row>
        <row r="1013">
          <cell r="E1013" t="str">
            <v>471068-Worked Hours - Position 059</v>
          </cell>
        </row>
        <row r="1014">
          <cell r="E1014" t="str">
            <v>471069-Worked Hours - Position 060</v>
          </cell>
        </row>
        <row r="1015">
          <cell r="E1015" t="str">
            <v>471070-Worked Hours - Position 061</v>
          </cell>
        </row>
        <row r="1016">
          <cell r="E1016" t="str">
            <v>471071-Worked Hours - Position 062</v>
          </cell>
        </row>
        <row r="1017">
          <cell r="E1017" t="str">
            <v>471072-Worked Hours - Position 063</v>
          </cell>
        </row>
        <row r="1018">
          <cell r="E1018" t="str">
            <v>471073-Worked Hours - Position 064</v>
          </cell>
        </row>
        <row r="1019">
          <cell r="E1019" t="str">
            <v>471074-Worked Hours - Position 065</v>
          </cell>
        </row>
        <row r="1020">
          <cell r="E1020" t="str">
            <v>471075-Worked Hours - Position 066</v>
          </cell>
        </row>
        <row r="1021">
          <cell r="E1021" t="str">
            <v>471076-Worked Hours - Position 067</v>
          </cell>
        </row>
        <row r="1022">
          <cell r="E1022" t="str">
            <v>471077-Worked Hours - Position 068</v>
          </cell>
        </row>
        <row r="1023">
          <cell r="E1023" t="str">
            <v>471078-Worked Hours - Position 069</v>
          </cell>
        </row>
        <row r="1024">
          <cell r="E1024" t="str">
            <v>471079-Worked Hours - Position 070</v>
          </cell>
        </row>
        <row r="1025">
          <cell r="E1025" t="str">
            <v>471080-Worked Hours - Position 071</v>
          </cell>
        </row>
        <row r="1026">
          <cell r="E1026" t="str">
            <v>471081-Worked Hours - Position 072</v>
          </cell>
        </row>
        <row r="1027">
          <cell r="E1027" t="str">
            <v>471082-Worked Hours - Position 073</v>
          </cell>
        </row>
        <row r="1028">
          <cell r="E1028" t="str">
            <v>471083-Worked Hours - Position 074</v>
          </cell>
        </row>
        <row r="1029">
          <cell r="E1029" t="str">
            <v>471084-Worked Hours - Position 075</v>
          </cell>
        </row>
        <row r="1030">
          <cell r="E1030" t="str">
            <v>471085-Worked Hours - Position 076</v>
          </cell>
        </row>
        <row r="1031">
          <cell r="E1031" t="str">
            <v>471086-Worked Hours - Position 077</v>
          </cell>
        </row>
        <row r="1032">
          <cell r="E1032" t="str">
            <v>471087-Worked Hours - Position 078</v>
          </cell>
        </row>
        <row r="1033">
          <cell r="E1033" t="str">
            <v>471088-Worked Hours - Position 079</v>
          </cell>
        </row>
        <row r="1034">
          <cell r="E1034" t="str">
            <v>471089-Worked Hours - Position 080</v>
          </cell>
        </row>
        <row r="1035">
          <cell r="E1035" t="str">
            <v>471090-Worked Hours - Position 081</v>
          </cell>
        </row>
        <row r="1036">
          <cell r="E1036" t="str">
            <v>471091-Worked Hours - Position 082</v>
          </cell>
        </row>
        <row r="1037">
          <cell r="E1037" t="str">
            <v>471092-Worked Hours - Position 083</v>
          </cell>
        </row>
        <row r="1038">
          <cell r="E1038" t="str">
            <v>471093-Worked Hours - Position 084</v>
          </cell>
        </row>
        <row r="1039">
          <cell r="E1039" t="str">
            <v>471094-Worked Hours - Position 085</v>
          </cell>
        </row>
        <row r="1040">
          <cell r="E1040" t="str">
            <v>471095-Worked Hours - Position 086</v>
          </cell>
        </row>
        <row r="1041">
          <cell r="E1041" t="str">
            <v>471096-Worked Hours - Position 087</v>
          </cell>
        </row>
        <row r="1042">
          <cell r="E1042" t="str">
            <v>471097-Worked Hours - Position 088</v>
          </cell>
        </row>
        <row r="1043">
          <cell r="E1043" t="str">
            <v>471098-Worked Hours - Position 089</v>
          </cell>
        </row>
        <row r="1044">
          <cell r="E1044" t="str">
            <v>471099-Worked Hours - Position 090</v>
          </cell>
        </row>
        <row r="1045">
          <cell r="E1045" t="str">
            <v>471100-Worked Hours - Position 091</v>
          </cell>
        </row>
        <row r="1046">
          <cell r="E1046" t="str">
            <v>471101-Worked Hours - Position 092</v>
          </cell>
        </row>
        <row r="1047">
          <cell r="E1047" t="str">
            <v>471102-Worked Hours - Position 093</v>
          </cell>
        </row>
        <row r="1048">
          <cell r="E1048" t="str">
            <v>471103-Worked Hours - Position 094</v>
          </cell>
        </row>
        <row r="1049">
          <cell r="E1049" t="str">
            <v>471104-Worked Hours - Position 095</v>
          </cell>
        </row>
        <row r="1050">
          <cell r="E1050" t="str">
            <v>471105-Worked Hours - Position 096</v>
          </cell>
        </row>
        <row r="1051">
          <cell r="E1051" t="str">
            <v>471106-Worked Hours - Position 097</v>
          </cell>
        </row>
        <row r="1052">
          <cell r="E1052" t="str">
            <v>471107-Worked Hours - Position 098</v>
          </cell>
        </row>
        <row r="1053">
          <cell r="E1053" t="str">
            <v>471108-Worked Hours - Position 099</v>
          </cell>
        </row>
        <row r="1054">
          <cell r="E1054" t="str">
            <v>471109-Worked Hours - Position 100</v>
          </cell>
        </row>
        <row r="1055">
          <cell r="E1055" t="str">
            <v>471110-Worked Hours - Position 101</v>
          </cell>
        </row>
        <row r="1056">
          <cell r="E1056" t="str">
            <v>471111-Worked Hours - Position 102</v>
          </cell>
        </row>
        <row r="1057">
          <cell r="E1057" t="str">
            <v>471112-Worked Hours - Position 103</v>
          </cell>
        </row>
        <row r="1058">
          <cell r="E1058" t="str">
            <v>471113-Worked Hours - Position 104</v>
          </cell>
        </row>
        <row r="1059">
          <cell r="E1059" t="str">
            <v>471114-Worked Hours - Position 105</v>
          </cell>
        </row>
        <row r="1060">
          <cell r="E1060" t="str">
            <v>471115-Worked Hours - Position 106</v>
          </cell>
        </row>
        <row r="1061">
          <cell r="E1061" t="str">
            <v>471116-Worked Hours - Position 107</v>
          </cell>
        </row>
        <row r="1062">
          <cell r="E1062" t="str">
            <v>471117-Worked Hours - Position 108</v>
          </cell>
        </row>
        <row r="1063">
          <cell r="E1063" t="str">
            <v>471118-Worked Hours - Position 109</v>
          </cell>
        </row>
        <row r="1064">
          <cell r="E1064" t="str">
            <v>471119-Worked Hours - Position 110</v>
          </cell>
        </row>
        <row r="1065">
          <cell r="E1065" t="str">
            <v>471120-Worked Hours - Position 111</v>
          </cell>
        </row>
        <row r="1066">
          <cell r="E1066" t="str">
            <v>471121-Worked Hours - Position 112</v>
          </cell>
        </row>
        <row r="1067">
          <cell r="E1067" t="str">
            <v>471122-Worked Hours - Position 113</v>
          </cell>
        </row>
        <row r="1068">
          <cell r="E1068" t="str">
            <v>471123-Worked Hours - Position 114</v>
          </cell>
        </row>
        <row r="1069">
          <cell r="E1069" t="str">
            <v>471124-Worked Hours - Position 115</v>
          </cell>
        </row>
        <row r="1070">
          <cell r="E1070" t="str">
            <v>471125-Worked Hours - Position 116</v>
          </cell>
        </row>
        <row r="1071">
          <cell r="E1071" t="str">
            <v>471126-Worked Hours - Position 117</v>
          </cell>
        </row>
        <row r="1072">
          <cell r="E1072" t="str">
            <v>471127-Worked Hours - Position 118</v>
          </cell>
        </row>
        <row r="1073">
          <cell r="E1073" t="str">
            <v>471128-Worked Hours - Position 119</v>
          </cell>
        </row>
        <row r="1074">
          <cell r="E1074" t="str">
            <v>471129-Worked Hours - Position 120</v>
          </cell>
        </row>
        <row r="1075">
          <cell r="E1075" t="str">
            <v>471130-Worked Hours - Position 121</v>
          </cell>
        </row>
        <row r="1076">
          <cell r="E1076" t="str">
            <v>471131-Worked Hours - Position 122</v>
          </cell>
        </row>
        <row r="1077">
          <cell r="E1077" t="str">
            <v>471132-Worked Hours - Position 123</v>
          </cell>
        </row>
        <row r="1078">
          <cell r="E1078" t="str">
            <v>471133-Worked Hours - Position 124</v>
          </cell>
        </row>
        <row r="1079">
          <cell r="E1079" t="str">
            <v>471134-Worked Hours - Position 125</v>
          </cell>
        </row>
        <row r="1080">
          <cell r="E1080" t="str">
            <v>471135-Worked Hours - Position 126</v>
          </cell>
        </row>
        <row r="1081">
          <cell r="E1081" t="str">
            <v>471136-Worked Hours - Position 127</v>
          </cell>
        </row>
        <row r="1082">
          <cell r="E1082" t="str">
            <v>471137-Worked Hours - Position 128</v>
          </cell>
        </row>
        <row r="1083">
          <cell r="E1083" t="str">
            <v>471138-Worked Hours - Position 129</v>
          </cell>
        </row>
        <row r="1084">
          <cell r="E1084" t="str">
            <v>471139-Worked Hours - Position 130</v>
          </cell>
        </row>
        <row r="1085">
          <cell r="E1085" t="str">
            <v>471140-Worked Hours - Position 131</v>
          </cell>
        </row>
        <row r="1086">
          <cell r="E1086" t="str">
            <v>471141-Worked Hours - Position 132</v>
          </cell>
        </row>
        <row r="1087">
          <cell r="E1087" t="str">
            <v>471142-Worked Hours - Position 133</v>
          </cell>
        </row>
        <row r="1088">
          <cell r="E1088" t="str">
            <v>471143-Worked Hours - Position 134</v>
          </cell>
        </row>
        <row r="1089">
          <cell r="E1089" t="str">
            <v>471144-Worked Hours - Position 135</v>
          </cell>
        </row>
        <row r="1090">
          <cell r="E1090" t="str">
            <v>471145-Worked Hours - Position 136</v>
          </cell>
        </row>
        <row r="1091">
          <cell r="E1091" t="str">
            <v>471146-Worked Hours - Position 137</v>
          </cell>
        </row>
        <row r="1092">
          <cell r="E1092" t="str">
            <v>471147-Worked Hours - Position 138</v>
          </cell>
        </row>
        <row r="1093">
          <cell r="E1093" t="str">
            <v>471148-Worked Hours - Position 139</v>
          </cell>
        </row>
        <row r="1094">
          <cell r="E1094" t="str">
            <v>471149-Worked Hours - Position 140</v>
          </cell>
        </row>
        <row r="1095">
          <cell r="E1095" t="str">
            <v>471150-Worked Hours - Position 141</v>
          </cell>
        </row>
        <row r="1096">
          <cell r="E1096" t="str">
            <v>471151-Worked Hours - Position 142</v>
          </cell>
        </row>
        <row r="1097">
          <cell r="E1097" t="str">
            <v>471152-Worked Hours - Position 143</v>
          </cell>
        </row>
        <row r="1098">
          <cell r="E1098" t="str">
            <v>471153-Worked Hours - Position 144</v>
          </cell>
        </row>
        <row r="1099">
          <cell r="E1099" t="str">
            <v>471154-Worked Hours - Position 145</v>
          </cell>
        </row>
        <row r="1100">
          <cell r="E1100" t="str">
            <v>471155-Worked Hours - Position 146</v>
          </cell>
        </row>
        <row r="1101">
          <cell r="E1101" t="str">
            <v>471156-Worked Hours - Position 147</v>
          </cell>
        </row>
        <row r="1102">
          <cell r="E1102" t="str">
            <v>471157-Worked Hours - Position 148</v>
          </cell>
        </row>
        <row r="1103">
          <cell r="E1103" t="str">
            <v>471158-Worked Hours - Position 149</v>
          </cell>
        </row>
        <row r="1104">
          <cell r="E1104" t="str">
            <v>471159-Worked Hours - Position 150</v>
          </cell>
        </row>
        <row r="1105">
          <cell r="E1105" t="str">
            <v>471210-Hourly rate - Position 001</v>
          </cell>
        </row>
        <row r="1106">
          <cell r="E1106" t="str">
            <v>471211-Hourly rate - Position 002</v>
          </cell>
        </row>
        <row r="1107">
          <cell r="E1107" t="str">
            <v>471212-Hourly rate - Position 003</v>
          </cell>
        </row>
        <row r="1108">
          <cell r="E1108" t="str">
            <v>471213-Hourly rate - Position 004</v>
          </cell>
        </row>
        <row r="1109">
          <cell r="E1109" t="str">
            <v>471214-Hourly rate - Position 005</v>
          </cell>
        </row>
        <row r="1110">
          <cell r="E1110" t="str">
            <v>471215-Hourly rate - Position 006</v>
          </cell>
        </row>
        <row r="1111">
          <cell r="E1111" t="str">
            <v>471216-Hourly rate - Position 007</v>
          </cell>
        </row>
        <row r="1112">
          <cell r="E1112" t="str">
            <v>471217-Hourly rate - Position 008</v>
          </cell>
        </row>
        <row r="1113">
          <cell r="E1113" t="str">
            <v>471218-Hourly rate - Position 009</v>
          </cell>
        </row>
        <row r="1114">
          <cell r="E1114" t="str">
            <v>471219-Hourly rate - Position 010</v>
          </cell>
        </row>
        <row r="1115">
          <cell r="E1115" t="str">
            <v>471220-Hourly rate - Position 011</v>
          </cell>
        </row>
        <row r="1116">
          <cell r="E1116" t="str">
            <v>471221-Hourly rate - Position 012</v>
          </cell>
        </row>
        <row r="1117">
          <cell r="E1117" t="str">
            <v>471222-Hourly rate - Position 013</v>
          </cell>
        </row>
        <row r="1118">
          <cell r="E1118" t="str">
            <v>471223-Hourly rate - Position 014</v>
          </cell>
        </row>
        <row r="1119">
          <cell r="E1119" t="str">
            <v>471224-Hourly rate - Position 015</v>
          </cell>
        </row>
        <row r="1120">
          <cell r="E1120" t="str">
            <v>471225-Hourly rate - Position 016</v>
          </cell>
        </row>
        <row r="1121">
          <cell r="E1121" t="str">
            <v>471226-Hourly rate - Position 017</v>
          </cell>
        </row>
        <row r="1122">
          <cell r="E1122" t="str">
            <v>471227-Hourly rate - Position 018</v>
          </cell>
        </row>
        <row r="1123">
          <cell r="E1123" t="str">
            <v>471228-Hourly rate - Position 019</v>
          </cell>
        </row>
        <row r="1124">
          <cell r="E1124" t="str">
            <v>471229-Hourly rate - Position 020</v>
          </cell>
        </row>
        <row r="1125">
          <cell r="E1125" t="str">
            <v>471230-Hourly rate - Position 021</v>
          </cell>
        </row>
        <row r="1126">
          <cell r="E1126" t="str">
            <v>471231-Hourly rate - Position 022</v>
          </cell>
        </row>
        <row r="1127">
          <cell r="E1127" t="str">
            <v>471232-Hourly rate - Position 023</v>
          </cell>
        </row>
        <row r="1128">
          <cell r="E1128" t="str">
            <v>471233-Hourly rate - Position 024</v>
          </cell>
        </row>
        <row r="1129">
          <cell r="E1129" t="str">
            <v>471234-Hourly rate - Position 025</v>
          </cell>
        </row>
        <row r="1130">
          <cell r="E1130" t="str">
            <v>471235-Hourly rate - Position 026</v>
          </cell>
        </row>
        <row r="1131">
          <cell r="E1131" t="str">
            <v>471236-Hourly rate - Position 027</v>
          </cell>
        </row>
        <row r="1132">
          <cell r="E1132" t="str">
            <v>471237-Hourly rate - Position 028</v>
          </cell>
        </row>
        <row r="1133">
          <cell r="E1133" t="str">
            <v>471238-Hourly rate - Position 029</v>
          </cell>
        </row>
        <row r="1134">
          <cell r="E1134" t="str">
            <v>471239-Hourly rate - Position 030</v>
          </cell>
        </row>
        <row r="1135">
          <cell r="E1135" t="str">
            <v>471240-Hourly rate - Position 031</v>
          </cell>
        </row>
        <row r="1136">
          <cell r="E1136" t="str">
            <v>471241-Hourly rate - Position 032</v>
          </cell>
        </row>
        <row r="1137">
          <cell r="E1137" t="str">
            <v>471242-Hourly rate - Position 033</v>
          </cell>
        </row>
        <row r="1138">
          <cell r="E1138" t="str">
            <v>471243-Hourly rate - Position 034</v>
          </cell>
        </row>
        <row r="1139">
          <cell r="E1139" t="str">
            <v>471244-Hourly rate - Position 035</v>
          </cell>
        </row>
        <row r="1140">
          <cell r="E1140" t="str">
            <v>471245-Hourly rate - Position 036</v>
          </cell>
        </row>
        <row r="1141">
          <cell r="E1141" t="str">
            <v>471246-Hourly rate - Position 037</v>
          </cell>
        </row>
        <row r="1142">
          <cell r="E1142" t="str">
            <v>471247-Hourly rate - Position 038</v>
          </cell>
        </row>
        <row r="1143">
          <cell r="E1143" t="str">
            <v>471248-Hourly rate - Position 039</v>
          </cell>
        </row>
        <row r="1144">
          <cell r="E1144" t="str">
            <v>471249-Hourly rate - Position 040</v>
          </cell>
        </row>
        <row r="1145">
          <cell r="E1145" t="str">
            <v>471250-Hourly rate - Position 041</v>
          </cell>
        </row>
        <row r="1146">
          <cell r="E1146" t="str">
            <v>471251-Hourly rate - Position 042</v>
          </cell>
        </row>
        <row r="1147">
          <cell r="E1147" t="str">
            <v>471252-Hourly rate - Position 043</v>
          </cell>
        </row>
        <row r="1148">
          <cell r="E1148" t="str">
            <v>471253-Hourly rate - Position 044</v>
          </cell>
        </row>
        <row r="1149">
          <cell r="E1149" t="str">
            <v>471254-Hourly rate - Position 045</v>
          </cell>
        </row>
        <row r="1150">
          <cell r="E1150" t="str">
            <v>471255-Hourly rate - Position 046</v>
          </cell>
        </row>
        <row r="1151">
          <cell r="E1151" t="str">
            <v>471256-Hourly rate - Position 047</v>
          </cell>
        </row>
        <row r="1152">
          <cell r="E1152" t="str">
            <v>471257-Hourly rate - Position 048</v>
          </cell>
        </row>
        <row r="1153">
          <cell r="E1153" t="str">
            <v>471258-Hourly rate - Position 049</v>
          </cell>
        </row>
        <row r="1154">
          <cell r="E1154" t="str">
            <v>471259-Hourly rate - Position 050</v>
          </cell>
        </row>
        <row r="1155">
          <cell r="E1155" t="str">
            <v>471260-Hourly rate - Position 051</v>
          </cell>
        </row>
        <row r="1156">
          <cell r="E1156" t="str">
            <v>471261-Hourly rate - Position 052</v>
          </cell>
        </row>
        <row r="1157">
          <cell r="E1157" t="str">
            <v>471262-Hourly rate - Position 053</v>
          </cell>
        </row>
        <row r="1158">
          <cell r="E1158" t="str">
            <v>471263-Hourly rate - Position 054</v>
          </cell>
        </row>
        <row r="1159">
          <cell r="E1159" t="str">
            <v>471264-Hourly rate - Position 055</v>
          </cell>
        </row>
        <row r="1160">
          <cell r="E1160" t="str">
            <v>471265-Hourly rate - Position 056</v>
          </cell>
        </row>
        <row r="1161">
          <cell r="E1161" t="str">
            <v>471266-Hourly rate - Position 057</v>
          </cell>
        </row>
        <row r="1162">
          <cell r="E1162" t="str">
            <v>471267-Hourly rate - Position 058</v>
          </cell>
        </row>
        <row r="1163">
          <cell r="E1163" t="str">
            <v>471268-Hourly rate - Position 059</v>
          </cell>
        </row>
        <row r="1164">
          <cell r="E1164" t="str">
            <v>471269-Hourly rate - Position 060</v>
          </cell>
        </row>
        <row r="1165">
          <cell r="E1165" t="str">
            <v>471270-Hourly rate - Position 061</v>
          </cell>
        </row>
        <row r="1166">
          <cell r="E1166" t="str">
            <v>471271-Hourly rate - Position 062</v>
          </cell>
        </row>
        <row r="1167">
          <cell r="E1167" t="str">
            <v>471272-Hourly rate - Position 063</v>
          </cell>
        </row>
        <row r="1168">
          <cell r="E1168" t="str">
            <v>471273-Hourly rate - Position 064</v>
          </cell>
        </row>
        <row r="1169">
          <cell r="E1169" t="str">
            <v>471274-Hourly rate - Position 065</v>
          </cell>
        </row>
        <row r="1170">
          <cell r="E1170" t="str">
            <v>471275-Hourly rate - Position 066</v>
          </cell>
        </row>
        <row r="1171">
          <cell r="E1171" t="str">
            <v>471276-Hourly rate - Position 067</v>
          </cell>
        </row>
        <row r="1172">
          <cell r="E1172" t="str">
            <v>471277-Hourly rate - Position 068</v>
          </cell>
        </row>
        <row r="1173">
          <cell r="E1173" t="str">
            <v>471278-Hourly rate - Position 069</v>
          </cell>
        </row>
        <row r="1174">
          <cell r="E1174" t="str">
            <v>471279-Hourly rate - Position 070</v>
          </cell>
        </row>
        <row r="1175">
          <cell r="E1175" t="str">
            <v>471280-Hourly rate - Position 071</v>
          </cell>
        </row>
        <row r="1176">
          <cell r="E1176" t="str">
            <v>471281-Hourly rate - Position 072</v>
          </cell>
        </row>
        <row r="1177">
          <cell r="E1177" t="str">
            <v>471282-Hourly rate - Position 073</v>
          </cell>
        </row>
        <row r="1178">
          <cell r="E1178" t="str">
            <v>471283-Hourly rate - Position 074</v>
          </cell>
        </row>
        <row r="1179">
          <cell r="E1179" t="str">
            <v>471284-Hourly rate - Position 075</v>
          </cell>
        </row>
        <row r="1180">
          <cell r="E1180" t="str">
            <v>471285-Hourly rate - Position 076</v>
          </cell>
        </row>
        <row r="1181">
          <cell r="E1181" t="str">
            <v>471286-Hourly rate - Position 077</v>
          </cell>
        </row>
        <row r="1182">
          <cell r="E1182" t="str">
            <v>471287-Hourly rate - Position 078</v>
          </cell>
        </row>
        <row r="1183">
          <cell r="E1183" t="str">
            <v>471288-Hourly rate - Position 079</v>
          </cell>
        </row>
        <row r="1184">
          <cell r="E1184" t="str">
            <v>471289-Hourly rate - Position 080</v>
          </cell>
        </row>
        <row r="1185">
          <cell r="E1185" t="str">
            <v>471290-Hourly rate - Position 081</v>
          </cell>
        </row>
        <row r="1186">
          <cell r="E1186" t="str">
            <v>471291-Hourly rate - Position 082</v>
          </cell>
        </row>
        <row r="1187">
          <cell r="E1187" t="str">
            <v>471292-Hourly rate - Position 083</v>
          </cell>
        </row>
        <row r="1188">
          <cell r="E1188" t="str">
            <v>471293-Hourly rate - Position 084</v>
          </cell>
        </row>
        <row r="1189">
          <cell r="E1189" t="str">
            <v>471294-Hourly rate - Position 085</v>
          </cell>
        </row>
        <row r="1190">
          <cell r="E1190" t="str">
            <v>471295-Hourly rate - Position 086</v>
          </cell>
        </row>
        <row r="1191">
          <cell r="E1191" t="str">
            <v>471296-Hourly rate - Position 087</v>
          </cell>
        </row>
        <row r="1192">
          <cell r="E1192" t="str">
            <v>471297-Hourly rate - Position 088</v>
          </cell>
        </row>
        <row r="1193">
          <cell r="E1193" t="str">
            <v>471298-Hourly rate - Position 089</v>
          </cell>
        </row>
        <row r="1194">
          <cell r="E1194" t="str">
            <v>471299-Hourly rate - Position 090</v>
          </cell>
        </row>
        <row r="1195">
          <cell r="E1195" t="str">
            <v>471300-Hourly rate - Position 091</v>
          </cell>
        </row>
        <row r="1196">
          <cell r="E1196" t="str">
            <v>471301-Hourly rate - Position 092</v>
          </cell>
        </row>
        <row r="1197">
          <cell r="E1197" t="str">
            <v>471302-Hourly rate - Position 093</v>
          </cell>
        </row>
        <row r="1198">
          <cell r="E1198" t="str">
            <v>471303-Hourly rate - Position 094</v>
          </cell>
        </row>
        <row r="1199">
          <cell r="E1199" t="str">
            <v>471304-Hourly rate - Position 095</v>
          </cell>
        </row>
        <row r="1200">
          <cell r="E1200" t="str">
            <v>471305-Hourly rate - Position 096</v>
          </cell>
        </row>
        <row r="1201">
          <cell r="E1201" t="str">
            <v>471306-Hourly rate - Position 097</v>
          </cell>
        </row>
        <row r="1202">
          <cell r="E1202" t="str">
            <v>471307-Hourly rate - Position 098</v>
          </cell>
        </row>
        <row r="1203">
          <cell r="E1203" t="str">
            <v>471308-Hourly rate - Position 099</v>
          </cell>
        </row>
        <row r="1204">
          <cell r="E1204" t="str">
            <v>471309-Hourly rate - Position 100</v>
          </cell>
        </row>
        <row r="1205">
          <cell r="E1205" t="str">
            <v>471310-Hourly rate - Position 101</v>
          </cell>
        </row>
        <row r="1206">
          <cell r="E1206" t="str">
            <v>471311-Hourly rate - Position 102</v>
          </cell>
        </row>
        <row r="1207">
          <cell r="E1207" t="str">
            <v>471312-Hourly rate - Position 103</v>
          </cell>
        </row>
        <row r="1208">
          <cell r="E1208" t="str">
            <v>471313-Hourly rate - Position 104</v>
          </cell>
        </row>
        <row r="1209">
          <cell r="E1209" t="str">
            <v>471314-Hourly rate - Position 105</v>
          </cell>
        </row>
        <row r="1210">
          <cell r="E1210" t="str">
            <v>471315-Hourly rate - Position 106</v>
          </cell>
        </row>
        <row r="1211">
          <cell r="E1211" t="str">
            <v>471316-Hourly rate - Position 107</v>
          </cell>
        </row>
        <row r="1212">
          <cell r="E1212" t="str">
            <v>471317-Hourly rate - Position 108</v>
          </cell>
        </row>
        <row r="1213">
          <cell r="E1213" t="str">
            <v>471318-Hourly rate - Position 109</v>
          </cell>
        </row>
        <row r="1214">
          <cell r="E1214" t="str">
            <v>471319-Hourly rate - Position 110</v>
          </cell>
        </row>
        <row r="1215">
          <cell r="E1215" t="str">
            <v>471320-Hourly rate - Position 111</v>
          </cell>
        </row>
        <row r="1216">
          <cell r="E1216" t="str">
            <v>471321-Hourly rate - Position 112</v>
          </cell>
        </row>
        <row r="1217">
          <cell r="E1217" t="str">
            <v>471322-Hourly rate - Position 113</v>
          </cell>
        </row>
        <row r="1218">
          <cell r="E1218" t="str">
            <v>471323-Hourly rate - Position 114</v>
          </cell>
        </row>
        <row r="1219">
          <cell r="E1219" t="str">
            <v>471324-Hourly rate - Position 115</v>
          </cell>
        </row>
        <row r="1220">
          <cell r="E1220" t="str">
            <v>471325-Hourly rate - Position 116</v>
          </cell>
        </row>
        <row r="1221">
          <cell r="E1221" t="str">
            <v>471326-Hourly rate - Position 117</v>
          </cell>
        </row>
        <row r="1222">
          <cell r="E1222" t="str">
            <v>471327-Hourly rate - Position 118</v>
          </cell>
        </row>
        <row r="1223">
          <cell r="E1223" t="str">
            <v>471328-Hourly rate - Position 119</v>
          </cell>
        </row>
        <row r="1224">
          <cell r="E1224" t="str">
            <v>471329-Hourly rate - Position 120</v>
          </cell>
        </row>
        <row r="1225">
          <cell r="E1225" t="str">
            <v>471330-Hourly rate - Position 121</v>
          </cell>
        </row>
        <row r="1226">
          <cell r="E1226" t="str">
            <v>471331-Hourly rate - Position 122</v>
          </cell>
        </row>
        <row r="1227">
          <cell r="E1227" t="str">
            <v>471332-Hourly rate - Position 123</v>
          </cell>
        </row>
        <row r="1228">
          <cell r="E1228" t="str">
            <v>471333-Hourly rate - Position 124</v>
          </cell>
        </row>
        <row r="1229">
          <cell r="E1229" t="str">
            <v>471334-Hourly rate - Position 125</v>
          </cell>
        </row>
        <row r="1230">
          <cell r="E1230" t="str">
            <v>471335-Hourly rate - Position 126</v>
          </cell>
        </row>
        <row r="1231">
          <cell r="E1231" t="str">
            <v>471336-Hourly rate - Position 127</v>
          </cell>
        </row>
        <row r="1232">
          <cell r="E1232" t="str">
            <v>471337-Hourly rate - Position 128</v>
          </cell>
        </row>
        <row r="1233">
          <cell r="E1233" t="str">
            <v>471338-Hourly rate - Position 129</v>
          </cell>
        </row>
        <row r="1234">
          <cell r="E1234" t="str">
            <v>471339-Hourly rate - Position 130</v>
          </cell>
        </row>
        <row r="1235">
          <cell r="E1235" t="str">
            <v>471340-Hourly rate - Position 131</v>
          </cell>
        </row>
        <row r="1236">
          <cell r="E1236" t="str">
            <v>471341-Hourly rate - Position 132</v>
          </cell>
        </row>
        <row r="1237">
          <cell r="E1237" t="str">
            <v>471342-Hourly rate - Position 133</v>
          </cell>
        </row>
        <row r="1238">
          <cell r="E1238" t="str">
            <v>471343-Hourly rate - Position 134</v>
          </cell>
        </row>
        <row r="1239">
          <cell r="E1239" t="str">
            <v>471344-Hourly rate - Position 135</v>
          </cell>
        </row>
        <row r="1240">
          <cell r="E1240" t="str">
            <v>471345-Hourly rate - Position 136</v>
          </cell>
        </row>
        <row r="1241">
          <cell r="E1241" t="str">
            <v>471346-Hourly rate - Position 137</v>
          </cell>
        </row>
        <row r="1242">
          <cell r="E1242" t="str">
            <v>471347-Hourly rate - Position 138</v>
          </cell>
        </row>
        <row r="1243">
          <cell r="E1243" t="str">
            <v>471348-Hourly rate - Position 139</v>
          </cell>
        </row>
        <row r="1244">
          <cell r="E1244" t="str">
            <v>471349-Hourly rate - Position 140</v>
          </cell>
        </row>
        <row r="1245">
          <cell r="E1245" t="str">
            <v>471350-Hourly rate - Position 141</v>
          </cell>
        </row>
        <row r="1246">
          <cell r="E1246" t="str">
            <v>471351-Hourly rate - Position 142</v>
          </cell>
        </row>
        <row r="1247">
          <cell r="E1247" t="str">
            <v>471352-Hourly rate - Position 143</v>
          </cell>
        </row>
        <row r="1248">
          <cell r="E1248" t="str">
            <v>471353-Hourly rate - Position 144</v>
          </cell>
        </row>
        <row r="1249">
          <cell r="E1249" t="str">
            <v>471354-Hourly rate - Position 145</v>
          </cell>
        </row>
        <row r="1250">
          <cell r="E1250" t="str">
            <v>471355-Hourly rate - Position 146</v>
          </cell>
        </row>
        <row r="1251">
          <cell r="E1251" t="str">
            <v>471356-Hourly rate - Position 147</v>
          </cell>
        </row>
        <row r="1252">
          <cell r="E1252" t="str">
            <v>471357-Hourly rate - Position 148</v>
          </cell>
        </row>
        <row r="1253">
          <cell r="E1253" t="str">
            <v>471358-Hourly rate - Position 149</v>
          </cell>
        </row>
        <row r="1254">
          <cell r="E1254" t="str">
            <v>471359-Hourly rate - Position 150</v>
          </cell>
        </row>
        <row r="1255">
          <cell r="E1255" t="str">
            <v>471400-Project Percent Complete</v>
          </cell>
        </row>
        <row r="1256">
          <cell r="E1256" t="str">
            <v>480100-Available Hours Reg Shft 1</v>
          </cell>
        </row>
        <row r="1257">
          <cell r="E1257" t="str">
            <v>480200-Available Hours Ot Shft 1</v>
          </cell>
        </row>
        <row r="1258">
          <cell r="E1258" t="str">
            <v>480300-Charged Hours Reg Shft 1</v>
          </cell>
        </row>
        <row r="1259">
          <cell r="E1259" t="str">
            <v>480400-Charged Hours Ot Shft 1</v>
          </cell>
        </row>
        <row r="1260">
          <cell r="E1260" t="str">
            <v>480500-Available Hours Reg Shft 2</v>
          </cell>
        </row>
        <row r="1261">
          <cell r="E1261" t="str">
            <v>480600-Available Hours Ot Shft 2</v>
          </cell>
        </row>
        <row r="1262">
          <cell r="E1262" t="str">
            <v>480700-Charged Hours Reg Shft 2</v>
          </cell>
        </row>
        <row r="1263">
          <cell r="E1263" t="str">
            <v>480800-Charged Hours Ot Shft 2</v>
          </cell>
        </row>
        <row r="1264">
          <cell r="E1264" t="str">
            <v>480900-Available Hours Reg Shft 3</v>
          </cell>
        </row>
        <row r="1265">
          <cell r="E1265" t="str">
            <v>481000-Available Hours Ot Shft 3</v>
          </cell>
        </row>
        <row r="1266">
          <cell r="E1266" t="str">
            <v>481100-Charged Hours Reg Shft 3</v>
          </cell>
        </row>
        <row r="1267">
          <cell r="E1267" t="str">
            <v>481200-Charged Hours Ot Shft 3</v>
          </cell>
        </row>
        <row r="1268">
          <cell r="E1268" t="str">
            <v>482000-Headcount</v>
          </cell>
        </row>
        <row r="1269">
          <cell r="E1269" t="str">
            <v>483000-Hourly Rate Charged</v>
          </cell>
        </row>
        <row r="1270">
          <cell r="E1270" t="str">
            <v>484000-Hourly Rate-Svop Projected</v>
          </cell>
        </row>
        <row r="1271">
          <cell r="E1271" t="str">
            <v>484500-Square Footage</v>
          </cell>
        </row>
        <row r="1272">
          <cell r="E1272" t="str">
            <v>490000-Less Beginning Wip (Sv)</v>
          </cell>
        </row>
        <row r="1273">
          <cell r="E1273" t="str">
            <v>490100-Service Center Profit Shar</v>
          </cell>
        </row>
        <row r="1274">
          <cell r="E1274" t="str">
            <v>491000-Commissions Svop</v>
          </cell>
        </row>
        <row r="1275">
          <cell r="E1275" t="str">
            <v>491100-Service Center Svop</v>
          </cell>
        </row>
        <row r="1276">
          <cell r="E1276" t="str">
            <v>491200-Service Center Cos</v>
          </cell>
        </row>
        <row r="1277">
          <cell r="E1277" t="str">
            <v>492000-Add Ending Wip (Sv)</v>
          </cell>
        </row>
        <row r="1278">
          <cell r="E1278" t="str">
            <v>493000-Less Beginning Wip (Sv)</v>
          </cell>
        </row>
        <row r="1279">
          <cell r="E1279" t="str">
            <v>493100-Beg Bal Only Wip</v>
          </cell>
        </row>
        <row r="1280">
          <cell r="E1280" t="str">
            <v>493200-Ending Wip Svop Corp Contr</v>
          </cell>
        </row>
        <row r="1281">
          <cell r="E1281" t="str">
            <v>494000-Sales Value Of Production</v>
          </cell>
        </row>
        <row r="1282">
          <cell r="E1282" t="str">
            <v>494500-Sales Comm Contribution</v>
          </cell>
        </row>
        <row r="1283">
          <cell r="E1283" t="str">
            <v>495000-Allocated Variance</v>
          </cell>
        </row>
        <row r="1284">
          <cell r="E1284" t="str">
            <v>495100-Allocated Credit @ STD</v>
          </cell>
        </row>
        <row r="1285">
          <cell r="E1285" t="str">
            <v>495200-Allocated OOP Costs @ STD</v>
          </cell>
        </row>
        <row r="1286">
          <cell r="E1286" t="str">
            <v>500000-Sales-Trade</v>
          </cell>
        </row>
        <row r="1287">
          <cell r="E1287" t="str">
            <v>500050-Sales-Trade EU</v>
          </cell>
        </row>
        <row r="1288">
          <cell r="E1288" t="str">
            <v>500100-Sales-Trade Foreign Cust.</v>
          </cell>
        </row>
        <row r="1289">
          <cell r="E1289" t="str">
            <v>500300-New Baseline &amp; Int'L Apl</v>
          </cell>
        </row>
        <row r="1290">
          <cell r="E1290" t="str">
            <v>500305-Insurance</v>
          </cell>
        </row>
        <row r="1291">
          <cell r="E1291" t="str">
            <v>500310-Corporate Registrations - IPO</v>
          </cell>
        </row>
        <row r="1292">
          <cell r="E1292" t="str">
            <v>500315-Corporate Reg. - Non IPO's</v>
          </cell>
        </row>
        <row r="1293">
          <cell r="E1293" t="str">
            <v>500320-Mergers And Aquisitions</v>
          </cell>
        </row>
        <row r="1294">
          <cell r="E1294" t="str">
            <v>500325-Offering Circulars</v>
          </cell>
        </row>
        <row r="1295">
          <cell r="E1295" t="str">
            <v>500330-Foreign</v>
          </cell>
        </row>
        <row r="1296">
          <cell r="E1296" t="str">
            <v>500335-Commercial Printing</v>
          </cell>
        </row>
        <row r="1297">
          <cell r="E1297" t="str">
            <v>500340-Other Financials</v>
          </cell>
        </row>
        <row r="1298">
          <cell r="E1298" t="str">
            <v>500345-Publishing</v>
          </cell>
        </row>
        <row r="1299">
          <cell r="E1299" t="str">
            <v>500350-Other Municipals</v>
          </cell>
        </row>
        <row r="1300">
          <cell r="E1300" t="str">
            <v>500355-Digital Services</v>
          </cell>
        </row>
        <row r="1301">
          <cell r="E1301" t="str">
            <v>500360-Prospectus</v>
          </cell>
        </row>
        <row r="1302">
          <cell r="E1302" t="str">
            <v>500365-Translation</v>
          </cell>
        </row>
        <row r="1303">
          <cell r="E1303" t="str">
            <v>500370-Shareholders</v>
          </cell>
        </row>
        <row r="1304">
          <cell r="E1304" t="str">
            <v>500380-Corporate</v>
          </cell>
        </row>
        <row r="1305">
          <cell r="E1305" t="str">
            <v>500390-Legal</v>
          </cell>
        </row>
        <row r="1306">
          <cell r="E1306" t="str">
            <v>500400-Lne - Exec. &amp; Clring. Acct</v>
          </cell>
        </row>
        <row r="1307">
          <cell r="E1307" t="str">
            <v>500500-Baseline Trial Income</v>
          </cell>
        </row>
        <row r="1308">
          <cell r="E1308" t="str">
            <v>500600-Publishing New Products</v>
          </cell>
        </row>
        <row r="1309">
          <cell r="E1309" t="str">
            <v>501000-Sales Returns &amp; Allowances</v>
          </cell>
        </row>
        <row r="1310">
          <cell r="E1310" t="str">
            <v>501100-Sales Expense Jobs</v>
          </cell>
        </row>
        <row r="1311">
          <cell r="E1311" t="str">
            <v>501200-Sales Discounts</v>
          </cell>
        </row>
        <row r="1312">
          <cell r="E1312" t="str">
            <v>501300-Sales Volume Disc</v>
          </cell>
        </row>
        <row r="1313">
          <cell r="E1313" t="str">
            <v>502000-First Call Royalty</v>
          </cell>
        </row>
        <row r="1314">
          <cell r="E1314" t="str">
            <v>502100-First Call Royalty Expense</v>
          </cell>
        </row>
        <row r="1315">
          <cell r="E1315" t="str">
            <v>502200-Trial Revenue</v>
          </cell>
        </row>
        <row r="1316">
          <cell r="E1316" t="str">
            <v>509400-Sales by Source</v>
          </cell>
        </row>
        <row r="1317">
          <cell r="E1317" t="str">
            <v>509500-Sales By Product Line</v>
          </cell>
        </row>
        <row r="1318">
          <cell r="E1318" t="str">
            <v>509600-Sales By Product/Center</v>
          </cell>
        </row>
        <row r="1319">
          <cell r="E1319" t="str">
            <v>509700-Sales Clearing</v>
          </cell>
        </row>
        <row r="1320">
          <cell r="E1320" t="str">
            <v>509800-Income Clearing Account</v>
          </cell>
        </row>
        <row r="1321">
          <cell r="E1321" t="str">
            <v>509900-Sales Clearing</v>
          </cell>
        </row>
        <row r="1322">
          <cell r="E1322" t="str">
            <v>510010-Sales Interco Bne</v>
          </cell>
        </row>
        <row r="1323">
          <cell r="E1323" t="str">
            <v>510020-Sales Interco Boa</v>
          </cell>
        </row>
        <row r="1324">
          <cell r="E1324" t="str">
            <v>510030-Sales Interco Bob</v>
          </cell>
        </row>
        <row r="1325">
          <cell r="E1325" t="str">
            <v>510040-Sales Interco Boc</v>
          </cell>
        </row>
        <row r="1326">
          <cell r="E1326" t="str">
            <v>510050-Sales Interco Bcl</v>
          </cell>
        </row>
        <row r="1327">
          <cell r="E1327" t="str">
            <v>510060-Sales Interco Bod</v>
          </cell>
        </row>
        <row r="1328">
          <cell r="E1328" t="str">
            <v>510070-Sales Interco Bde</v>
          </cell>
        </row>
        <row r="1329">
          <cell r="E1329" t="str">
            <v>510080-Sales Interco Boh</v>
          </cell>
        </row>
        <row r="1330">
          <cell r="E1330" t="str">
            <v>510090-Sales Interco Bla</v>
          </cell>
        </row>
        <row r="1331">
          <cell r="E1331" t="str">
            <v>510100-Sales Interco-BNY</v>
          </cell>
        </row>
        <row r="1332">
          <cell r="E1332" t="str">
            <v>510110-Sales Interco Bsf</v>
          </cell>
        </row>
        <row r="1333">
          <cell r="E1333" t="str">
            <v>510120-Sales Interco Bom</v>
          </cell>
        </row>
        <row r="1334">
          <cell r="E1334" t="str">
            <v>510130-Sales Interco Bot</v>
          </cell>
        </row>
        <row r="1335">
          <cell r="E1335" t="str">
            <v>510140-Sales Interco Gpc</v>
          </cell>
        </row>
        <row r="1336">
          <cell r="E1336" t="str">
            <v>510150-Sales Interco Bds</v>
          </cell>
        </row>
        <row r="1337">
          <cell r="E1337" t="str">
            <v>510160-Sales Interco Bbc</v>
          </cell>
        </row>
        <row r="1338">
          <cell r="E1338" t="str">
            <v>510170-Sales Interco Bpi</v>
          </cell>
        </row>
        <row r="1339">
          <cell r="E1339" t="str">
            <v>510180-Sales Interco Bpx</v>
          </cell>
        </row>
        <row r="1340">
          <cell r="E1340" t="str">
            <v>510190-Sales Interco Bov</v>
          </cell>
        </row>
        <row r="1341">
          <cell r="E1341" t="str">
            <v>510200-Sales Interco Bid</v>
          </cell>
        </row>
        <row r="1342">
          <cell r="E1342" t="str">
            <v>510205-Sales Interco BSS</v>
          </cell>
        </row>
        <row r="1343">
          <cell r="E1343" t="str">
            <v>510210-Sales-Interco-Bis(Internet)</v>
          </cell>
        </row>
        <row r="1344">
          <cell r="E1344" t="str">
            <v>510220-Sales Interco Bts</v>
          </cell>
        </row>
        <row r="1345">
          <cell r="E1345" t="str">
            <v>510230-Sales Interco Bbs</v>
          </cell>
        </row>
        <row r="1346">
          <cell r="E1346" t="str">
            <v>510240-Sales Interco Boj</v>
          </cell>
        </row>
        <row r="1347">
          <cell r="E1347" t="str">
            <v>510250-I/C Receivable - Bgs(Idoc)</v>
          </cell>
        </row>
        <row r="1348">
          <cell r="E1348" t="str">
            <v>510310-Sales Interco Quadravision</v>
          </cell>
        </row>
        <row r="1349">
          <cell r="E1349" t="str">
            <v>510320-Sales Interco Sitewerks</v>
          </cell>
        </row>
        <row r="1350">
          <cell r="E1350" t="str">
            <v>510330-Sales Interco South Bend</v>
          </cell>
        </row>
        <row r="1351">
          <cell r="E1351" t="str">
            <v>510340-Sales Interco Wm Lee Vent</v>
          </cell>
        </row>
        <row r="1352">
          <cell r="E1352" t="str">
            <v>510350-Sales Inter Co Frankfurt</v>
          </cell>
        </row>
        <row r="1353">
          <cell r="E1353" t="str">
            <v>510360-Sales Interco Bmx</v>
          </cell>
        </row>
        <row r="1354">
          <cell r="E1354" t="str">
            <v>510370-Sales Interco Singapore</v>
          </cell>
        </row>
        <row r="1355">
          <cell r="E1355" t="str">
            <v>510380-Sales Interco Bps</v>
          </cell>
        </row>
        <row r="1356">
          <cell r="E1356" t="str">
            <v>510390-Sales Interco Bhk</v>
          </cell>
        </row>
        <row r="1357">
          <cell r="E1357" t="str">
            <v>510400-Sales Interco Other</v>
          </cell>
        </row>
        <row r="1358">
          <cell r="E1358" t="str">
            <v>510410-Sales Interco Line</v>
          </cell>
        </row>
        <row r="1359">
          <cell r="E1359" t="str">
            <v>510420-Sales Interco Bin</v>
          </cell>
        </row>
        <row r="1360">
          <cell r="E1360" t="str">
            <v>510430-Sales Interco Bis(Info Sys)</v>
          </cell>
        </row>
        <row r="1361">
          <cell r="E1361" t="str">
            <v>510460-Sales Interco Bol</v>
          </cell>
        </row>
        <row r="1362">
          <cell r="E1362" t="str">
            <v>510490-Sales Interco - Publishing</v>
          </cell>
        </row>
        <row r="1363">
          <cell r="E1363" t="str">
            <v>510560-Sales Interco - BGS Japan</v>
          </cell>
        </row>
        <row r="1364">
          <cell r="E1364" t="str">
            <v>510561-Sales Interco - Datalink</v>
          </cell>
        </row>
        <row r="1365">
          <cell r="E1365" t="str">
            <v>510562-Sales Interco - Technical Corp</v>
          </cell>
        </row>
        <row r="1366">
          <cell r="E1366" t="str">
            <v>510563-Sales Interco - BGS Thailand</v>
          </cell>
        </row>
        <row r="1367">
          <cell r="E1367" t="str">
            <v>510564-Sales Interco - BGS China</v>
          </cell>
        </row>
        <row r="1368">
          <cell r="E1368" t="str">
            <v>510565-Sales Interco - BGS Taiwan</v>
          </cell>
        </row>
        <row r="1369">
          <cell r="E1369" t="str">
            <v>510566-Sales Interco - BGS LA</v>
          </cell>
        </row>
        <row r="1370">
          <cell r="E1370" t="str">
            <v>510567-Sales Interco - BGS Palo Alto</v>
          </cell>
        </row>
        <row r="1371">
          <cell r="E1371" t="str">
            <v>510568-Sales Interco - BGS Seattle</v>
          </cell>
        </row>
        <row r="1372">
          <cell r="E1372" t="str">
            <v>510569-Sales Interco - BGS Brazil</v>
          </cell>
        </row>
        <row r="1373">
          <cell r="E1373" t="str">
            <v>510570-Sales Interco - BGS Spain</v>
          </cell>
        </row>
        <row r="1374">
          <cell r="E1374" t="str">
            <v>510571-Sales Interco - Mapora</v>
          </cell>
        </row>
        <row r="1375">
          <cell r="E1375" t="str">
            <v>510572-Sales Interco - BGS Italy</v>
          </cell>
        </row>
        <row r="1376">
          <cell r="E1376" t="str">
            <v>510573-Sales Interco - BGS France</v>
          </cell>
        </row>
        <row r="1377">
          <cell r="E1377" t="str">
            <v>510574-Sales Interco - BGS Germany</v>
          </cell>
        </row>
        <row r="1378">
          <cell r="E1378" t="str">
            <v>510575-Sales Interco - BGS Germ Hol</v>
          </cell>
        </row>
        <row r="1379">
          <cell r="E1379" t="str">
            <v>510576-Sales Interco - BGS Germ M&amp;S</v>
          </cell>
        </row>
        <row r="1380">
          <cell r="E1380" t="str">
            <v>510577-Sales Interco - BGS Ireland</v>
          </cell>
        </row>
        <row r="1381">
          <cell r="E1381" t="str">
            <v>510578-Sales Interco - BGS Slovakia</v>
          </cell>
        </row>
        <row r="1382">
          <cell r="E1382" t="str">
            <v>510579-Sales Interco - BGS NL BV Op</v>
          </cell>
        </row>
        <row r="1383">
          <cell r="E1383" t="str">
            <v>510580-Sales Interco - BGS Denmark</v>
          </cell>
        </row>
        <row r="1384">
          <cell r="E1384" t="str">
            <v>510581-Sales Interco - BGS Finland</v>
          </cell>
        </row>
        <row r="1385">
          <cell r="E1385" t="str">
            <v>510582-Sales Interco - 8 Bit Unlim.</v>
          </cell>
        </row>
        <row r="1386">
          <cell r="E1386" t="str">
            <v>510583-Sales Interco - BGS BV</v>
          </cell>
        </row>
        <row r="1387">
          <cell r="E1387" t="str">
            <v>510584-Sales Interco - BGS of NL BV</v>
          </cell>
        </row>
        <row r="1388">
          <cell r="E1388" t="str">
            <v>510585-Sales Interco - BGS Japan TK</v>
          </cell>
        </row>
        <row r="1389">
          <cell r="E1389" t="str">
            <v>510586-Sales Interco - Bowne of EU</v>
          </cell>
        </row>
        <row r="1390">
          <cell r="E1390" t="str">
            <v>510587-Sales Interco - Bowne Loc. Inc</v>
          </cell>
        </row>
        <row r="1391">
          <cell r="E1391" t="str">
            <v>510588-Sales Interco - BGS NL BV Hol</v>
          </cell>
        </row>
        <row r="1392">
          <cell r="E1392" t="str">
            <v>510589-Sales Interco - IDOC EU (Liq)</v>
          </cell>
        </row>
        <row r="1393">
          <cell r="E1393" t="str">
            <v>510590-Sales Interco - Gcp Ire (Liq)</v>
          </cell>
        </row>
        <row r="1394">
          <cell r="E1394" t="str">
            <v>510591-Sales Interco - Gcp ESP (Liq)</v>
          </cell>
        </row>
        <row r="1395">
          <cell r="E1395" t="str">
            <v>510592-Sales Interco - Gcp GMBH</v>
          </cell>
        </row>
        <row r="1396">
          <cell r="E1396" t="str">
            <v>510593-Sales Interco - Gcp Canada</v>
          </cell>
        </row>
        <row r="1397">
          <cell r="E1397" t="str">
            <v>510594-Sales Interco - Ling Corp</v>
          </cell>
        </row>
        <row r="1398">
          <cell r="E1398" t="str">
            <v>510595-Sales Interco - Gcp USA  (Liq)</v>
          </cell>
        </row>
        <row r="1399">
          <cell r="E1399" t="str">
            <v>510596-Sales Interco - Gcp SLC  (Liq)</v>
          </cell>
        </row>
        <row r="1400">
          <cell r="E1400" t="str">
            <v>510597-Sales Interco - Gcp Sea  (Liq)</v>
          </cell>
        </row>
        <row r="1401">
          <cell r="E1401" t="str">
            <v>510598-Sales Interco-BGS Korea</v>
          </cell>
        </row>
        <row r="1402">
          <cell r="E1402" t="str">
            <v>510599-Sales Interco - Linguistic Eng</v>
          </cell>
        </row>
        <row r="1403">
          <cell r="E1403" t="str">
            <v>519900-Interco Sales Clearing</v>
          </cell>
        </row>
        <row r="1404">
          <cell r="E1404" t="str">
            <v>520000-Interest Earned - Wachovia</v>
          </cell>
        </row>
        <row r="1405">
          <cell r="E1405" t="str">
            <v>520100-Interest Earned</v>
          </cell>
        </row>
        <row r="1406">
          <cell r="E1406" t="str">
            <v>520200-Interest Earned Temp Cash</v>
          </cell>
        </row>
        <row r="1407">
          <cell r="E1407" t="str">
            <v>520300-Interest Earned Goldman</v>
          </cell>
        </row>
        <row r="1408">
          <cell r="E1408" t="str">
            <v>520400-Interest Earned Fiduciary</v>
          </cell>
        </row>
        <row r="1409">
          <cell r="E1409" t="str">
            <v>520500-Interest Earned Fiduc Repo</v>
          </cell>
        </row>
        <row r="1410">
          <cell r="E1410" t="str">
            <v>520600-Interest Earned Merr/Lynch</v>
          </cell>
        </row>
        <row r="1411">
          <cell r="E1411" t="str">
            <v>520700-Interest Earned - Fidelity</v>
          </cell>
        </row>
        <row r="1412">
          <cell r="E1412" t="str">
            <v>520800-Interest Earned - Part</v>
          </cell>
        </row>
        <row r="1413">
          <cell r="E1413" t="str">
            <v>520900-Interest Earned Shearson</v>
          </cell>
        </row>
        <row r="1414">
          <cell r="E1414" t="str">
            <v>521000-Interest Earned Other</v>
          </cell>
        </row>
        <row r="1415">
          <cell r="E1415" t="str">
            <v>521100-Interest Earned Cd'S</v>
          </cell>
        </row>
        <row r="1416">
          <cell r="E1416" t="str">
            <v>521200-Interest Income Interco</v>
          </cell>
        </row>
        <row r="1417">
          <cell r="E1417" t="str">
            <v>521300-Interest Inc/Exp-Bla Loan</v>
          </cell>
        </row>
        <row r="1418">
          <cell r="E1418" t="str">
            <v>521500-Misc Int Exp - Non-tax-deducti</v>
          </cell>
        </row>
        <row r="1419">
          <cell r="E1419" t="str">
            <v>521600-Interest Expense All Other</v>
          </cell>
        </row>
        <row r="1420">
          <cell r="E1420" t="str">
            <v>521700-Interest Expense Interco</v>
          </cell>
        </row>
        <row r="1421">
          <cell r="E1421" t="str">
            <v>521800-Int/Div Income Tax Free</v>
          </cell>
        </row>
        <row r="1422">
          <cell r="E1422" t="str">
            <v>521900-Dividend Inc. 85% Exclus.</v>
          </cell>
        </row>
        <row r="1423">
          <cell r="E1423" t="str">
            <v>522300-Dividend Inc. Non-Qualif.</v>
          </cell>
        </row>
        <row r="1424">
          <cell r="E1424" t="str">
            <v>522400-Div Inc Subj To Excl Part</v>
          </cell>
        </row>
        <row r="1425">
          <cell r="E1425" t="str">
            <v>522500-Div Inc Subj To Excl Gold</v>
          </cell>
        </row>
        <row r="1426">
          <cell r="E1426" t="str">
            <v>522600-Div Foreign Source</v>
          </cell>
        </row>
        <row r="1427">
          <cell r="E1427" t="str">
            <v>522700-Div Foreign Inc Tax Paid</v>
          </cell>
        </row>
        <row r="1428">
          <cell r="E1428" t="str">
            <v>522800-Dividend Inc Capital Gains</v>
          </cell>
        </row>
        <row r="1429">
          <cell r="E1429" t="str">
            <v>522900-Int/Div Income Fed Govt</v>
          </cell>
        </row>
        <row r="1430">
          <cell r="E1430" t="str">
            <v>523000-Dividend Income Interco</v>
          </cell>
        </row>
        <row r="1431">
          <cell r="E1431" t="str">
            <v>523100-Gain/Loss On Foreign Exch</v>
          </cell>
        </row>
        <row r="1432">
          <cell r="E1432" t="str">
            <v>523103-Gain on Foreign Exchange</v>
          </cell>
        </row>
        <row r="1433">
          <cell r="E1433" t="str">
            <v>523105-Foreign Exchange Rounding</v>
          </cell>
        </row>
        <row r="1434">
          <cell r="E1434" t="str">
            <v>523110-Unrealized Translt Gains TP</v>
          </cell>
        </row>
        <row r="1435">
          <cell r="E1435" t="str">
            <v>523120-Unrealized Translt Gains I/C</v>
          </cell>
        </row>
        <row r="1436">
          <cell r="E1436" t="str">
            <v>523130-Unrealized Translt Losses TP</v>
          </cell>
        </row>
        <row r="1437">
          <cell r="E1437" t="str">
            <v>523140-Unrealized Translt Losses I/C</v>
          </cell>
        </row>
        <row r="1438">
          <cell r="E1438" t="str">
            <v>523150-Gain on FX - Third Party</v>
          </cell>
        </row>
        <row r="1439">
          <cell r="E1439" t="str">
            <v>523160-Gain on Foreign Exchange - I/C</v>
          </cell>
        </row>
        <row r="1440">
          <cell r="E1440" t="str">
            <v>530100-Gain/Loss Sale Secur S/T</v>
          </cell>
        </row>
        <row r="1441">
          <cell r="E1441" t="str">
            <v>530200-Gain/Loss Sec S/T Fiducary</v>
          </cell>
        </row>
        <row r="1442">
          <cell r="E1442" t="str">
            <v>530300-Gain/Loss Sec S/T Shearson</v>
          </cell>
        </row>
        <row r="1443">
          <cell r="E1443" t="str">
            <v>530400-Gain/Loss Sec S/T Mad Park</v>
          </cell>
        </row>
        <row r="1444">
          <cell r="E1444" t="str">
            <v>530500-Gain/Loss Sec S/T Goldman</v>
          </cell>
        </row>
        <row r="1445">
          <cell r="E1445" t="str">
            <v>530600-Gain/Loss Sec S/T Commodty</v>
          </cell>
        </row>
        <row r="1446">
          <cell r="E1446" t="str">
            <v>530700-Gain/Loss Sale Secur L/T</v>
          </cell>
        </row>
        <row r="1447">
          <cell r="E1447" t="str">
            <v>530800-Gain/Loss Sec L/T Fiducary</v>
          </cell>
        </row>
        <row r="1448">
          <cell r="E1448" t="str">
            <v>530900-Gain/Loss Sec L/T Mad Park</v>
          </cell>
        </row>
        <row r="1449">
          <cell r="E1449" t="str">
            <v>531000-Gain/Loss In Other Invsts.</v>
          </cell>
        </row>
        <row r="1450">
          <cell r="E1450" t="str">
            <v>580100-Gain/Loss Sale/Fixed Asset</v>
          </cell>
        </row>
        <row r="1451">
          <cell r="E1451" t="str">
            <v>580200-Gain/Loss Sales/Subsidiary</v>
          </cell>
        </row>
        <row r="1452">
          <cell r="E1452" t="str">
            <v>580400-Contribution/Seattle</v>
          </cell>
        </row>
        <row r="1453">
          <cell r="E1453" t="str">
            <v>580500-Equity In Earngs Of Affil</v>
          </cell>
        </row>
        <row r="1454">
          <cell r="E1454" t="str">
            <v>580600-Partnership Income (K-1)</v>
          </cell>
        </row>
        <row r="1455">
          <cell r="E1455" t="str">
            <v>580700-Rent Income</v>
          </cell>
        </row>
        <row r="1456">
          <cell r="E1456" t="str">
            <v>580800-Interco Rent Income</v>
          </cell>
        </row>
        <row r="1457">
          <cell r="E1457" t="str">
            <v>580900-Oli Proceeds</v>
          </cell>
        </row>
        <row r="1458">
          <cell r="E1458" t="str">
            <v>581000-Courier Income</v>
          </cell>
        </row>
        <row r="1459">
          <cell r="E1459" t="str">
            <v>581100-Accommodations Sales</v>
          </cell>
        </row>
        <row r="1460">
          <cell r="E1460" t="str">
            <v>581200-Scrap Sales</v>
          </cell>
        </row>
        <row r="1461">
          <cell r="E1461" t="str">
            <v>581300-Iti Postage Sales</v>
          </cell>
        </row>
        <row r="1462">
          <cell r="E1462" t="str">
            <v>581400-Freight &amp; Rebates</v>
          </cell>
        </row>
        <row r="1463">
          <cell r="E1463" t="str">
            <v>581500-Mgt Fee Income Interco</v>
          </cell>
        </row>
        <row r="1464">
          <cell r="E1464" t="str">
            <v>581600-Royalty Income/Expense</v>
          </cell>
        </row>
        <row r="1465">
          <cell r="E1465" t="str">
            <v>581700-Interco Comm. Earned</v>
          </cell>
        </row>
        <row r="1466">
          <cell r="E1466" t="str">
            <v>581900-Other Income</v>
          </cell>
        </row>
        <row r="1467">
          <cell r="E1467" t="str">
            <v>598900-Equity Earnings of Subs</v>
          </cell>
        </row>
        <row r="1468">
          <cell r="E1468" t="str">
            <v>600000-Purchase Discount</v>
          </cell>
        </row>
        <row r="1469">
          <cell r="E1469" t="str">
            <v>600100-Wages and Salary Costs</v>
          </cell>
        </row>
        <row r="1470">
          <cell r="E1470" t="str">
            <v>600200-Overtime</v>
          </cell>
        </row>
        <row r="1471">
          <cell r="E1471" t="str">
            <v>602910-Reverse Accrual Fringes</v>
          </cell>
        </row>
        <row r="1472">
          <cell r="E1472" t="str">
            <v>600300-Direct Labour at Standard</v>
          </cell>
        </row>
        <row r="1473">
          <cell r="E1473" t="str">
            <v>600310-Labour at standard Balance</v>
          </cell>
        </row>
        <row r="1474">
          <cell r="E1474" t="str">
            <v>601500-Severance Pay</v>
          </cell>
        </row>
        <row r="1475">
          <cell r="E1475" t="str">
            <v>602100-Temporary Help</v>
          </cell>
        </row>
        <row r="1476">
          <cell r="E1476" t="str">
            <v>602550-Additional Pay Expense</v>
          </cell>
        </row>
        <row r="1477">
          <cell r="E1477" t="str">
            <v>602600-Personnel Recruitment</v>
          </cell>
        </row>
        <row r="1478">
          <cell r="E1478" t="str">
            <v>602650-Advertisments for recruitment</v>
          </cell>
        </row>
        <row r="1479">
          <cell r="E1479" t="str">
            <v>602700-Holiday Pay</v>
          </cell>
        </row>
        <row r="1480">
          <cell r="E1480" t="str">
            <v>603000-Employee Training and Education</v>
          </cell>
        </row>
        <row r="1481">
          <cell r="E1481" t="str">
            <v>604110-Individual Bonus Accrual</v>
          </cell>
        </row>
        <row r="1482">
          <cell r="E1482" t="str">
            <v>604120-Individual bonus Payment</v>
          </cell>
        </row>
        <row r="1483">
          <cell r="E1483" t="str">
            <v>604210-Gross Margin Bonus Accrual</v>
          </cell>
        </row>
        <row r="1484">
          <cell r="E1484" t="str">
            <v>604220-Gross Margin Bonus Payment</v>
          </cell>
        </row>
        <row r="1485">
          <cell r="E1485" t="str">
            <v>605210-Sales Commission Accrual</v>
          </cell>
        </row>
        <row r="1486">
          <cell r="E1486" t="str">
            <v>605220-Sales Commission Payment</v>
          </cell>
        </row>
        <row r="1487">
          <cell r="E1487" t="str">
            <v>611000-Statutory Social Security Costs</v>
          </cell>
        </row>
        <row r="1488">
          <cell r="E1488" t="str">
            <v>611100-State Unemployment</v>
          </cell>
        </row>
        <row r="1489">
          <cell r="E1489" t="str">
            <v>611300-Other Payroll Taxes</v>
          </cell>
        </row>
        <row r="1490">
          <cell r="E1490" t="str">
            <v>611600-Pension Plan</v>
          </cell>
        </row>
        <row r="1491">
          <cell r="E1491" t="str">
            <v>611700-Union Plan</v>
          </cell>
        </row>
        <row r="1492">
          <cell r="E1492" t="str">
            <v>611800-401 K Plan</v>
          </cell>
        </row>
        <row r="1493">
          <cell r="E1493" t="str">
            <v>611910-Health Insurance</v>
          </cell>
        </row>
        <row r="1494">
          <cell r="E1494" t="str">
            <v>612000-Life Assurance</v>
          </cell>
        </row>
        <row r="1495">
          <cell r="E1495" t="str">
            <v>612100-Workmans Compensation Insurance</v>
          </cell>
        </row>
        <row r="1496">
          <cell r="E1496" t="str">
            <v>612200-General Insurance</v>
          </cell>
        </row>
        <row r="1497">
          <cell r="E1497" t="str">
            <v>612250-Professional Insurance</v>
          </cell>
        </row>
        <row r="1498">
          <cell r="E1498" t="str">
            <v>612800-Miscellaneous Fringe Benefits</v>
          </cell>
        </row>
        <row r="1499">
          <cell r="E1499" t="str">
            <v>612900-Cost Allowances</v>
          </cell>
        </row>
        <row r="1500">
          <cell r="E1500" t="str">
            <v>613100-Other State Payroll Tax</v>
          </cell>
        </row>
        <row r="1501">
          <cell r="E1501" t="str">
            <v>613200-Apprenticeship Tax (France)</v>
          </cell>
        </row>
        <row r="1502">
          <cell r="E1502" t="str">
            <v>613201-Prof. Training Tax (France)</v>
          </cell>
        </row>
        <row r="1503">
          <cell r="E1503" t="str">
            <v>613202-Building Contrib. Tax (France)</v>
          </cell>
        </row>
        <row r="1504">
          <cell r="E1504" t="str">
            <v>613203-Taxe Professionnelle (France)</v>
          </cell>
        </row>
        <row r="1505">
          <cell r="E1505" t="str">
            <v>613204-Handicap Tax (France)</v>
          </cell>
        </row>
        <row r="1506">
          <cell r="E1506" t="str">
            <v>615200-Professional Fees - Accounting</v>
          </cell>
        </row>
        <row r="1507">
          <cell r="E1507" t="str">
            <v>615300-Professional Fees - Legal</v>
          </cell>
        </row>
        <row r="1508">
          <cell r="E1508" t="str">
            <v>615400-Professional Fees - Other</v>
          </cell>
        </row>
        <row r="1509">
          <cell r="E1509" t="str">
            <v>615450-Yearly Medical Fees</v>
          </cell>
        </row>
        <row r="1510">
          <cell r="E1510" t="str">
            <v>615500-Consulting Fees</v>
          </cell>
        </row>
        <row r="1511">
          <cell r="E1511" t="str">
            <v>615800-Advertising</v>
          </cell>
        </row>
        <row r="1512">
          <cell r="E1512" t="str">
            <v>616200-Promotional Items</v>
          </cell>
        </row>
        <row r="1513">
          <cell r="E1513" t="str">
            <v>620105-Office Supplies</v>
          </cell>
        </row>
        <row r="1514">
          <cell r="E1514" t="str">
            <v>620200-Computer telephone</v>
          </cell>
        </row>
        <row r="1515">
          <cell r="E1515" t="str">
            <v>620450-Expensed Furniture</v>
          </cell>
        </row>
        <row r="1516">
          <cell r="E1516" t="str">
            <v>620505-Office Computer Supplies</v>
          </cell>
        </row>
        <row r="1517">
          <cell r="E1517" t="str">
            <v>640100-Auto Expenses</v>
          </cell>
        </row>
        <row r="1518">
          <cell r="E1518" t="str">
            <v>640110-Auto Repairs</v>
          </cell>
        </row>
        <row r="1519">
          <cell r="E1519" t="str">
            <v>640120-Auto Rental</v>
          </cell>
        </row>
        <row r="1520">
          <cell r="E1520" t="str">
            <v>640130-Auto Lease</v>
          </cell>
        </row>
        <row r="1521">
          <cell r="E1521" t="str">
            <v>640200-Meals</v>
          </cell>
        </row>
        <row r="1522">
          <cell r="E1522" t="str">
            <v>640210-Customer Meals</v>
          </cell>
        </row>
        <row r="1523">
          <cell r="E1523" t="str">
            <v>640400-Transportation - Airfare Only</v>
          </cell>
        </row>
        <row r="1524">
          <cell r="E1524" t="str">
            <v>640410-Transportation - Local</v>
          </cell>
        </row>
        <row r="1525">
          <cell r="E1525" t="str">
            <v>640500-Lodging ( Accommodation )</v>
          </cell>
        </row>
        <row r="1526">
          <cell r="E1526" t="str">
            <v>640550-Per Diem Expenses</v>
          </cell>
        </row>
        <row r="1527">
          <cell r="E1527" t="str">
            <v>640700-Gifts</v>
          </cell>
        </row>
        <row r="1528">
          <cell r="E1528" t="str">
            <v>640800-Dues And Subscriptions</v>
          </cell>
        </row>
        <row r="1529">
          <cell r="E1529" t="str">
            <v>640850-Charitable Subscriptions &amp; Donations</v>
          </cell>
        </row>
        <row r="1530">
          <cell r="E1530" t="str">
            <v>640900-Conferences and Seminars</v>
          </cell>
        </row>
        <row r="1531">
          <cell r="E1531" t="str">
            <v>641100-Telephone</v>
          </cell>
        </row>
        <row r="1532">
          <cell r="E1532" t="str">
            <v>641130-Cellular Phones</v>
          </cell>
        </row>
        <row r="1533">
          <cell r="E1533" t="str">
            <v>641150-Freight costs in purchases</v>
          </cell>
        </row>
        <row r="1534">
          <cell r="E1534" t="str">
            <v>641200-Outside Delivery and Freight</v>
          </cell>
        </row>
        <row r="1535">
          <cell r="E1535" t="str">
            <v>641500-General Expenses</v>
          </cell>
        </row>
        <row r="1536">
          <cell r="E1536" t="str">
            <v>641700-Postage</v>
          </cell>
        </row>
        <row r="1537">
          <cell r="E1537" t="str">
            <v>641710-Courier</v>
          </cell>
        </row>
        <row r="1538">
          <cell r="E1538" t="str">
            <v>642100-Royalties</v>
          </cell>
        </row>
        <row r="1539">
          <cell r="E1539" t="str">
            <v>651100-Kitchen Supplies</v>
          </cell>
        </row>
        <row r="1540">
          <cell r="E1540" t="str">
            <v>660100-Rent Premises</v>
          </cell>
        </row>
        <row r="1541">
          <cell r="E1541" t="str">
            <v>660120-Miscellaneous Occupancy Taxes</v>
          </cell>
        </row>
        <row r="1542">
          <cell r="E1542" t="str">
            <v>660150-Real Estate Taxes</v>
          </cell>
        </row>
        <row r="1543">
          <cell r="E1543" t="str">
            <v>660200-Light, Heat and Power</v>
          </cell>
        </row>
        <row r="1544">
          <cell r="E1544" t="str">
            <v>660310-Hardware Maintenance</v>
          </cell>
        </row>
        <row r="1545">
          <cell r="E1545" t="str">
            <v>660340-Software Maintenance</v>
          </cell>
        </row>
        <row r="1546">
          <cell r="E1546" t="str">
            <v>660350-Building Maintenance</v>
          </cell>
        </row>
        <row r="1547">
          <cell r="E1547" t="str">
            <v>660500-Other Maintenance and Repair Contracts</v>
          </cell>
        </row>
        <row r="1548">
          <cell r="E1548" t="str">
            <v>661200-Equipment Leasing</v>
          </cell>
        </row>
        <row r="1549">
          <cell r="E1549" t="str">
            <v>662000-Purchase of technical items</v>
          </cell>
        </row>
        <row r="1550">
          <cell r="E1550" t="str">
            <v>663600-Moving and Relocation</v>
          </cell>
        </row>
        <row r="1551">
          <cell r="E1551" t="str">
            <v>685000-Prch A Translators</v>
          </cell>
        </row>
        <row r="1552">
          <cell r="E1552" t="str">
            <v>685100-Prch B Editors</v>
          </cell>
        </row>
        <row r="1553">
          <cell r="E1553" t="str">
            <v>685200-Prch C Proof Readers</v>
          </cell>
        </row>
        <row r="1554">
          <cell r="E1554" t="str">
            <v>685300-Prch D Desk Top Publishing</v>
          </cell>
        </row>
        <row r="1555">
          <cell r="E1555" t="str">
            <v>685400-Prch E Graphics</v>
          </cell>
        </row>
        <row r="1556">
          <cell r="E1556" t="str">
            <v>685500-Prch F Testers/Engineers</v>
          </cell>
        </row>
        <row r="1557">
          <cell r="E1557" t="str">
            <v>685600-Prch G Printing</v>
          </cell>
        </row>
        <row r="1558">
          <cell r="E1558" t="str">
            <v>685700-Prch H Audio/Video Recording</v>
          </cell>
        </row>
        <row r="1559">
          <cell r="E1559" t="str">
            <v>685710-Audio/Visual Rec.Royalties</v>
          </cell>
        </row>
        <row r="1560">
          <cell r="E1560" t="str">
            <v>685800-Prch I Localisation Vendors</v>
          </cell>
        </row>
        <row r="1561">
          <cell r="E1561" t="str">
            <v>685900-Prch J Experts</v>
          </cell>
        </row>
        <row r="1562">
          <cell r="E1562" t="str">
            <v>686000-Prch K Internationalization</v>
          </cell>
        </row>
        <row r="1563">
          <cell r="E1563" t="str">
            <v>687000-Purchases S</v>
          </cell>
        </row>
        <row r="1564">
          <cell r="E1564" t="str">
            <v>689600-Inventory Changes</v>
          </cell>
        </row>
        <row r="1565">
          <cell r="E1565" t="str">
            <v>690010-I/C Purchases Bne</v>
          </cell>
        </row>
        <row r="1566">
          <cell r="E1566" t="str">
            <v>690120-I/C Purchases Bom</v>
          </cell>
        </row>
        <row r="1567">
          <cell r="E1567" t="str">
            <v>690220-I/C Purchases Bts</v>
          </cell>
        </row>
        <row r="1568">
          <cell r="E1568" t="str">
            <v>690380-I/C Purchases Bps</v>
          </cell>
        </row>
        <row r="1569">
          <cell r="E1569" t="str">
            <v>690390-I/C Purchases Bhk</v>
          </cell>
        </row>
        <row r="1570">
          <cell r="E1570" t="str">
            <v>690560-I/C Purchases - BGS Japan</v>
          </cell>
        </row>
        <row r="1571">
          <cell r="E1571" t="str">
            <v>690561-I/C Purchases - Datalink</v>
          </cell>
        </row>
        <row r="1572">
          <cell r="E1572" t="str">
            <v>690562-I/C Pruchases - Technical Group</v>
          </cell>
        </row>
        <row r="1573">
          <cell r="E1573" t="str">
            <v>690564-I/C Purchases - BGS China</v>
          </cell>
        </row>
        <row r="1574">
          <cell r="E1574" t="str">
            <v>690565-I/C Purchases - BGS Taiwan</v>
          </cell>
        </row>
        <row r="1575">
          <cell r="E1575" t="str">
            <v>690566-I/C Purchases - BGS LA</v>
          </cell>
        </row>
        <row r="1576">
          <cell r="E1576" t="str">
            <v>690567-I/C Purchases - BGS Palo Alto</v>
          </cell>
        </row>
        <row r="1577">
          <cell r="E1577" t="str">
            <v>690568-I/C Purchases - BGS Seattle</v>
          </cell>
        </row>
        <row r="1578">
          <cell r="E1578" t="str">
            <v>690569-I/C Purchases - BGS Brazil</v>
          </cell>
        </row>
        <row r="1579">
          <cell r="E1579" t="str">
            <v>690570-I/C Purchases - BGS Spain</v>
          </cell>
        </row>
        <row r="1580">
          <cell r="E1580" t="str">
            <v>690571-I/C Purchases - Mapora</v>
          </cell>
        </row>
        <row r="1581">
          <cell r="E1581" t="str">
            <v>690572-I/C Purchases - BGS Italy</v>
          </cell>
        </row>
        <row r="1582">
          <cell r="E1582" t="str">
            <v>690573-I/C Purchases - BGS France</v>
          </cell>
        </row>
        <row r="1583">
          <cell r="E1583" t="str">
            <v>690574-I/C Purchases - BGS Germany</v>
          </cell>
        </row>
        <row r="1584">
          <cell r="E1584" t="str">
            <v>690577-I/C Purchases - BGS Ireland</v>
          </cell>
        </row>
        <row r="1585">
          <cell r="E1585" t="str">
            <v>690578-I/C Purchases - BGS Slovakia</v>
          </cell>
        </row>
        <row r="1586">
          <cell r="E1586" t="str">
            <v>690579-I/C Purchases - BGS NL BV Op</v>
          </cell>
        </row>
        <row r="1587">
          <cell r="E1587" t="str">
            <v>690580-I/C Purchases - BGS Denmark</v>
          </cell>
        </row>
        <row r="1588">
          <cell r="E1588" t="str">
            <v>690581-I/C Purchases - BGS Finland</v>
          </cell>
        </row>
        <row r="1589">
          <cell r="E1589" t="str">
            <v>690582-I/C Purchases - 8 Bit Unlim.</v>
          </cell>
        </row>
        <row r="1590">
          <cell r="E1590" t="str">
            <v>690583-I/C Purchases - BGS BV</v>
          </cell>
        </row>
        <row r="1591">
          <cell r="E1591" t="str">
            <v>690584-I/C Purchases - BGS of NL BV</v>
          </cell>
        </row>
        <row r="1592">
          <cell r="E1592" t="str">
            <v xml:space="preserve">690585-I/C Purchases - BGS Japan TK </v>
          </cell>
        </row>
        <row r="1593">
          <cell r="E1593" t="str">
            <v>690598-I/C Purchases - BGS Korea</v>
          </cell>
        </row>
        <row r="1594">
          <cell r="E1594" t="str">
            <v>698100-Depreciation Building Improvements</v>
          </cell>
        </row>
        <row r="1595">
          <cell r="E1595" t="str">
            <v>698200-Amortisation Leashold</v>
          </cell>
        </row>
        <row r="1596">
          <cell r="E1596" t="str">
            <v>698300-Depreciation furniture &amp; Fixtures</v>
          </cell>
        </row>
        <row r="1597">
          <cell r="E1597" t="str">
            <v>698400-Depreciation Equipment</v>
          </cell>
        </row>
        <row r="1598">
          <cell r="E1598" t="str">
            <v>698500-Depreciation Autos</v>
          </cell>
        </row>
        <row r="1599">
          <cell r="E1599" t="str">
            <v>698600-Depreciation Computer Hardware</v>
          </cell>
        </row>
        <row r="1600">
          <cell r="E1600" t="str">
            <v>698700-Depreciation Computer Software</v>
          </cell>
        </row>
        <row r="1601">
          <cell r="E1601" t="str">
            <v>911500-Stock Purchase Plan</v>
          </cell>
        </row>
        <row r="1602">
          <cell r="E1602" t="str">
            <v>916100-Bad Debt Provision</v>
          </cell>
        </row>
        <row r="1603">
          <cell r="E1603" t="str">
            <v>916200-Bad Debt Write Off</v>
          </cell>
        </row>
        <row r="1604">
          <cell r="E1604" t="str">
            <v>916300-Bad Debt Recoveries</v>
          </cell>
        </row>
        <row r="1605">
          <cell r="E1605" t="str">
            <v>916500-Data Processing Services</v>
          </cell>
        </row>
        <row r="1606">
          <cell r="E1606" t="str">
            <v>942010-Bank Admistration Fees</v>
          </cell>
        </row>
        <row r="1607">
          <cell r="E1607" t="str">
            <v>942050-Fiscal Penalties</v>
          </cell>
        </row>
        <row r="1608">
          <cell r="E1608" t="str">
            <v>942100-Christmas Expenses</v>
          </cell>
        </row>
        <row r="1609">
          <cell r="E1609" t="str">
            <v>942200-Other Employee Outings</v>
          </cell>
        </row>
        <row r="1610">
          <cell r="E1610" t="str">
            <v>942300-Hardware Expense - Purchase</v>
          </cell>
        </row>
        <row r="1611">
          <cell r="E1611" t="str">
            <v>942400-Software Expense - Purchase</v>
          </cell>
        </row>
        <row r="1612">
          <cell r="E1612" t="str">
            <v>973000-Miscellaneous  Taxes</v>
          </cell>
        </row>
        <row r="1613">
          <cell r="E1613" t="str">
            <v>980000-Amort Goodwill</v>
          </cell>
        </row>
        <row r="1614">
          <cell r="E1614" t="str">
            <v>980110-Amort Goodwill Vose</v>
          </cell>
        </row>
        <row r="1615">
          <cell r="E1615" t="str">
            <v>980140-Amort Goodwill Idoc</v>
          </cell>
        </row>
        <row r="1616">
          <cell r="E1616" t="str">
            <v>980520-Amort Deferred Charges</v>
          </cell>
        </row>
        <row r="1617">
          <cell r="E1617" t="str">
            <v>981600-Interest Expense Oli</v>
          </cell>
        </row>
        <row r="1618">
          <cell r="E1618" t="str">
            <v>981700-Interest Expense Notes</v>
          </cell>
        </row>
        <row r="1619">
          <cell r="E1619" t="str">
            <v>982150-Loss on FX - 3rd Party</v>
          </cell>
        </row>
        <row r="1620">
          <cell r="E1620" t="str">
            <v>523150-Gain on  FX - 3rd Party</v>
          </cell>
        </row>
        <row r="1621">
          <cell r="E1621" t="str">
            <v>982160-Loss on FX - I/Co</v>
          </cell>
        </row>
        <row r="1622">
          <cell r="E1622" t="str">
            <v>523160-Gain on  FX - I/Co</v>
          </cell>
        </row>
        <row r="1623">
          <cell r="E1623" t="str">
            <v>984000-Prov. for City Inc. Tax</v>
          </cell>
        </row>
        <row r="1624">
          <cell r="E1624" t="str">
            <v>984100-Prov. for State Inc. Tax</v>
          </cell>
        </row>
        <row r="1625">
          <cell r="E1625" t="str">
            <v>995100-Prov/Federal Income Tax A</v>
          </cell>
        </row>
        <row r="1626">
          <cell r="E1626" t="str">
            <v>995300-Prov/ Defer State Inc Tax</v>
          </cell>
        </row>
        <row r="1627">
          <cell r="E1627" t="str">
            <v>995700-Foreign Corporate tax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cenarios"/>
      <sheetName val="DCF-PG"/>
      <sheetName val="DCF-TV"/>
      <sheetName val="DCF - Pitch"/>
      <sheetName val="Stock Sensitivity"/>
      <sheetName val="Projections - Pitch"/>
      <sheetName val="Pitch - Management Assumpt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an Summary"/>
      <sheetName val="Karl's Weekly Cash Plan"/>
      <sheetName val="Balance Sheet"/>
      <sheetName val="Income Statement"/>
      <sheetName val="Revised 2006 Sales Plan"/>
      <sheetName val="Cash Flow Statement"/>
      <sheetName val="Sources and Uses of Cash"/>
      <sheetName val="AR Schedule"/>
      <sheetName val="Inventory Schedule"/>
      <sheetName val="AP Schedule"/>
      <sheetName val="Debt Schedule"/>
      <sheetName val="Summary"/>
      <sheetName val="Sales Forecast 2006(org)"/>
      <sheetName val="Sales forecast 2005 (2)"/>
      <sheetName val="Sales Forecast-Category"/>
      <sheetName val="Sales forecast 2005"/>
      <sheetName val="Royalty "/>
      <sheetName val="Payroll"/>
      <sheetName val="WSC Confidential"/>
      <sheetName val="Misc Expense"/>
      <sheetName val="sales forecast 2005 R1"/>
      <sheetName val="revised sales 1-14-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B5">
            <v>2225014.2449999694</v>
          </cell>
        </row>
        <row r="6">
          <cell r="B6">
            <v>90873.209999998973</v>
          </cell>
        </row>
        <row r="7">
          <cell r="B7">
            <v>40195.370000000003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101311</v>
          </cell>
        </row>
        <row r="12">
          <cell r="B12">
            <v>52340.49</v>
          </cell>
        </row>
        <row r="13">
          <cell r="B13">
            <v>2478019.3656000146</v>
          </cell>
        </row>
        <row r="14">
          <cell r="B14">
            <v>1644629.1999450005</v>
          </cell>
        </row>
        <row r="15">
          <cell r="B15">
            <v>0</v>
          </cell>
        </row>
        <row r="16">
          <cell r="B16">
            <v>1117946.9050000203</v>
          </cell>
        </row>
        <row r="17">
          <cell r="B17">
            <v>1614076.630000006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F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Tables"/>
      <sheetName val="Model"/>
      <sheetName val="Date Input"/>
      <sheetName val="Worksheet in 5330 Allowance for"/>
      <sheetName val="Forecast Booking Units"/>
      <sheetName val="1098 loc"/>
      <sheetName val="Adjusting Journal Entries"/>
      <sheetName val="Amortization Schedules"/>
      <sheetName val="261"/>
      <sheetName val="Switch"/>
      <sheetName val="AE_Lookup"/>
      <sheetName val="OA_Lookup"/>
      <sheetName val="MM"/>
      <sheetName val="Current Cap Table"/>
      <sheetName val="Sheet2"/>
      <sheetName val="Week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PWC"/>
      <sheetName val="Schedule"/>
      <sheetName val="Growth-Financials"/>
      <sheetName val="GT Custom"/>
      <sheetName val="INQ"/>
      <sheetName val="JLG Monthly"/>
      <sheetName val="List"/>
      <sheetName val="Share Buyback Calcs"/>
      <sheetName val="REPORT_DETAIL_AT_LIST"/>
      <sheetName val="graph"/>
      <sheetName val="HC and Base Pay Trend"/>
      <sheetName val="Datenbank"/>
      <sheetName val="Bilanz und GuV"/>
      <sheetName val="Monthly"/>
      <sheetName val="Hf"/>
      <sheetName val="IS01"/>
      <sheetName val="ic"/>
      <sheetName val="KION - RE Value Summary"/>
      <sheetName val="Sheet1"/>
      <sheetName val="Activity"/>
      <sheetName val="qtrsumguts"/>
      <sheetName val="ES-13"/>
      <sheetName val="CREDIT STATS"/>
      <sheetName val="Base_Dom"/>
      <sheetName val="Graph 1"/>
    </sheetNames>
    <sheetDataSet>
      <sheetData sheetId="0">
        <row r="3">
          <cell r="B3" t="str">
            <v>Trend Data (ideally user would link this to TB)</v>
          </cell>
        </row>
      </sheetData>
      <sheetData sheetId="1">
        <row r="3">
          <cell r="B3" t="str">
            <v>Trend Data (ideally user would link this to TB)</v>
          </cell>
        </row>
      </sheetData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data"/>
      <sheetName val="CHL"/>
      <sheetName val="Gameplay"/>
      <sheetName val="eToys"/>
      <sheetName val="Ashford"/>
      <sheetName val="1_800"/>
      <sheetName val="Barnes_Noble"/>
      <sheetName val="Amazon"/>
      <sheetName val="Buecher"/>
      <sheetName val="Letsbuyit"/>
      <sheetName val="Buy"/>
      <sheetName val="Egg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alance Sheet"/>
      <sheetName val="Total IS Consolidated"/>
      <sheetName val="LLC IS Monthly"/>
      <sheetName val="C-Corp IS Monthly "/>
      <sheetName val="LLC IS YTD"/>
      <sheetName val="C-Corp IS YTD"/>
    </sheetNames>
    <sheetDataSet>
      <sheetData sheetId="0">
        <row r="1">
          <cell r="A1">
            <v>1</v>
          </cell>
          <cell r="B1">
            <v>0</v>
          </cell>
          <cell r="C1">
            <v>0</v>
          </cell>
          <cell r="D1">
            <v>1010</v>
          </cell>
          <cell r="F1">
            <v>1425049.53</v>
          </cell>
        </row>
        <row r="2">
          <cell r="A2">
            <v>1</v>
          </cell>
          <cell r="B2">
            <v>0</v>
          </cell>
          <cell r="C2">
            <v>0</v>
          </cell>
          <cell r="D2">
            <v>1011</v>
          </cell>
          <cell r="F2">
            <v>0</v>
          </cell>
        </row>
        <row r="3">
          <cell r="A3">
            <v>1</v>
          </cell>
          <cell r="B3">
            <v>0</v>
          </cell>
          <cell r="C3">
            <v>0</v>
          </cell>
          <cell r="D3">
            <v>1012</v>
          </cell>
          <cell r="F3">
            <v>-7518.63</v>
          </cell>
        </row>
        <row r="4">
          <cell r="A4">
            <v>1</v>
          </cell>
          <cell r="B4">
            <v>0</v>
          </cell>
          <cell r="C4">
            <v>0</v>
          </cell>
          <cell r="D4">
            <v>1020</v>
          </cell>
          <cell r="F4">
            <v>-1617026.18</v>
          </cell>
        </row>
        <row r="5">
          <cell r="A5">
            <v>1</v>
          </cell>
          <cell r="B5">
            <v>0</v>
          </cell>
          <cell r="C5">
            <v>0</v>
          </cell>
          <cell r="D5">
            <v>1021</v>
          </cell>
          <cell r="F5">
            <v>70643.47</v>
          </cell>
        </row>
        <row r="6">
          <cell r="A6">
            <v>1</v>
          </cell>
          <cell r="B6">
            <v>0</v>
          </cell>
          <cell r="C6">
            <v>0</v>
          </cell>
          <cell r="D6">
            <v>1021</v>
          </cell>
          <cell r="F6">
            <v>0</v>
          </cell>
        </row>
        <row r="7">
          <cell r="A7">
            <v>1</v>
          </cell>
          <cell r="B7">
            <v>0</v>
          </cell>
          <cell r="C7">
            <v>0</v>
          </cell>
          <cell r="D7">
            <v>1022</v>
          </cell>
          <cell r="F7">
            <v>0</v>
          </cell>
        </row>
        <row r="8">
          <cell r="A8">
            <v>1</v>
          </cell>
          <cell r="B8">
            <v>0</v>
          </cell>
          <cell r="C8">
            <v>0</v>
          </cell>
          <cell r="D8">
            <v>1029</v>
          </cell>
          <cell r="F8">
            <v>79734.44</v>
          </cell>
        </row>
        <row r="9">
          <cell r="A9">
            <v>1</v>
          </cell>
          <cell r="B9">
            <v>0</v>
          </cell>
          <cell r="C9">
            <v>0</v>
          </cell>
          <cell r="D9">
            <v>1029</v>
          </cell>
          <cell r="F9">
            <v>0</v>
          </cell>
        </row>
        <row r="10">
          <cell r="A10">
            <v>1</v>
          </cell>
          <cell r="B10">
            <v>0</v>
          </cell>
          <cell r="C10">
            <v>0</v>
          </cell>
          <cell r="D10">
            <v>1029</v>
          </cell>
          <cell r="F10">
            <v>0</v>
          </cell>
        </row>
        <row r="11">
          <cell r="A11">
            <v>1</v>
          </cell>
          <cell r="B11">
            <v>0</v>
          </cell>
          <cell r="C11">
            <v>0</v>
          </cell>
          <cell r="D11">
            <v>1030</v>
          </cell>
          <cell r="F11">
            <v>94198.27</v>
          </cell>
        </row>
        <row r="12">
          <cell r="A12">
            <v>1</v>
          </cell>
          <cell r="B12">
            <v>0</v>
          </cell>
          <cell r="C12">
            <v>0</v>
          </cell>
          <cell r="D12">
            <v>1031</v>
          </cell>
          <cell r="F12">
            <v>-5144.7700000000004</v>
          </cell>
        </row>
        <row r="13">
          <cell r="A13">
            <v>1</v>
          </cell>
          <cell r="B13">
            <v>0</v>
          </cell>
          <cell r="C13">
            <v>0</v>
          </cell>
          <cell r="D13">
            <v>1032</v>
          </cell>
          <cell r="F13">
            <v>-31847.119999999999</v>
          </cell>
        </row>
        <row r="14">
          <cell r="A14">
            <v>1</v>
          </cell>
          <cell r="B14">
            <v>0</v>
          </cell>
          <cell r="C14">
            <v>0</v>
          </cell>
          <cell r="D14">
            <v>1032</v>
          </cell>
          <cell r="F14">
            <v>0</v>
          </cell>
        </row>
        <row r="15">
          <cell r="A15">
            <v>1</v>
          </cell>
          <cell r="B15">
            <v>0</v>
          </cell>
          <cell r="C15">
            <v>0</v>
          </cell>
          <cell r="D15">
            <v>1035</v>
          </cell>
          <cell r="F15">
            <v>0</v>
          </cell>
        </row>
        <row r="16">
          <cell r="A16">
            <v>1</v>
          </cell>
          <cell r="B16">
            <v>0</v>
          </cell>
          <cell r="C16">
            <v>0</v>
          </cell>
          <cell r="D16">
            <v>1050</v>
          </cell>
          <cell r="F16">
            <v>0</v>
          </cell>
        </row>
        <row r="17">
          <cell r="A17">
            <v>1</v>
          </cell>
          <cell r="B17">
            <v>0</v>
          </cell>
          <cell r="C17">
            <v>0</v>
          </cell>
          <cell r="D17">
            <v>1051</v>
          </cell>
          <cell r="F17">
            <v>0</v>
          </cell>
        </row>
        <row r="18">
          <cell r="A18">
            <v>1</v>
          </cell>
          <cell r="B18">
            <v>0</v>
          </cell>
          <cell r="C18">
            <v>0</v>
          </cell>
          <cell r="D18">
            <v>1052</v>
          </cell>
          <cell r="F18">
            <v>0</v>
          </cell>
        </row>
        <row r="19">
          <cell r="A19">
            <v>1</v>
          </cell>
          <cell r="B19">
            <v>0</v>
          </cell>
          <cell r="C19">
            <v>0</v>
          </cell>
          <cell r="D19">
            <v>1060</v>
          </cell>
          <cell r="F19">
            <v>0</v>
          </cell>
        </row>
        <row r="20">
          <cell r="A20">
            <v>1</v>
          </cell>
          <cell r="B20">
            <v>0</v>
          </cell>
          <cell r="C20">
            <v>0</v>
          </cell>
          <cell r="D20">
            <v>1065</v>
          </cell>
          <cell r="F20">
            <v>0</v>
          </cell>
        </row>
        <row r="21">
          <cell r="A21">
            <v>1</v>
          </cell>
          <cell r="B21">
            <v>0</v>
          </cell>
          <cell r="C21">
            <v>0</v>
          </cell>
          <cell r="D21">
            <v>1070</v>
          </cell>
          <cell r="F21">
            <v>0</v>
          </cell>
        </row>
        <row r="22">
          <cell r="A22">
            <v>1</v>
          </cell>
          <cell r="B22">
            <v>0</v>
          </cell>
          <cell r="C22">
            <v>0</v>
          </cell>
          <cell r="D22">
            <v>1070</v>
          </cell>
          <cell r="F22">
            <v>-65900</v>
          </cell>
        </row>
        <row r="23">
          <cell r="A23">
            <v>1</v>
          </cell>
          <cell r="B23">
            <v>0</v>
          </cell>
          <cell r="C23">
            <v>0</v>
          </cell>
          <cell r="D23">
            <v>1075</v>
          </cell>
          <cell r="F23">
            <v>22686.75</v>
          </cell>
        </row>
        <row r="24">
          <cell r="A24">
            <v>1</v>
          </cell>
          <cell r="B24">
            <v>0</v>
          </cell>
          <cell r="C24">
            <v>0</v>
          </cell>
          <cell r="D24">
            <v>1075</v>
          </cell>
          <cell r="F24">
            <v>0</v>
          </cell>
        </row>
        <row r="25">
          <cell r="A25">
            <v>1</v>
          </cell>
          <cell r="B25">
            <v>0</v>
          </cell>
          <cell r="C25">
            <v>0</v>
          </cell>
          <cell r="D25">
            <v>1075</v>
          </cell>
          <cell r="F25">
            <v>0</v>
          </cell>
        </row>
        <row r="26">
          <cell r="A26">
            <v>1</v>
          </cell>
          <cell r="B26">
            <v>0</v>
          </cell>
          <cell r="C26">
            <v>0</v>
          </cell>
          <cell r="D26">
            <v>1076</v>
          </cell>
          <cell r="F26">
            <v>-4781.8</v>
          </cell>
        </row>
        <row r="27">
          <cell r="A27">
            <v>1</v>
          </cell>
          <cell r="B27">
            <v>0</v>
          </cell>
          <cell r="C27">
            <v>0</v>
          </cell>
          <cell r="D27">
            <v>1077</v>
          </cell>
          <cell r="F27">
            <v>-770.2</v>
          </cell>
        </row>
        <row r="28">
          <cell r="A28">
            <v>1</v>
          </cell>
          <cell r="B28">
            <v>0</v>
          </cell>
          <cell r="C28">
            <v>0</v>
          </cell>
          <cell r="D28">
            <v>1099</v>
          </cell>
          <cell r="F28">
            <v>0</v>
          </cell>
        </row>
        <row r="29">
          <cell r="A29">
            <v>1</v>
          </cell>
          <cell r="B29">
            <v>0</v>
          </cell>
          <cell r="C29">
            <v>0</v>
          </cell>
          <cell r="D29">
            <v>1099</v>
          </cell>
          <cell r="F29">
            <v>771117.99</v>
          </cell>
        </row>
        <row r="30">
          <cell r="A30">
            <v>1</v>
          </cell>
          <cell r="B30">
            <v>0</v>
          </cell>
          <cell r="C30">
            <v>0</v>
          </cell>
          <cell r="D30">
            <v>1099</v>
          </cell>
          <cell r="F30">
            <v>0</v>
          </cell>
        </row>
        <row r="31">
          <cell r="A31">
            <v>1</v>
          </cell>
          <cell r="B31">
            <v>0</v>
          </cell>
          <cell r="C31">
            <v>0</v>
          </cell>
          <cell r="D31">
            <v>1099</v>
          </cell>
          <cell r="F31">
            <v>0</v>
          </cell>
        </row>
        <row r="32">
          <cell r="A32">
            <v>1</v>
          </cell>
          <cell r="B32">
            <v>0</v>
          </cell>
          <cell r="C32">
            <v>0</v>
          </cell>
          <cell r="D32">
            <v>1099</v>
          </cell>
          <cell r="F32">
            <v>-429577.9</v>
          </cell>
        </row>
        <row r="33">
          <cell r="A33">
            <v>1</v>
          </cell>
          <cell r="B33">
            <v>0</v>
          </cell>
          <cell r="C33">
            <v>0</v>
          </cell>
          <cell r="D33">
            <v>1099</v>
          </cell>
          <cell r="F33">
            <v>0</v>
          </cell>
        </row>
        <row r="34">
          <cell r="A34">
            <v>1</v>
          </cell>
          <cell r="B34">
            <v>0</v>
          </cell>
          <cell r="C34">
            <v>0</v>
          </cell>
          <cell r="D34">
            <v>1099</v>
          </cell>
          <cell r="F34">
            <v>2579.86</v>
          </cell>
        </row>
        <row r="35">
          <cell r="A35">
            <v>1</v>
          </cell>
          <cell r="B35">
            <v>0</v>
          </cell>
          <cell r="C35">
            <v>0</v>
          </cell>
          <cell r="D35">
            <v>1099</v>
          </cell>
          <cell r="F35">
            <v>0</v>
          </cell>
        </row>
        <row r="36">
          <cell r="A36">
            <v>1</v>
          </cell>
          <cell r="B36">
            <v>0</v>
          </cell>
          <cell r="C36">
            <v>0</v>
          </cell>
          <cell r="D36">
            <v>1100</v>
          </cell>
          <cell r="F36">
            <v>0</v>
          </cell>
        </row>
        <row r="37">
          <cell r="A37">
            <v>1</v>
          </cell>
          <cell r="B37">
            <v>0</v>
          </cell>
          <cell r="C37">
            <v>0</v>
          </cell>
          <cell r="D37">
            <v>1105</v>
          </cell>
          <cell r="F37">
            <v>0</v>
          </cell>
        </row>
        <row r="38">
          <cell r="A38">
            <v>1</v>
          </cell>
          <cell r="B38">
            <v>0</v>
          </cell>
          <cell r="C38">
            <v>0</v>
          </cell>
          <cell r="D38">
            <v>1110</v>
          </cell>
          <cell r="F38">
            <v>0</v>
          </cell>
        </row>
        <row r="39">
          <cell r="A39">
            <v>1</v>
          </cell>
          <cell r="B39">
            <v>0</v>
          </cell>
          <cell r="C39">
            <v>0</v>
          </cell>
          <cell r="D39">
            <v>1115</v>
          </cell>
          <cell r="F39">
            <v>77139</v>
          </cell>
        </row>
        <row r="40">
          <cell r="A40">
            <v>1</v>
          </cell>
          <cell r="B40">
            <v>0</v>
          </cell>
          <cell r="C40">
            <v>0</v>
          </cell>
          <cell r="D40">
            <v>1120</v>
          </cell>
          <cell r="F40">
            <v>0</v>
          </cell>
        </row>
        <row r="41">
          <cell r="A41">
            <v>1</v>
          </cell>
          <cell r="B41">
            <v>0</v>
          </cell>
          <cell r="C41">
            <v>0</v>
          </cell>
          <cell r="D41">
            <v>1125</v>
          </cell>
          <cell r="F41">
            <v>0</v>
          </cell>
        </row>
        <row r="42">
          <cell r="A42">
            <v>1</v>
          </cell>
          <cell r="B42">
            <v>0</v>
          </cell>
          <cell r="C42">
            <v>0</v>
          </cell>
          <cell r="D42">
            <v>1130</v>
          </cell>
          <cell r="F42">
            <v>0</v>
          </cell>
        </row>
        <row r="43">
          <cell r="A43">
            <v>1</v>
          </cell>
          <cell r="B43">
            <v>0</v>
          </cell>
          <cell r="C43">
            <v>0</v>
          </cell>
          <cell r="D43">
            <v>1135</v>
          </cell>
          <cell r="F43">
            <v>3616.08</v>
          </cell>
        </row>
        <row r="44">
          <cell r="A44">
            <v>1</v>
          </cell>
          <cell r="B44">
            <v>0</v>
          </cell>
          <cell r="C44">
            <v>0</v>
          </cell>
          <cell r="D44">
            <v>1150</v>
          </cell>
          <cell r="F44">
            <v>-130802.57</v>
          </cell>
        </row>
        <row r="45">
          <cell r="A45">
            <v>1</v>
          </cell>
          <cell r="B45">
            <v>0</v>
          </cell>
          <cell r="C45">
            <v>0</v>
          </cell>
          <cell r="D45">
            <v>1200</v>
          </cell>
          <cell r="F45">
            <v>0</v>
          </cell>
        </row>
        <row r="46">
          <cell r="A46">
            <v>1</v>
          </cell>
          <cell r="B46">
            <v>0</v>
          </cell>
          <cell r="C46">
            <v>0</v>
          </cell>
          <cell r="D46">
            <v>1210</v>
          </cell>
          <cell r="F46">
            <v>1250</v>
          </cell>
        </row>
        <row r="47">
          <cell r="A47">
            <v>1</v>
          </cell>
          <cell r="B47">
            <v>0</v>
          </cell>
          <cell r="C47">
            <v>0</v>
          </cell>
          <cell r="D47">
            <v>1215</v>
          </cell>
          <cell r="F47">
            <v>0</v>
          </cell>
        </row>
        <row r="48">
          <cell r="A48">
            <v>1</v>
          </cell>
          <cell r="B48">
            <v>0</v>
          </cell>
          <cell r="C48">
            <v>0</v>
          </cell>
          <cell r="D48">
            <v>1216</v>
          </cell>
          <cell r="F48">
            <v>-3220.47</v>
          </cell>
        </row>
        <row r="49">
          <cell r="A49">
            <v>1</v>
          </cell>
          <cell r="B49">
            <v>0</v>
          </cell>
          <cell r="C49">
            <v>0</v>
          </cell>
          <cell r="D49">
            <v>1220</v>
          </cell>
          <cell r="F49">
            <v>-30821.84</v>
          </cell>
        </row>
        <row r="50">
          <cell r="A50">
            <v>1</v>
          </cell>
          <cell r="B50">
            <v>0</v>
          </cell>
          <cell r="C50">
            <v>0</v>
          </cell>
          <cell r="D50">
            <v>1221</v>
          </cell>
          <cell r="F50">
            <v>0</v>
          </cell>
        </row>
        <row r="51">
          <cell r="A51">
            <v>1</v>
          </cell>
          <cell r="B51">
            <v>0</v>
          </cell>
          <cell r="C51">
            <v>0</v>
          </cell>
          <cell r="D51">
            <v>1230</v>
          </cell>
          <cell r="F51">
            <v>0</v>
          </cell>
        </row>
        <row r="52">
          <cell r="A52">
            <v>1</v>
          </cell>
          <cell r="B52">
            <v>0</v>
          </cell>
          <cell r="C52">
            <v>0</v>
          </cell>
          <cell r="D52">
            <v>1230</v>
          </cell>
          <cell r="F52">
            <v>0</v>
          </cell>
        </row>
        <row r="53">
          <cell r="A53">
            <v>1</v>
          </cell>
          <cell r="B53">
            <v>0</v>
          </cell>
          <cell r="C53">
            <v>0</v>
          </cell>
          <cell r="D53">
            <v>1230</v>
          </cell>
          <cell r="F53">
            <v>0</v>
          </cell>
        </row>
        <row r="54">
          <cell r="A54">
            <v>1</v>
          </cell>
          <cell r="B54">
            <v>0</v>
          </cell>
          <cell r="C54">
            <v>0</v>
          </cell>
          <cell r="D54">
            <v>1230</v>
          </cell>
          <cell r="F54">
            <v>0</v>
          </cell>
        </row>
        <row r="55">
          <cell r="A55">
            <v>1</v>
          </cell>
          <cell r="B55">
            <v>0</v>
          </cell>
          <cell r="C55">
            <v>0</v>
          </cell>
          <cell r="D55">
            <v>1235</v>
          </cell>
          <cell r="F55">
            <v>-221995</v>
          </cell>
        </row>
        <row r="56">
          <cell r="A56">
            <v>1</v>
          </cell>
          <cell r="B56">
            <v>0</v>
          </cell>
          <cell r="C56">
            <v>0</v>
          </cell>
          <cell r="D56">
            <v>1235</v>
          </cell>
          <cell r="F56">
            <v>0</v>
          </cell>
        </row>
        <row r="57">
          <cell r="A57">
            <v>1</v>
          </cell>
          <cell r="B57">
            <v>0</v>
          </cell>
          <cell r="C57">
            <v>0</v>
          </cell>
          <cell r="D57">
            <v>1235</v>
          </cell>
          <cell r="F57">
            <v>0</v>
          </cell>
        </row>
        <row r="58">
          <cell r="A58">
            <v>1</v>
          </cell>
          <cell r="B58">
            <v>0</v>
          </cell>
          <cell r="C58">
            <v>0</v>
          </cell>
          <cell r="D58">
            <v>1235</v>
          </cell>
          <cell r="F58">
            <v>0</v>
          </cell>
        </row>
        <row r="59">
          <cell r="A59">
            <v>1</v>
          </cell>
          <cell r="B59">
            <v>0</v>
          </cell>
          <cell r="C59">
            <v>0</v>
          </cell>
          <cell r="D59">
            <v>1240</v>
          </cell>
          <cell r="F59">
            <v>0</v>
          </cell>
        </row>
        <row r="60">
          <cell r="A60">
            <v>1</v>
          </cell>
          <cell r="B60">
            <v>0</v>
          </cell>
          <cell r="C60">
            <v>0</v>
          </cell>
          <cell r="D60">
            <v>2010</v>
          </cell>
          <cell r="F60">
            <v>691999.13</v>
          </cell>
        </row>
        <row r="61">
          <cell r="A61">
            <v>1</v>
          </cell>
          <cell r="B61">
            <v>0</v>
          </cell>
          <cell r="C61">
            <v>0</v>
          </cell>
          <cell r="D61">
            <v>2015</v>
          </cell>
          <cell r="F61">
            <v>111934.86</v>
          </cell>
        </row>
        <row r="62">
          <cell r="A62">
            <v>1</v>
          </cell>
          <cell r="B62">
            <v>0</v>
          </cell>
          <cell r="C62">
            <v>0</v>
          </cell>
          <cell r="D62">
            <v>2016</v>
          </cell>
          <cell r="F62">
            <v>-976.84</v>
          </cell>
        </row>
        <row r="63">
          <cell r="A63">
            <v>1</v>
          </cell>
          <cell r="B63">
            <v>0</v>
          </cell>
          <cell r="C63">
            <v>0</v>
          </cell>
          <cell r="D63">
            <v>2017</v>
          </cell>
          <cell r="F63">
            <v>0</v>
          </cell>
        </row>
        <row r="64">
          <cell r="A64">
            <v>1</v>
          </cell>
          <cell r="B64">
            <v>0</v>
          </cell>
          <cell r="C64">
            <v>0</v>
          </cell>
          <cell r="D64">
            <v>2020</v>
          </cell>
          <cell r="F64">
            <v>0</v>
          </cell>
        </row>
        <row r="65">
          <cell r="A65">
            <v>1</v>
          </cell>
          <cell r="B65">
            <v>0</v>
          </cell>
          <cell r="C65">
            <v>0</v>
          </cell>
          <cell r="D65">
            <v>2025</v>
          </cell>
          <cell r="F65">
            <v>30365.11</v>
          </cell>
        </row>
        <row r="66">
          <cell r="A66">
            <v>1</v>
          </cell>
          <cell r="B66">
            <v>0</v>
          </cell>
          <cell r="C66">
            <v>0</v>
          </cell>
          <cell r="D66">
            <v>2030</v>
          </cell>
          <cell r="F66">
            <v>-162132.96</v>
          </cell>
        </row>
        <row r="67">
          <cell r="A67">
            <v>1</v>
          </cell>
          <cell r="B67">
            <v>0</v>
          </cell>
          <cell r="C67">
            <v>0</v>
          </cell>
          <cell r="D67">
            <v>2035</v>
          </cell>
          <cell r="F67">
            <v>24603.96</v>
          </cell>
        </row>
        <row r="68">
          <cell r="A68">
            <v>1</v>
          </cell>
          <cell r="B68">
            <v>0</v>
          </cell>
          <cell r="C68">
            <v>0</v>
          </cell>
          <cell r="D68">
            <v>2040</v>
          </cell>
          <cell r="F68">
            <v>-1258.3800000000001</v>
          </cell>
        </row>
        <row r="69">
          <cell r="A69">
            <v>1</v>
          </cell>
          <cell r="B69">
            <v>0</v>
          </cell>
          <cell r="C69">
            <v>0</v>
          </cell>
          <cell r="D69">
            <v>2040</v>
          </cell>
          <cell r="F69">
            <v>0</v>
          </cell>
        </row>
        <row r="70">
          <cell r="A70">
            <v>1</v>
          </cell>
          <cell r="B70">
            <v>0</v>
          </cell>
          <cell r="C70">
            <v>0</v>
          </cell>
          <cell r="D70">
            <v>2040</v>
          </cell>
          <cell r="F70">
            <v>0</v>
          </cell>
        </row>
        <row r="71">
          <cell r="A71">
            <v>1</v>
          </cell>
          <cell r="B71">
            <v>0</v>
          </cell>
          <cell r="C71">
            <v>0</v>
          </cell>
          <cell r="D71">
            <v>2040</v>
          </cell>
          <cell r="F71">
            <v>0</v>
          </cell>
        </row>
        <row r="72">
          <cell r="A72">
            <v>1</v>
          </cell>
          <cell r="B72">
            <v>0</v>
          </cell>
          <cell r="C72">
            <v>0</v>
          </cell>
          <cell r="D72">
            <v>2040</v>
          </cell>
          <cell r="F72">
            <v>0</v>
          </cell>
        </row>
        <row r="73">
          <cell r="A73">
            <v>1</v>
          </cell>
          <cell r="B73">
            <v>0</v>
          </cell>
          <cell r="C73">
            <v>0</v>
          </cell>
          <cell r="D73">
            <v>2040</v>
          </cell>
          <cell r="F73">
            <v>0</v>
          </cell>
        </row>
        <row r="74">
          <cell r="A74">
            <v>1</v>
          </cell>
          <cell r="B74">
            <v>0</v>
          </cell>
          <cell r="C74">
            <v>0</v>
          </cell>
          <cell r="D74">
            <v>2040</v>
          </cell>
          <cell r="F74">
            <v>0</v>
          </cell>
        </row>
        <row r="75">
          <cell r="A75">
            <v>1</v>
          </cell>
          <cell r="B75">
            <v>0</v>
          </cell>
          <cell r="C75">
            <v>0</v>
          </cell>
          <cell r="D75">
            <v>2045</v>
          </cell>
          <cell r="F75">
            <v>0</v>
          </cell>
        </row>
        <row r="76">
          <cell r="A76">
            <v>1</v>
          </cell>
          <cell r="B76">
            <v>0</v>
          </cell>
          <cell r="C76">
            <v>0</v>
          </cell>
          <cell r="D76">
            <v>2046</v>
          </cell>
          <cell r="F76">
            <v>-11360</v>
          </cell>
        </row>
        <row r="77">
          <cell r="A77">
            <v>1</v>
          </cell>
          <cell r="B77">
            <v>0</v>
          </cell>
          <cell r="C77">
            <v>0</v>
          </cell>
          <cell r="D77">
            <v>2047</v>
          </cell>
          <cell r="F77">
            <v>88942.21</v>
          </cell>
        </row>
        <row r="78">
          <cell r="A78">
            <v>1</v>
          </cell>
          <cell r="B78">
            <v>0</v>
          </cell>
          <cell r="C78">
            <v>0</v>
          </cell>
          <cell r="D78">
            <v>2048</v>
          </cell>
          <cell r="F78">
            <v>-3000</v>
          </cell>
        </row>
        <row r="79">
          <cell r="A79">
            <v>1</v>
          </cell>
          <cell r="B79">
            <v>0</v>
          </cell>
          <cell r="C79">
            <v>0</v>
          </cell>
          <cell r="D79">
            <v>2049</v>
          </cell>
          <cell r="F79">
            <v>-102557.1</v>
          </cell>
        </row>
        <row r="80">
          <cell r="A80">
            <v>1</v>
          </cell>
          <cell r="B80">
            <v>0</v>
          </cell>
          <cell r="C80">
            <v>0</v>
          </cell>
          <cell r="D80">
            <v>2050</v>
          </cell>
          <cell r="F80">
            <v>0</v>
          </cell>
        </row>
        <row r="81">
          <cell r="A81">
            <v>1</v>
          </cell>
          <cell r="B81">
            <v>0</v>
          </cell>
          <cell r="C81">
            <v>0</v>
          </cell>
          <cell r="D81">
            <v>2051</v>
          </cell>
          <cell r="F81">
            <v>0</v>
          </cell>
        </row>
        <row r="82">
          <cell r="A82">
            <v>1</v>
          </cell>
          <cell r="B82">
            <v>0</v>
          </cell>
          <cell r="C82">
            <v>0</v>
          </cell>
          <cell r="D82">
            <v>2052</v>
          </cell>
          <cell r="F82">
            <v>0</v>
          </cell>
        </row>
        <row r="83">
          <cell r="A83">
            <v>1</v>
          </cell>
          <cell r="B83">
            <v>0</v>
          </cell>
          <cell r="C83">
            <v>0</v>
          </cell>
          <cell r="D83">
            <v>2053</v>
          </cell>
          <cell r="F83">
            <v>0</v>
          </cell>
        </row>
        <row r="84">
          <cell r="A84">
            <v>1</v>
          </cell>
          <cell r="B84">
            <v>0</v>
          </cell>
          <cell r="C84">
            <v>0</v>
          </cell>
          <cell r="D84">
            <v>2054</v>
          </cell>
          <cell r="F84">
            <v>0</v>
          </cell>
        </row>
        <row r="85">
          <cell r="A85">
            <v>1</v>
          </cell>
          <cell r="B85">
            <v>0</v>
          </cell>
          <cell r="C85">
            <v>0</v>
          </cell>
          <cell r="D85">
            <v>2055</v>
          </cell>
          <cell r="F85">
            <v>0</v>
          </cell>
        </row>
        <row r="86">
          <cell r="A86">
            <v>1</v>
          </cell>
          <cell r="B86">
            <v>0</v>
          </cell>
          <cell r="C86">
            <v>0</v>
          </cell>
          <cell r="D86">
            <v>2060</v>
          </cell>
          <cell r="F86">
            <v>0</v>
          </cell>
        </row>
        <row r="87">
          <cell r="A87">
            <v>1</v>
          </cell>
          <cell r="B87">
            <v>0</v>
          </cell>
          <cell r="C87">
            <v>0</v>
          </cell>
          <cell r="D87">
            <v>2065</v>
          </cell>
          <cell r="F87">
            <v>0</v>
          </cell>
        </row>
        <row r="88">
          <cell r="A88">
            <v>1</v>
          </cell>
          <cell r="B88">
            <v>0</v>
          </cell>
          <cell r="C88">
            <v>0</v>
          </cell>
          <cell r="D88">
            <v>2066</v>
          </cell>
          <cell r="F88">
            <v>0</v>
          </cell>
        </row>
        <row r="89">
          <cell r="A89">
            <v>1</v>
          </cell>
          <cell r="B89">
            <v>0</v>
          </cell>
          <cell r="C89">
            <v>0</v>
          </cell>
          <cell r="D89">
            <v>2070</v>
          </cell>
          <cell r="F89">
            <v>0</v>
          </cell>
        </row>
        <row r="90">
          <cell r="A90">
            <v>1</v>
          </cell>
          <cell r="B90">
            <v>0</v>
          </cell>
          <cell r="C90">
            <v>0</v>
          </cell>
          <cell r="D90">
            <v>2090</v>
          </cell>
          <cell r="F90">
            <v>0</v>
          </cell>
        </row>
        <row r="91">
          <cell r="A91">
            <v>1</v>
          </cell>
          <cell r="B91">
            <v>0</v>
          </cell>
          <cell r="C91">
            <v>0</v>
          </cell>
          <cell r="D91">
            <v>2090</v>
          </cell>
          <cell r="F91">
            <v>0</v>
          </cell>
        </row>
        <row r="92">
          <cell r="A92">
            <v>1</v>
          </cell>
          <cell r="B92">
            <v>0</v>
          </cell>
          <cell r="C92">
            <v>0</v>
          </cell>
          <cell r="D92">
            <v>2090</v>
          </cell>
          <cell r="F92">
            <v>0</v>
          </cell>
        </row>
        <row r="93">
          <cell r="A93">
            <v>1</v>
          </cell>
          <cell r="B93">
            <v>0</v>
          </cell>
          <cell r="C93">
            <v>0</v>
          </cell>
          <cell r="D93">
            <v>2099</v>
          </cell>
          <cell r="F93">
            <v>22433.95</v>
          </cell>
        </row>
        <row r="94">
          <cell r="A94">
            <v>1</v>
          </cell>
          <cell r="B94">
            <v>0</v>
          </cell>
          <cell r="C94">
            <v>0</v>
          </cell>
          <cell r="D94">
            <v>2100</v>
          </cell>
          <cell r="F94">
            <v>0</v>
          </cell>
        </row>
        <row r="95">
          <cell r="A95">
            <v>1</v>
          </cell>
          <cell r="B95">
            <v>0</v>
          </cell>
          <cell r="C95">
            <v>0</v>
          </cell>
          <cell r="D95">
            <v>2110</v>
          </cell>
          <cell r="F95">
            <v>0</v>
          </cell>
        </row>
        <row r="96">
          <cell r="A96">
            <v>1</v>
          </cell>
          <cell r="B96">
            <v>0</v>
          </cell>
          <cell r="C96">
            <v>0</v>
          </cell>
          <cell r="D96">
            <v>2110</v>
          </cell>
          <cell r="F96">
            <v>0</v>
          </cell>
        </row>
        <row r="97">
          <cell r="A97">
            <v>1</v>
          </cell>
          <cell r="B97">
            <v>0</v>
          </cell>
          <cell r="C97">
            <v>0</v>
          </cell>
          <cell r="D97">
            <v>2110</v>
          </cell>
          <cell r="F97">
            <v>0</v>
          </cell>
        </row>
        <row r="98">
          <cell r="A98">
            <v>1</v>
          </cell>
          <cell r="B98">
            <v>0</v>
          </cell>
          <cell r="C98">
            <v>0</v>
          </cell>
          <cell r="D98">
            <v>2110</v>
          </cell>
          <cell r="F98">
            <v>0</v>
          </cell>
        </row>
        <row r="99">
          <cell r="A99">
            <v>1</v>
          </cell>
          <cell r="B99">
            <v>0</v>
          </cell>
          <cell r="C99">
            <v>0</v>
          </cell>
          <cell r="D99">
            <v>2110</v>
          </cell>
          <cell r="F99">
            <v>0</v>
          </cell>
        </row>
        <row r="100">
          <cell r="A100">
            <v>1</v>
          </cell>
          <cell r="B100">
            <v>0</v>
          </cell>
          <cell r="C100">
            <v>0</v>
          </cell>
          <cell r="D100">
            <v>2110</v>
          </cell>
          <cell r="F100">
            <v>0</v>
          </cell>
        </row>
        <row r="101">
          <cell r="A101">
            <v>1</v>
          </cell>
          <cell r="B101">
            <v>0</v>
          </cell>
          <cell r="C101">
            <v>0</v>
          </cell>
          <cell r="D101">
            <v>2110</v>
          </cell>
          <cell r="F101">
            <v>0</v>
          </cell>
        </row>
        <row r="102">
          <cell r="A102">
            <v>1</v>
          </cell>
          <cell r="B102">
            <v>0</v>
          </cell>
          <cell r="C102">
            <v>0</v>
          </cell>
          <cell r="D102">
            <v>2110</v>
          </cell>
          <cell r="F102">
            <v>1499.59</v>
          </cell>
        </row>
        <row r="103">
          <cell r="A103">
            <v>1</v>
          </cell>
          <cell r="B103">
            <v>0</v>
          </cell>
          <cell r="C103">
            <v>0</v>
          </cell>
          <cell r="D103">
            <v>2110</v>
          </cell>
          <cell r="F103">
            <v>0</v>
          </cell>
        </row>
        <row r="104">
          <cell r="A104">
            <v>1</v>
          </cell>
          <cell r="B104">
            <v>0</v>
          </cell>
          <cell r="C104">
            <v>0</v>
          </cell>
          <cell r="D104">
            <v>2110</v>
          </cell>
          <cell r="F104">
            <v>0</v>
          </cell>
        </row>
        <row r="105">
          <cell r="A105">
            <v>1</v>
          </cell>
          <cell r="B105">
            <v>0</v>
          </cell>
          <cell r="C105">
            <v>0</v>
          </cell>
          <cell r="D105">
            <v>2110</v>
          </cell>
          <cell r="F105">
            <v>0</v>
          </cell>
        </row>
        <row r="106">
          <cell r="A106">
            <v>1</v>
          </cell>
          <cell r="B106">
            <v>0</v>
          </cell>
          <cell r="C106">
            <v>0</v>
          </cell>
          <cell r="D106">
            <v>2110</v>
          </cell>
          <cell r="F106">
            <v>0</v>
          </cell>
        </row>
        <row r="107">
          <cell r="A107">
            <v>1</v>
          </cell>
          <cell r="B107">
            <v>0</v>
          </cell>
          <cell r="C107">
            <v>0</v>
          </cell>
          <cell r="D107">
            <v>2110</v>
          </cell>
          <cell r="F107">
            <v>0</v>
          </cell>
        </row>
        <row r="108">
          <cell r="A108">
            <v>1</v>
          </cell>
          <cell r="B108">
            <v>0</v>
          </cell>
          <cell r="C108">
            <v>0</v>
          </cell>
          <cell r="D108">
            <v>2110</v>
          </cell>
          <cell r="F108">
            <v>1405.22</v>
          </cell>
        </row>
        <row r="109">
          <cell r="A109">
            <v>1</v>
          </cell>
          <cell r="B109">
            <v>0</v>
          </cell>
          <cell r="C109">
            <v>0</v>
          </cell>
          <cell r="D109">
            <v>2110</v>
          </cell>
          <cell r="F109">
            <v>0</v>
          </cell>
        </row>
        <row r="110">
          <cell r="A110">
            <v>1</v>
          </cell>
          <cell r="B110">
            <v>0</v>
          </cell>
          <cell r="C110">
            <v>0</v>
          </cell>
          <cell r="D110">
            <v>2110</v>
          </cell>
          <cell r="F110">
            <v>0</v>
          </cell>
        </row>
        <row r="111">
          <cell r="A111">
            <v>1</v>
          </cell>
          <cell r="B111">
            <v>0</v>
          </cell>
          <cell r="C111">
            <v>0</v>
          </cell>
          <cell r="D111">
            <v>2110</v>
          </cell>
          <cell r="F111">
            <v>0</v>
          </cell>
        </row>
        <row r="112">
          <cell r="A112">
            <v>1</v>
          </cell>
          <cell r="B112">
            <v>0</v>
          </cell>
          <cell r="C112">
            <v>0</v>
          </cell>
          <cell r="D112">
            <v>2110</v>
          </cell>
          <cell r="F112">
            <v>0</v>
          </cell>
        </row>
        <row r="113">
          <cell r="A113">
            <v>1</v>
          </cell>
          <cell r="B113">
            <v>0</v>
          </cell>
          <cell r="C113">
            <v>0</v>
          </cell>
          <cell r="D113">
            <v>2110</v>
          </cell>
          <cell r="F113">
            <v>0</v>
          </cell>
        </row>
        <row r="114">
          <cell r="A114">
            <v>1</v>
          </cell>
          <cell r="B114">
            <v>0</v>
          </cell>
          <cell r="C114">
            <v>0</v>
          </cell>
          <cell r="D114">
            <v>2110</v>
          </cell>
          <cell r="F114">
            <v>0</v>
          </cell>
        </row>
        <row r="115">
          <cell r="A115">
            <v>1</v>
          </cell>
          <cell r="B115">
            <v>0</v>
          </cell>
          <cell r="C115">
            <v>0</v>
          </cell>
          <cell r="D115">
            <v>2110</v>
          </cell>
          <cell r="F115">
            <v>0</v>
          </cell>
        </row>
        <row r="116">
          <cell r="A116">
            <v>1</v>
          </cell>
          <cell r="B116">
            <v>0</v>
          </cell>
          <cell r="C116">
            <v>0</v>
          </cell>
          <cell r="D116">
            <v>2110</v>
          </cell>
          <cell r="F116">
            <v>0</v>
          </cell>
        </row>
        <row r="117">
          <cell r="A117">
            <v>1</v>
          </cell>
          <cell r="B117">
            <v>0</v>
          </cell>
          <cell r="C117">
            <v>0</v>
          </cell>
          <cell r="D117">
            <v>2110</v>
          </cell>
          <cell r="F117">
            <v>0</v>
          </cell>
        </row>
        <row r="118">
          <cell r="A118">
            <v>1</v>
          </cell>
          <cell r="B118">
            <v>0</v>
          </cell>
          <cell r="C118">
            <v>0</v>
          </cell>
          <cell r="D118">
            <v>2110</v>
          </cell>
          <cell r="F118">
            <v>1003.94</v>
          </cell>
        </row>
        <row r="119">
          <cell r="A119">
            <v>1</v>
          </cell>
          <cell r="B119">
            <v>0</v>
          </cell>
          <cell r="C119">
            <v>0</v>
          </cell>
          <cell r="D119">
            <v>2110</v>
          </cell>
          <cell r="F119">
            <v>0</v>
          </cell>
        </row>
        <row r="120">
          <cell r="A120">
            <v>1</v>
          </cell>
          <cell r="B120">
            <v>0</v>
          </cell>
          <cell r="C120">
            <v>0</v>
          </cell>
          <cell r="D120">
            <v>2110</v>
          </cell>
          <cell r="F120">
            <v>0</v>
          </cell>
        </row>
        <row r="121">
          <cell r="A121">
            <v>1</v>
          </cell>
          <cell r="B121">
            <v>0</v>
          </cell>
          <cell r="C121">
            <v>0</v>
          </cell>
          <cell r="D121">
            <v>2110</v>
          </cell>
          <cell r="F121">
            <v>0</v>
          </cell>
        </row>
        <row r="122">
          <cell r="A122">
            <v>1</v>
          </cell>
          <cell r="B122">
            <v>0</v>
          </cell>
          <cell r="C122">
            <v>0</v>
          </cell>
          <cell r="D122">
            <v>2110</v>
          </cell>
          <cell r="F122">
            <v>0</v>
          </cell>
        </row>
        <row r="123">
          <cell r="A123">
            <v>1</v>
          </cell>
          <cell r="B123">
            <v>0</v>
          </cell>
          <cell r="C123">
            <v>0</v>
          </cell>
          <cell r="D123">
            <v>2110</v>
          </cell>
          <cell r="F123">
            <v>0</v>
          </cell>
        </row>
        <row r="124">
          <cell r="A124">
            <v>1</v>
          </cell>
          <cell r="B124">
            <v>0</v>
          </cell>
          <cell r="C124">
            <v>0</v>
          </cell>
          <cell r="D124">
            <v>2110</v>
          </cell>
          <cell r="F124">
            <v>0</v>
          </cell>
        </row>
        <row r="125">
          <cell r="A125">
            <v>1</v>
          </cell>
          <cell r="B125">
            <v>0</v>
          </cell>
          <cell r="C125">
            <v>0</v>
          </cell>
          <cell r="D125">
            <v>2110</v>
          </cell>
          <cell r="F125">
            <v>0</v>
          </cell>
        </row>
        <row r="126">
          <cell r="A126">
            <v>1</v>
          </cell>
          <cell r="B126">
            <v>0</v>
          </cell>
          <cell r="C126">
            <v>0</v>
          </cell>
          <cell r="D126">
            <v>2110</v>
          </cell>
          <cell r="F126">
            <v>0</v>
          </cell>
        </row>
        <row r="127">
          <cell r="A127">
            <v>1</v>
          </cell>
          <cell r="B127">
            <v>0</v>
          </cell>
          <cell r="C127">
            <v>0</v>
          </cell>
          <cell r="D127">
            <v>2110</v>
          </cell>
          <cell r="F127">
            <v>0</v>
          </cell>
        </row>
        <row r="128">
          <cell r="A128">
            <v>1</v>
          </cell>
          <cell r="B128">
            <v>0</v>
          </cell>
          <cell r="C128">
            <v>0</v>
          </cell>
          <cell r="D128">
            <v>2110</v>
          </cell>
          <cell r="F128">
            <v>0</v>
          </cell>
        </row>
        <row r="129">
          <cell r="A129">
            <v>1</v>
          </cell>
          <cell r="B129">
            <v>0</v>
          </cell>
          <cell r="C129">
            <v>0</v>
          </cell>
          <cell r="D129">
            <v>2110</v>
          </cell>
          <cell r="F129">
            <v>1438.08</v>
          </cell>
        </row>
        <row r="130">
          <cell r="A130">
            <v>1</v>
          </cell>
          <cell r="B130">
            <v>0</v>
          </cell>
          <cell r="C130">
            <v>0</v>
          </cell>
          <cell r="D130">
            <v>2110</v>
          </cell>
          <cell r="F130">
            <v>0</v>
          </cell>
        </row>
        <row r="131">
          <cell r="A131">
            <v>1</v>
          </cell>
          <cell r="B131">
            <v>0</v>
          </cell>
          <cell r="C131">
            <v>0</v>
          </cell>
          <cell r="D131">
            <v>2110</v>
          </cell>
          <cell r="F131">
            <v>0</v>
          </cell>
        </row>
        <row r="132">
          <cell r="A132">
            <v>1</v>
          </cell>
          <cell r="B132">
            <v>0</v>
          </cell>
          <cell r="C132">
            <v>0</v>
          </cell>
          <cell r="D132">
            <v>2110</v>
          </cell>
          <cell r="F132">
            <v>0</v>
          </cell>
        </row>
        <row r="133">
          <cell r="A133">
            <v>1</v>
          </cell>
          <cell r="B133">
            <v>0</v>
          </cell>
          <cell r="C133">
            <v>0</v>
          </cell>
          <cell r="D133">
            <v>2110</v>
          </cell>
          <cell r="F133">
            <v>0</v>
          </cell>
        </row>
        <row r="134">
          <cell r="A134">
            <v>1</v>
          </cell>
          <cell r="B134">
            <v>0</v>
          </cell>
          <cell r="C134">
            <v>0</v>
          </cell>
          <cell r="D134">
            <v>2110</v>
          </cell>
          <cell r="F134">
            <v>0</v>
          </cell>
        </row>
        <row r="135">
          <cell r="A135">
            <v>1</v>
          </cell>
          <cell r="B135">
            <v>0</v>
          </cell>
          <cell r="C135">
            <v>0</v>
          </cell>
          <cell r="D135">
            <v>2110</v>
          </cell>
          <cell r="F135">
            <v>0</v>
          </cell>
        </row>
        <row r="136">
          <cell r="A136">
            <v>1</v>
          </cell>
          <cell r="B136">
            <v>0</v>
          </cell>
          <cell r="C136">
            <v>0</v>
          </cell>
          <cell r="D136">
            <v>2110</v>
          </cell>
          <cell r="F136">
            <v>0</v>
          </cell>
        </row>
        <row r="137">
          <cell r="A137">
            <v>1</v>
          </cell>
          <cell r="B137">
            <v>0</v>
          </cell>
          <cell r="C137">
            <v>0</v>
          </cell>
          <cell r="D137">
            <v>2110</v>
          </cell>
          <cell r="F137">
            <v>0</v>
          </cell>
        </row>
        <row r="138">
          <cell r="A138">
            <v>1</v>
          </cell>
          <cell r="B138">
            <v>0</v>
          </cell>
          <cell r="C138">
            <v>0</v>
          </cell>
          <cell r="D138">
            <v>2110</v>
          </cell>
          <cell r="F138">
            <v>0</v>
          </cell>
        </row>
        <row r="139">
          <cell r="A139">
            <v>1</v>
          </cell>
          <cell r="B139">
            <v>0</v>
          </cell>
          <cell r="C139">
            <v>0</v>
          </cell>
          <cell r="D139">
            <v>2110</v>
          </cell>
          <cell r="F139">
            <v>0</v>
          </cell>
        </row>
        <row r="140">
          <cell r="A140">
            <v>1</v>
          </cell>
          <cell r="B140">
            <v>0</v>
          </cell>
          <cell r="C140">
            <v>0</v>
          </cell>
          <cell r="D140">
            <v>2110</v>
          </cell>
          <cell r="F140">
            <v>0</v>
          </cell>
        </row>
        <row r="141">
          <cell r="A141">
            <v>1</v>
          </cell>
          <cell r="B141">
            <v>0</v>
          </cell>
          <cell r="C141">
            <v>0</v>
          </cell>
          <cell r="D141">
            <v>2110</v>
          </cell>
          <cell r="F141">
            <v>0</v>
          </cell>
        </row>
        <row r="142">
          <cell r="A142">
            <v>1</v>
          </cell>
          <cell r="B142">
            <v>0</v>
          </cell>
          <cell r="C142">
            <v>0</v>
          </cell>
          <cell r="D142">
            <v>2110</v>
          </cell>
          <cell r="F142">
            <v>0</v>
          </cell>
        </row>
        <row r="143">
          <cell r="A143">
            <v>1</v>
          </cell>
          <cell r="B143">
            <v>0</v>
          </cell>
          <cell r="C143">
            <v>0</v>
          </cell>
          <cell r="D143">
            <v>2110</v>
          </cell>
          <cell r="F143">
            <v>0</v>
          </cell>
        </row>
        <row r="144">
          <cell r="A144">
            <v>1</v>
          </cell>
          <cell r="B144">
            <v>0</v>
          </cell>
          <cell r="C144">
            <v>0</v>
          </cell>
          <cell r="D144">
            <v>2110</v>
          </cell>
          <cell r="F144">
            <v>0</v>
          </cell>
        </row>
        <row r="145">
          <cell r="A145">
            <v>1</v>
          </cell>
          <cell r="B145">
            <v>0</v>
          </cell>
          <cell r="C145">
            <v>0</v>
          </cell>
          <cell r="D145">
            <v>2110</v>
          </cell>
          <cell r="F145">
            <v>0</v>
          </cell>
        </row>
        <row r="146">
          <cell r="A146">
            <v>1</v>
          </cell>
          <cell r="B146">
            <v>0</v>
          </cell>
          <cell r="C146">
            <v>0</v>
          </cell>
          <cell r="D146">
            <v>2110</v>
          </cell>
          <cell r="F146">
            <v>0</v>
          </cell>
        </row>
        <row r="147">
          <cell r="A147">
            <v>1</v>
          </cell>
          <cell r="B147">
            <v>0</v>
          </cell>
          <cell r="C147">
            <v>0</v>
          </cell>
          <cell r="D147">
            <v>2110</v>
          </cell>
          <cell r="F147">
            <v>0</v>
          </cell>
        </row>
        <row r="148">
          <cell r="A148">
            <v>1</v>
          </cell>
          <cell r="B148">
            <v>0</v>
          </cell>
          <cell r="C148">
            <v>0</v>
          </cell>
          <cell r="D148">
            <v>2110</v>
          </cell>
          <cell r="F148">
            <v>1327</v>
          </cell>
        </row>
        <row r="149">
          <cell r="A149">
            <v>1</v>
          </cell>
          <cell r="B149">
            <v>0</v>
          </cell>
          <cell r="C149">
            <v>0</v>
          </cell>
          <cell r="D149">
            <v>2110</v>
          </cell>
          <cell r="F149">
            <v>0</v>
          </cell>
        </row>
        <row r="150">
          <cell r="A150">
            <v>1</v>
          </cell>
          <cell r="B150">
            <v>0</v>
          </cell>
          <cell r="C150">
            <v>0</v>
          </cell>
          <cell r="D150">
            <v>2110</v>
          </cell>
          <cell r="F150">
            <v>0</v>
          </cell>
        </row>
        <row r="151">
          <cell r="A151">
            <v>1</v>
          </cell>
          <cell r="B151">
            <v>0</v>
          </cell>
          <cell r="C151">
            <v>0</v>
          </cell>
          <cell r="D151">
            <v>2110</v>
          </cell>
          <cell r="F151">
            <v>0</v>
          </cell>
        </row>
        <row r="152">
          <cell r="A152">
            <v>1</v>
          </cell>
          <cell r="B152">
            <v>0</v>
          </cell>
          <cell r="C152">
            <v>0</v>
          </cell>
          <cell r="D152">
            <v>2110</v>
          </cell>
          <cell r="F152">
            <v>0</v>
          </cell>
        </row>
        <row r="153">
          <cell r="A153">
            <v>1</v>
          </cell>
          <cell r="B153">
            <v>0</v>
          </cell>
          <cell r="C153">
            <v>0</v>
          </cell>
          <cell r="D153">
            <v>2110</v>
          </cell>
          <cell r="F153">
            <v>0</v>
          </cell>
        </row>
        <row r="154">
          <cell r="A154">
            <v>1</v>
          </cell>
          <cell r="B154">
            <v>0</v>
          </cell>
          <cell r="C154">
            <v>0</v>
          </cell>
          <cell r="D154">
            <v>2110</v>
          </cell>
          <cell r="F154">
            <v>0</v>
          </cell>
        </row>
        <row r="155">
          <cell r="A155">
            <v>1</v>
          </cell>
          <cell r="B155">
            <v>0</v>
          </cell>
          <cell r="C155">
            <v>0</v>
          </cell>
          <cell r="D155">
            <v>2110</v>
          </cell>
          <cell r="F155">
            <v>0</v>
          </cell>
        </row>
        <row r="156">
          <cell r="A156">
            <v>1</v>
          </cell>
          <cell r="B156">
            <v>0</v>
          </cell>
          <cell r="C156">
            <v>0</v>
          </cell>
          <cell r="D156">
            <v>2110</v>
          </cell>
          <cell r="F156">
            <v>0</v>
          </cell>
        </row>
        <row r="157">
          <cell r="A157">
            <v>1</v>
          </cell>
          <cell r="B157">
            <v>0</v>
          </cell>
          <cell r="C157">
            <v>0</v>
          </cell>
          <cell r="D157">
            <v>2110</v>
          </cell>
          <cell r="F157">
            <v>0</v>
          </cell>
        </row>
        <row r="158">
          <cell r="A158">
            <v>1</v>
          </cell>
          <cell r="B158">
            <v>0</v>
          </cell>
          <cell r="C158">
            <v>0</v>
          </cell>
          <cell r="D158">
            <v>2110</v>
          </cell>
          <cell r="F158">
            <v>0</v>
          </cell>
        </row>
        <row r="159">
          <cell r="A159">
            <v>1</v>
          </cell>
          <cell r="B159">
            <v>0</v>
          </cell>
          <cell r="C159">
            <v>0</v>
          </cell>
          <cell r="D159">
            <v>2110</v>
          </cell>
          <cell r="F159">
            <v>0</v>
          </cell>
        </row>
        <row r="160">
          <cell r="A160">
            <v>1</v>
          </cell>
          <cell r="B160">
            <v>0</v>
          </cell>
          <cell r="C160">
            <v>0</v>
          </cell>
          <cell r="D160">
            <v>2110</v>
          </cell>
          <cell r="F160">
            <v>0</v>
          </cell>
        </row>
        <row r="161">
          <cell r="A161">
            <v>1</v>
          </cell>
          <cell r="B161">
            <v>0</v>
          </cell>
          <cell r="C161">
            <v>0</v>
          </cell>
          <cell r="D161">
            <v>2110</v>
          </cell>
          <cell r="F161">
            <v>0</v>
          </cell>
        </row>
        <row r="162">
          <cell r="A162">
            <v>1</v>
          </cell>
          <cell r="B162">
            <v>0</v>
          </cell>
          <cell r="C162">
            <v>0</v>
          </cell>
          <cell r="D162">
            <v>2110</v>
          </cell>
          <cell r="F162">
            <v>1828.5</v>
          </cell>
        </row>
        <row r="163">
          <cell r="A163">
            <v>1</v>
          </cell>
          <cell r="B163">
            <v>0</v>
          </cell>
          <cell r="C163">
            <v>0</v>
          </cell>
          <cell r="D163">
            <v>2110</v>
          </cell>
          <cell r="F163">
            <v>0</v>
          </cell>
        </row>
        <row r="164">
          <cell r="A164">
            <v>1</v>
          </cell>
          <cell r="B164">
            <v>0</v>
          </cell>
          <cell r="C164">
            <v>0</v>
          </cell>
          <cell r="D164">
            <v>2110</v>
          </cell>
          <cell r="F164">
            <v>0</v>
          </cell>
        </row>
        <row r="165">
          <cell r="A165">
            <v>1</v>
          </cell>
          <cell r="B165">
            <v>0</v>
          </cell>
          <cell r="C165">
            <v>0</v>
          </cell>
          <cell r="D165">
            <v>2110</v>
          </cell>
          <cell r="F165">
            <v>0</v>
          </cell>
        </row>
        <row r="166">
          <cell r="A166">
            <v>1</v>
          </cell>
          <cell r="B166">
            <v>0</v>
          </cell>
          <cell r="C166">
            <v>0</v>
          </cell>
          <cell r="D166">
            <v>2110</v>
          </cell>
          <cell r="F166">
            <v>0</v>
          </cell>
        </row>
        <row r="167">
          <cell r="A167">
            <v>1</v>
          </cell>
          <cell r="B167">
            <v>0</v>
          </cell>
          <cell r="C167">
            <v>0</v>
          </cell>
          <cell r="D167">
            <v>2110</v>
          </cell>
          <cell r="F167">
            <v>0</v>
          </cell>
        </row>
        <row r="168">
          <cell r="A168">
            <v>1</v>
          </cell>
          <cell r="B168">
            <v>0</v>
          </cell>
          <cell r="C168">
            <v>0</v>
          </cell>
          <cell r="D168">
            <v>2110</v>
          </cell>
          <cell r="F168">
            <v>0</v>
          </cell>
        </row>
        <row r="169">
          <cell r="A169">
            <v>1</v>
          </cell>
          <cell r="B169">
            <v>0</v>
          </cell>
          <cell r="C169">
            <v>0</v>
          </cell>
          <cell r="D169">
            <v>2110</v>
          </cell>
          <cell r="F169">
            <v>0</v>
          </cell>
        </row>
        <row r="170">
          <cell r="A170">
            <v>1</v>
          </cell>
          <cell r="B170">
            <v>0</v>
          </cell>
          <cell r="C170">
            <v>0</v>
          </cell>
          <cell r="D170">
            <v>2110</v>
          </cell>
          <cell r="F170">
            <v>0</v>
          </cell>
        </row>
        <row r="171">
          <cell r="A171">
            <v>1</v>
          </cell>
          <cell r="B171">
            <v>0</v>
          </cell>
          <cell r="C171">
            <v>0</v>
          </cell>
          <cell r="D171">
            <v>2110</v>
          </cell>
          <cell r="F171">
            <v>0</v>
          </cell>
        </row>
        <row r="172">
          <cell r="A172">
            <v>1</v>
          </cell>
          <cell r="B172">
            <v>0</v>
          </cell>
          <cell r="C172">
            <v>0</v>
          </cell>
          <cell r="D172">
            <v>2110</v>
          </cell>
          <cell r="F172">
            <v>0</v>
          </cell>
        </row>
        <row r="173">
          <cell r="A173">
            <v>1</v>
          </cell>
          <cell r="B173">
            <v>0</v>
          </cell>
          <cell r="C173">
            <v>0</v>
          </cell>
          <cell r="D173">
            <v>2110</v>
          </cell>
          <cell r="F173">
            <v>1510.47</v>
          </cell>
        </row>
        <row r="174">
          <cell r="A174">
            <v>1</v>
          </cell>
          <cell r="B174">
            <v>0</v>
          </cell>
          <cell r="C174">
            <v>0</v>
          </cell>
          <cell r="D174">
            <v>2110</v>
          </cell>
          <cell r="F174">
            <v>0</v>
          </cell>
        </row>
        <row r="175">
          <cell r="A175">
            <v>1</v>
          </cell>
          <cell r="B175">
            <v>0</v>
          </cell>
          <cell r="C175">
            <v>0</v>
          </cell>
          <cell r="D175">
            <v>2110</v>
          </cell>
          <cell r="F175">
            <v>0</v>
          </cell>
        </row>
        <row r="176">
          <cell r="A176">
            <v>1</v>
          </cell>
          <cell r="B176">
            <v>0</v>
          </cell>
          <cell r="C176">
            <v>0</v>
          </cell>
          <cell r="D176">
            <v>2110</v>
          </cell>
          <cell r="F176">
            <v>0</v>
          </cell>
        </row>
        <row r="177">
          <cell r="A177">
            <v>1</v>
          </cell>
          <cell r="B177">
            <v>0</v>
          </cell>
          <cell r="C177">
            <v>0</v>
          </cell>
          <cell r="D177">
            <v>2110</v>
          </cell>
          <cell r="F177">
            <v>0</v>
          </cell>
        </row>
        <row r="178">
          <cell r="A178">
            <v>1</v>
          </cell>
          <cell r="B178">
            <v>0</v>
          </cell>
          <cell r="C178">
            <v>0</v>
          </cell>
          <cell r="D178">
            <v>2110</v>
          </cell>
          <cell r="F178">
            <v>1544.82</v>
          </cell>
        </row>
        <row r="179">
          <cell r="A179">
            <v>1</v>
          </cell>
          <cell r="B179">
            <v>0</v>
          </cell>
          <cell r="C179">
            <v>0</v>
          </cell>
          <cell r="D179">
            <v>2110</v>
          </cell>
          <cell r="F179">
            <v>0</v>
          </cell>
        </row>
        <row r="180">
          <cell r="A180">
            <v>1</v>
          </cell>
          <cell r="B180">
            <v>0</v>
          </cell>
          <cell r="C180">
            <v>0</v>
          </cell>
          <cell r="D180">
            <v>2110</v>
          </cell>
          <cell r="F180">
            <v>0</v>
          </cell>
        </row>
        <row r="181">
          <cell r="A181">
            <v>1</v>
          </cell>
          <cell r="B181">
            <v>0</v>
          </cell>
          <cell r="C181">
            <v>0</v>
          </cell>
          <cell r="D181">
            <v>2110</v>
          </cell>
          <cell r="F181">
            <v>1394.11</v>
          </cell>
        </row>
        <row r="182">
          <cell r="A182">
            <v>1</v>
          </cell>
          <cell r="B182">
            <v>0</v>
          </cell>
          <cell r="C182">
            <v>0</v>
          </cell>
          <cell r="D182">
            <v>2110</v>
          </cell>
          <cell r="F182">
            <v>0</v>
          </cell>
        </row>
        <row r="183">
          <cell r="A183">
            <v>1</v>
          </cell>
          <cell r="B183">
            <v>0</v>
          </cell>
          <cell r="C183">
            <v>0</v>
          </cell>
          <cell r="D183">
            <v>2110</v>
          </cell>
          <cell r="F183">
            <v>0</v>
          </cell>
        </row>
        <row r="184">
          <cell r="A184">
            <v>1</v>
          </cell>
          <cell r="B184">
            <v>0</v>
          </cell>
          <cell r="C184">
            <v>0</v>
          </cell>
          <cell r="D184">
            <v>2110</v>
          </cell>
          <cell r="F184">
            <v>0</v>
          </cell>
        </row>
        <row r="185">
          <cell r="A185">
            <v>1</v>
          </cell>
          <cell r="B185">
            <v>0</v>
          </cell>
          <cell r="C185">
            <v>0</v>
          </cell>
          <cell r="D185">
            <v>2110</v>
          </cell>
          <cell r="F185">
            <v>0</v>
          </cell>
        </row>
        <row r="186">
          <cell r="A186">
            <v>1</v>
          </cell>
          <cell r="B186">
            <v>0</v>
          </cell>
          <cell r="C186">
            <v>0</v>
          </cell>
          <cell r="D186">
            <v>2110</v>
          </cell>
          <cell r="F186">
            <v>0</v>
          </cell>
        </row>
        <row r="187">
          <cell r="A187">
            <v>1</v>
          </cell>
          <cell r="B187">
            <v>0</v>
          </cell>
          <cell r="C187">
            <v>0</v>
          </cell>
          <cell r="D187">
            <v>2110</v>
          </cell>
          <cell r="F187">
            <v>0</v>
          </cell>
        </row>
        <row r="188">
          <cell r="A188">
            <v>1</v>
          </cell>
          <cell r="B188">
            <v>0</v>
          </cell>
          <cell r="C188">
            <v>0</v>
          </cell>
          <cell r="D188">
            <v>2110</v>
          </cell>
          <cell r="F188">
            <v>0</v>
          </cell>
        </row>
        <row r="189">
          <cell r="A189">
            <v>1</v>
          </cell>
          <cell r="B189">
            <v>0</v>
          </cell>
          <cell r="C189">
            <v>0</v>
          </cell>
          <cell r="D189">
            <v>2110</v>
          </cell>
          <cell r="F189">
            <v>0</v>
          </cell>
        </row>
        <row r="190">
          <cell r="A190">
            <v>1</v>
          </cell>
          <cell r="B190">
            <v>0</v>
          </cell>
          <cell r="C190">
            <v>0</v>
          </cell>
          <cell r="D190">
            <v>2110</v>
          </cell>
          <cell r="F190">
            <v>0</v>
          </cell>
        </row>
        <row r="191">
          <cell r="A191">
            <v>1</v>
          </cell>
          <cell r="B191">
            <v>0</v>
          </cell>
          <cell r="C191">
            <v>0</v>
          </cell>
          <cell r="D191">
            <v>2110</v>
          </cell>
          <cell r="F191">
            <v>934.51</v>
          </cell>
        </row>
        <row r="192">
          <cell r="A192">
            <v>1</v>
          </cell>
          <cell r="B192">
            <v>0</v>
          </cell>
          <cell r="C192">
            <v>0</v>
          </cell>
          <cell r="D192">
            <v>2110</v>
          </cell>
          <cell r="F192">
            <v>1291.25</v>
          </cell>
        </row>
        <row r="193">
          <cell r="A193">
            <v>1</v>
          </cell>
          <cell r="B193">
            <v>0</v>
          </cell>
          <cell r="C193">
            <v>0</v>
          </cell>
          <cell r="D193">
            <v>2110</v>
          </cell>
          <cell r="F193">
            <v>0</v>
          </cell>
        </row>
        <row r="194">
          <cell r="A194">
            <v>1</v>
          </cell>
          <cell r="B194">
            <v>0</v>
          </cell>
          <cell r="C194">
            <v>0</v>
          </cell>
          <cell r="D194">
            <v>2110</v>
          </cell>
          <cell r="F194">
            <v>0</v>
          </cell>
        </row>
        <row r="195">
          <cell r="A195">
            <v>1</v>
          </cell>
          <cell r="B195">
            <v>0</v>
          </cell>
          <cell r="C195">
            <v>0</v>
          </cell>
          <cell r="D195">
            <v>2110</v>
          </cell>
          <cell r="F195">
            <v>1373.94</v>
          </cell>
        </row>
        <row r="196">
          <cell r="A196">
            <v>1</v>
          </cell>
          <cell r="B196">
            <v>0</v>
          </cell>
          <cell r="C196">
            <v>0</v>
          </cell>
          <cell r="D196">
            <v>2110</v>
          </cell>
          <cell r="F196">
            <v>1373.94</v>
          </cell>
        </row>
        <row r="197">
          <cell r="A197">
            <v>1</v>
          </cell>
          <cell r="B197">
            <v>0</v>
          </cell>
          <cell r="C197">
            <v>0</v>
          </cell>
          <cell r="D197">
            <v>2110</v>
          </cell>
          <cell r="F197">
            <v>1373.94</v>
          </cell>
        </row>
        <row r="198">
          <cell r="A198">
            <v>1</v>
          </cell>
          <cell r="B198">
            <v>0</v>
          </cell>
          <cell r="C198">
            <v>0</v>
          </cell>
          <cell r="D198">
            <v>2110</v>
          </cell>
          <cell r="F198">
            <v>589.75</v>
          </cell>
        </row>
        <row r="199">
          <cell r="A199">
            <v>1</v>
          </cell>
          <cell r="B199">
            <v>0</v>
          </cell>
          <cell r="C199">
            <v>0</v>
          </cell>
          <cell r="D199">
            <v>2110</v>
          </cell>
          <cell r="F199">
            <v>589.75</v>
          </cell>
        </row>
        <row r="200">
          <cell r="A200">
            <v>1</v>
          </cell>
          <cell r="B200">
            <v>0</v>
          </cell>
          <cell r="C200">
            <v>0</v>
          </cell>
          <cell r="D200">
            <v>2110</v>
          </cell>
          <cell r="F200">
            <v>589.75</v>
          </cell>
        </row>
        <row r="201">
          <cell r="A201">
            <v>1</v>
          </cell>
          <cell r="B201">
            <v>0</v>
          </cell>
          <cell r="C201">
            <v>0</v>
          </cell>
          <cell r="D201">
            <v>2110</v>
          </cell>
          <cell r="F201">
            <v>589.75</v>
          </cell>
        </row>
        <row r="202">
          <cell r="A202">
            <v>1</v>
          </cell>
          <cell r="B202">
            <v>0</v>
          </cell>
          <cell r="C202">
            <v>0</v>
          </cell>
          <cell r="D202">
            <v>2110</v>
          </cell>
          <cell r="F202">
            <v>916.03</v>
          </cell>
        </row>
        <row r="203">
          <cell r="A203">
            <v>1</v>
          </cell>
          <cell r="B203">
            <v>0</v>
          </cell>
          <cell r="C203">
            <v>0</v>
          </cell>
          <cell r="D203">
            <v>2110</v>
          </cell>
          <cell r="F203">
            <v>1341.4</v>
          </cell>
        </row>
        <row r="204">
          <cell r="A204">
            <v>1</v>
          </cell>
          <cell r="B204">
            <v>0</v>
          </cell>
          <cell r="C204">
            <v>0</v>
          </cell>
          <cell r="D204">
            <v>2110</v>
          </cell>
          <cell r="F204">
            <v>935.98</v>
          </cell>
        </row>
        <row r="205">
          <cell r="A205">
            <v>1</v>
          </cell>
          <cell r="B205">
            <v>0</v>
          </cell>
          <cell r="C205">
            <v>0</v>
          </cell>
          <cell r="D205">
            <v>2110</v>
          </cell>
          <cell r="F205">
            <v>935.98</v>
          </cell>
        </row>
        <row r="206">
          <cell r="A206">
            <v>1</v>
          </cell>
          <cell r="B206">
            <v>0</v>
          </cell>
          <cell r="C206">
            <v>0</v>
          </cell>
          <cell r="D206">
            <v>2110</v>
          </cell>
          <cell r="F206">
            <v>818.66</v>
          </cell>
        </row>
        <row r="207">
          <cell r="A207">
            <v>1</v>
          </cell>
          <cell r="B207">
            <v>0</v>
          </cell>
          <cell r="C207">
            <v>0</v>
          </cell>
          <cell r="D207">
            <v>2110</v>
          </cell>
          <cell r="F207">
            <v>935.98</v>
          </cell>
        </row>
        <row r="208">
          <cell r="A208">
            <v>1</v>
          </cell>
          <cell r="B208">
            <v>0</v>
          </cell>
          <cell r="C208">
            <v>0</v>
          </cell>
          <cell r="D208">
            <v>2110</v>
          </cell>
          <cell r="F208">
            <v>935.98</v>
          </cell>
        </row>
        <row r="209">
          <cell r="A209">
            <v>1</v>
          </cell>
          <cell r="B209">
            <v>0</v>
          </cell>
          <cell r="C209">
            <v>0</v>
          </cell>
          <cell r="D209">
            <v>2110</v>
          </cell>
          <cell r="F209">
            <v>0</v>
          </cell>
        </row>
        <row r="210">
          <cell r="A210">
            <v>1</v>
          </cell>
          <cell r="B210">
            <v>0</v>
          </cell>
          <cell r="C210">
            <v>0</v>
          </cell>
          <cell r="D210">
            <v>2110</v>
          </cell>
          <cell r="F210">
            <v>0</v>
          </cell>
        </row>
        <row r="211">
          <cell r="A211">
            <v>1</v>
          </cell>
          <cell r="B211">
            <v>0</v>
          </cell>
          <cell r="C211">
            <v>0</v>
          </cell>
          <cell r="D211">
            <v>2110</v>
          </cell>
          <cell r="F211">
            <v>0</v>
          </cell>
        </row>
        <row r="212">
          <cell r="A212">
            <v>1</v>
          </cell>
          <cell r="B212">
            <v>0</v>
          </cell>
          <cell r="C212">
            <v>0</v>
          </cell>
          <cell r="D212">
            <v>2110</v>
          </cell>
          <cell r="F212">
            <v>0</v>
          </cell>
        </row>
        <row r="213">
          <cell r="A213">
            <v>1</v>
          </cell>
          <cell r="B213">
            <v>0</v>
          </cell>
          <cell r="C213">
            <v>0</v>
          </cell>
          <cell r="D213">
            <v>2110</v>
          </cell>
          <cell r="F213">
            <v>0</v>
          </cell>
        </row>
        <row r="214">
          <cell r="A214">
            <v>1</v>
          </cell>
          <cell r="B214">
            <v>0</v>
          </cell>
          <cell r="C214">
            <v>0</v>
          </cell>
          <cell r="D214">
            <v>2110</v>
          </cell>
          <cell r="F214">
            <v>0</v>
          </cell>
        </row>
        <row r="215">
          <cell r="A215">
            <v>1</v>
          </cell>
          <cell r="B215">
            <v>0</v>
          </cell>
          <cell r="C215">
            <v>0</v>
          </cell>
          <cell r="D215">
            <v>2110</v>
          </cell>
          <cell r="F215">
            <v>1006.16</v>
          </cell>
        </row>
        <row r="216">
          <cell r="A216">
            <v>1</v>
          </cell>
          <cell r="B216">
            <v>0</v>
          </cell>
          <cell r="C216">
            <v>0</v>
          </cell>
          <cell r="D216">
            <v>2110</v>
          </cell>
          <cell r="F216">
            <v>1006.16</v>
          </cell>
        </row>
        <row r="217">
          <cell r="A217">
            <v>1</v>
          </cell>
          <cell r="B217">
            <v>0</v>
          </cell>
          <cell r="C217">
            <v>0</v>
          </cell>
          <cell r="D217">
            <v>2110</v>
          </cell>
          <cell r="F217">
            <v>1323.74</v>
          </cell>
        </row>
        <row r="218">
          <cell r="A218">
            <v>1</v>
          </cell>
          <cell r="B218">
            <v>0</v>
          </cell>
          <cell r="C218">
            <v>0</v>
          </cell>
          <cell r="D218">
            <v>2110</v>
          </cell>
          <cell r="F218">
            <v>1323.74</v>
          </cell>
        </row>
        <row r="219">
          <cell r="A219">
            <v>1</v>
          </cell>
          <cell r="B219">
            <v>0</v>
          </cell>
          <cell r="C219">
            <v>0</v>
          </cell>
          <cell r="D219">
            <v>2110</v>
          </cell>
          <cell r="F219">
            <v>585.1</v>
          </cell>
        </row>
        <row r="220">
          <cell r="A220">
            <v>1</v>
          </cell>
          <cell r="B220">
            <v>0</v>
          </cell>
          <cell r="C220">
            <v>0</v>
          </cell>
          <cell r="D220">
            <v>2110</v>
          </cell>
          <cell r="F220">
            <v>585.1</v>
          </cell>
        </row>
        <row r="221">
          <cell r="A221">
            <v>1</v>
          </cell>
          <cell r="B221">
            <v>0</v>
          </cell>
          <cell r="C221">
            <v>0</v>
          </cell>
          <cell r="D221">
            <v>2110</v>
          </cell>
          <cell r="F221">
            <v>0</v>
          </cell>
        </row>
        <row r="222">
          <cell r="A222">
            <v>1</v>
          </cell>
          <cell r="B222">
            <v>0</v>
          </cell>
          <cell r="C222">
            <v>0</v>
          </cell>
          <cell r="D222">
            <v>2110</v>
          </cell>
          <cell r="F222">
            <v>0</v>
          </cell>
        </row>
        <row r="223">
          <cell r="A223">
            <v>1</v>
          </cell>
          <cell r="B223">
            <v>0</v>
          </cell>
          <cell r="C223">
            <v>0</v>
          </cell>
          <cell r="D223">
            <v>2110</v>
          </cell>
          <cell r="F223">
            <v>0</v>
          </cell>
        </row>
        <row r="224">
          <cell r="A224">
            <v>1</v>
          </cell>
          <cell r="B224">
            <v>0</v>
          </cell>
          <cell r="C224">
            <v>0</v>
          </cell>
          <cell r="D224">
            <v>2110</v>
          </cell>
          <cell r="F224">
            <v>0</v>
          </cell>
        </row>
        <row r="225">
          <cell r="A225">
            <v>1</v>
          </cell>
          <cell r="B225">
            <v>0</v>
          </cell>
          <cell r="C225">
            <v>0</v>
          </cell>
          <cell r="D225">
            <v>2110</v>
          </cell>
          <cell r="F225">
            <v>0</v>
          </cell>
        </row>
        <row r="226">
          <cell r="A226">
            <v>1</v>
          </cell>
          <cell r="B226">
            <v>0</v>
          </cell>
          <cell r="C226">
            <v>0</v>
          </cell>
          <cell r="D226">
            <v>2110</v>
          </cell>
          <cell r="F226">
            <v>0</v>
          </cell>
        </row>
        <row r="227">
          <cell r="A227">
            <v>1</v>
          </cell>
          <cell r="B227">
            <v>0</v>
          </cell>
          <cell r="C227">
            <v>0</v>
          </cell>
          <cell r="D227">
            <v>2110</v>
          </cell>
          <cell r="F227">
            <v>1306.76</v>
          </cell>
        </row>
        <row r="228">
          <cell r="A228">
            <v>1</v>
          </cell>
          <cell r="B228">
            <v>0</v>
          </cell>
          <cell r="C228">
            <v>0</v>
          </cell>
          <cell r="D228">
            <v>2110</v>
          </cell>
          <cell r="F228">
            <v>571.96</v>
          </cell>
        </row>
        <row r="229">
          <cell r="A229">
            <v>1</v>
          </cell>
          <cell r="B229">
            <v>0</v>
          </cell>
          <cell r="C229">
            <v>0</v>
          </cell>
          <cell r="D229">
            <v>2110</v>
          </cell>
          <cell r="F229">
            <v>0</v>
          </cell>
        </row>
        <row r="230">
          <cell r="A230">
            <v>1</v>
          </cell>
          <cell r="B230">
            <v>0</v>
          </cell>
          <cell r="C230">
            <v>0</v>
          </cell>
          <cell r="D230">
            <v>2110</v>
          </cell>
          <cell r="F230">
            <v>0</v>
          </cell>
        </row>
        <row r="231">
          <cell r="A231">
            <v>1</v>
          </cell>
          <cell r="B231">
            <v>0</v>
          </cell>
          <cell r="C231">
            <v>0</v>
          </cell>
          <cell r="D231">
            <v>2110</v>
          </cell>
          <cell r="F231">
            <v>0</v>
          </cell>
        </row>
        <row r="232">
          <cell r="A232">
            <v>1</v>
          </cell>
          <cell r="B232">
            <v>0</v>
          </cell>
          <cell r="C232">
            <v>0</v>
          </cell>
          <cell r="D232">
            <v>2110</v>
          </cell>
          <cell r="F232">
            <v>328.11</v>
          </cell>
        </row>
        <row r="233">
          <cell r="A233">
            <v>1</v>
          </cell>
          <cell r="B233">
            <v>0</v>
          </cell>
          <cell r="C233">
            <v>0</v>
          </cell>
          <cell r="D233">
            <v>2110</v>
          </cell>
          <cell r="F233">
            <v>1188.82</v>
          </cell>
        </row>
        <row r="234">
          <cell r="A234">
            <v>1</v>
          </cell>
          <cell r="B234">
            <v>0</v>
          </cell>
          <cell r="C234">
            <v>0</v>
          </cell>
          <cell r="D234">
            <v>2110</v>
          </cell>
          <cell r="F234">
            <v>584</v>
          </cell>
        </row>
        <row r="235">
          <cell r="A235">
            <v>1</v>
          </cell>
          <cell r="B235">
            <v>0</v>
          </cell>
          <cell r="C235">
            <v>0</v>
          </cell>
          <cell r="D235">
            <v>2110</v>
          </cell>
          <cell r="F235">
            <v>906.27</v>
          </cell>
        </row>
        <row r="236">
          <cell r="A236">
            <v>1</v>
          </cell>
          <cell r="B236">
            <v>0</v>
          </cell>
          <cell r="C236">
            <v>0</v>
          </cell>
          <cell r="D236">
            <v>2110</v>
          </cell>
          <cell r="F236">
            <v>587.76</v>
          </cell>
        </row>
        <row r="237">
          <cell r="A237">
            <v>1</v>
          </cell>
          <cell r="B237">
            <v>0</v>
          </cell>
          <cell r="C237">
            <v>0</v>
          </cell>
          <cell r="D237">
            <v>2110</v>
          </cell>
          <cell r="F237">
            <v>905.37</v>
          </cell>
        </row>
        <row r="238">
          <cell r="A238">
            <v>1</v>
          </cell>
          <cell r="B238">
            <v>0</v>
          </cell>
          <cell r="C238">
            <v>0</v>
          </cell>
          <cell r="D238">
            <v>2110</v>
          </cell>
          <cell r="F238">
            <v>631.11</v>
          </cell>
        </row>
        <row r="239">
          <cell r="A239">
            <v>1</v>
          </cell>
          <cell r="B239">
            <v>0</v>
          </cell>
          <cell r="C239">
            <v>0</v>
          </cell>
          <cell r="D239">
            <v>2110</v>
          </cell>
          <cell r="F239">
            <v>1801.12</v>
          </cell>
        </row>
        <row r="240">
          <cell r="A240">
            <v>1</v>
          </cell>
          <cell r="B240">
            <v>0</v>
          </cell>
          <cell r="C240">
            <v>0</v>
          </cell>
          <cell r="D240">
            <v>2110</v>
          </cell>
          <cell r="F240">
            <v>586.41</v>
          </cell>
        </row>
        <row r="241">
          <cell r="A241">
            <v>1</v>
          </cell>
          <cell r="B241">
            <v>0</v>
          </cell>
          <cell r="C241">
            <v>0</v>
          </cell>
          <cell r="D241">
            <v>2110</v>
          </cell>
          <cell r="F241">
            <v>1345.17</v>
          </cell>
        </row>
        <row r="242">
          <cell r="A242">
            <v>1</v>
          </cell>
          <cell r="B242">
            <v>0</v>
          </cell>
          <cell r="C242">
            <v>0</v>
          </cell>
          <cell r="D242">
            <v>2110</v>
          </cell>
          <cell r="F242">
            <v>893.29</v>
          </cell>
        </row>
        <row r="243">
          <cell r="A243">
            <v>1</v>
          </cell>
          <cell r="B243">
            <v>0</v>
          </cell>
          <cell r="C243">
            <v>0</v>
          </cell>
          <cell r="D243">
            <v>2110</v>
          </cell>
          <cell r="F243">
            <v>473.89</v>
          </cell>
        </row>
        <row r="244">
          <cell r="A244">
            <v>1</v>
          </cell>
          <cell r="B244">
            <v>0</v>
          </cell>
          <cell r="C244">
            <v>0</v>
          </cell>
          <cell r="D244">
            <v>2110</v>
          </cell>
          <cell r="F244">
            <v>379.83</v>
          </cell>
        </row>
        <row r="245">
          <cell r="A245">
            <v>1</v>
          </cell>
          <cell r="B245">
            <v>0</v>
          </cell>
          <cell r="C245">
            <v>0</v>
          </cell>
          <cell r="D245">
            <v>2110</v>
          </cell>
          <cell r="F245">
            <v>571.77</v>
          </cell>
        </row>
        <row r="246">
          <cell r="A246">
            <v>1</v>
          </cell>
          <cell r="B246">
            <v>0</v>
          </cell>
          <cell r="C246">
            <v>0</v>
          </cell>
          <cell r="D246">
            <v>2110</v>
          </cell>
          <cell r="F246">
            <v>582.79999999999995</v>
          </cell>
        </row>
        <row r="247">
          <cell r="A247">
            <v>1</v>
          </cell>
          <cell r="B247">
            <v>0</v>
          </cell>
          <cell r="C247">
            <v>0</v>
          </cell>
          <cell r="D247">
            <v>2110</v>
          </cell>
          <cell r="F247">
            <v>988.56</v>
          </cell>
        </row>
        <row r="248">
          <cell r="A248">
            <v>1</v>
          </cell>
          <cell r="B248">
            <v>0</v>
          </cell>
          <cell r="C248">
            <v>0</v>
          </cell>
          <cell r="D248">
            <v>2110</v>
          </cell>
          <cell r="F248">
            <v>1493.39</v>
          </cell>
        </row>
        <row r="249">
          <cell r="A249">
            <v>1</v>
          </cell>
          <cell r="B249">
            <v>0</v>
          </cell>
          <cell r="C249">
            <v>0</v>
          </cell>
          <cell r="D249">
            <v>2110</v>
          </cell>
          <cell r="F249">
            <v>357.93</v>
          </cell>
        </row>
        <row r="250">
          <cell r="A250">
            <v>1</v>
          </cell>
          <cell r="B250">
            <v>0</v>
          </cell>
          <cell r="C250">
            <v>0</v>
          </cell>
          <cell r="D250">
            <v>2110</v>
          </cell>
          <cell r="F250">
            <v>721.89</v>
          </cell>
        </row>
        <row r="251">
          <cell r="A251">
            <v>1</v>
          </cell>
          <cell r="B251">
            <v>0</v>
          </cell>
          <cell r="C251">
            <v>0</v>
          </cell>
          <cell r="D251">
            <v>2110</v>
          </cell>
          <cell r="F251">
            <v>913.43</v>
          </cell>
        </row>
        <row r="252">
          <cell r="A252">
            <v>1</v>
          </cell>
          <cell r="B252">
            <v>0</v>
          </cell>
          <cell r="C252">
            <v>0</v>
          </cell>
          <cell r="D252">
            <v>2110</v>
          </cell>
          <cell r="F252">
            <v>382.56</v>
          </cell>
        </row>
        <row r="253">
          <cell r="A253">
            <v>1</v>
          </cell>
          <cell r="B253">
            <v>0</v>
          </cell>
          <cell r="C253">
            <v>0</v>
          </cell>
          <cell r="D253">
            <v>2110</v>
          </cell>
          <cell r="F253">
            <v>871.15</v>
          </cell>
        </row>
        <row r="254">
          <cell r="A254">
            <v>1</v>
          </cell>
          <cell r="B254">
            <v>0</v>
          </cell>
          <cell r="C254">
            <v>0</v>
          </cell>
          <cell r="D254">
            <v>2110</v>
          </cell>
          <cell r="F254">
            <v>1624.26</v>
          </cell>
        </row>
        <row r="255">
          <cell r="A255">
            <v>1</v>
          </cell>
          <cell r="B255">
            <v>0</v>
          </cell>
          <cell r="C255">
            <v>0</v>
          </cell>
          <cell r="D255">
            <v>2110</v>
          </cell>
          <cell r="F255">
            <v>1176.97</v>
          </cell>
        </row>
        <row r="256">
          <cell r="A256">
            <v>1</v>
          </cell>
          <cell r="B256">
            <v>0</v>
          </cell>
          <cell r="C256">
            <v>0</v>
          </cell>
          <cell r="D256">
            <v>2110</v>
          </cell>
          <cell r="F256">
            <v>1460.32</v>
          </cell>
        </row>
        <row r="257">
          <cell r="A257">
            <v>1</v>
          </cell>
          <cell r="B257">
            <v>0</v>
          </cell>
          <cell r="C257">
            <v>0</v>
          </cell>
          <cell r="D257">
            <v>2110</v>
          </cell>
          <cell r="F257">
            <v>371.98</v>
          </cell>
        </row>
        <row r="258">
          <cell r="A258">
            <v>1</v>
          </cell>
          <cell r="B258">
            <v>0</v>
          </cell>
          <cell r="C258">
            <v>0</v>
          </cell>
          <cell r="D258">
            <v>2110</v>
          </cell>
          <cell r="F258">
            <v>380.54</v>
          </cell>
        </row>
        <row r="259">
          <cell r="A259">
            <v>1</v>
          </cell>
          <cell r="B259">
            <v>0</v>
          </cell>
          <cell r="C259">
            <v>0</v>
          </cell>
          <cell r="D259">
            <v>2110</v>
          </cell>
          <cell r="F259">
            <v>1557.7</v>
          </cell>
        </row>
        <row r="260">
          <cell r="A260">
            <v>1</v>
          </cell>
          <cell r="B260">
            <v>0</v>
          </cell>
          <cell r="C260">
            <v>0</v>
          </cell>
          <cell r="D260">
            <v>2110</v>
          </cell>
          <cell r="F260">
            <v>1308.69</v>
          </cell>
        </row>
        <row r="261">
          <cell r="A261">
            <v>1</v>
          </cell>
          <cell r="B261">
            <v>0</v>
          </cell>
          <cell r="C261">
            <v>0</v>
          </cell>
          <cell r="D261">
            <v>2110</v>
          </cell>
          <cell r="F261">
            <v>375.9</v>
          </cell>
        </row>
        <row r="262">
          <cell r="A262">
            <v>1</v>
          </cell>
          <cell r="B262">
            <v>0</v>
          </cell>
          <cell r="C262">
            <v>0</v>
          </cell>
          <cell r="D262">
            <v>2110</v>
          </cell>
          <cell r="F262">
            <v>375.9</v>
          </cell>
        </row>
        <row r="263">
          <cell r="A263">
            <v>1</v>
          </cell>
          <cell r="B263">
            <v>0</v>
          </cell>
          <cell r="C263">
            <v>0</v>
          </cell>
          <cell r="D263">
            <v>2110</v>
          </cell>
          <cell r="F263">
            <v>1830.69</v>
          </cell>
        </row>
        <row r="264">
          <cell r="A264">
            <v>1</v>
          </cell>
          <cell r="B264">
            <v>0</v>
          </cell>
          <cell r="C264">
            <v>0</v>
          </cell>
          <cell r="D264">
            <v>2110</v>
          </cell>
          <cell r="F264">
            <v>859.96</v>
          </cell>
        </row>
        <row r="265">
          <cell r="A265">
            <v>1</v>
          </cell>
          <cell r="B265">
            <v>0</v>
          </cell>
          <cell r="C265">
            <v>0</v>
          </cell>
          <cell r="D265">
            <v>2110</v>
          </cell>
          <cell r="F265">
            <v>724.93</v>
          </cell>
        </row>
        <row r="266">
          <cell r="A266">
            <v>1</v>
          </cell>
          <cell r="B266">
            <v>0</v>
          </cell>
          <cell r="C266">
            <v>0</v>
          </cell>
          <cell r="D266">
            <v>2110</v>
          </cell>
          <cell r="F266">
            <v>1302.8900000000001</v>
          </cell>
        </row>
        <row r="267">
          <cell r="A267">
            <v>1</v>
          </cell>
          <cell r="B267">
            <v>0</v>
          </cell>
          <cell r="C267">
            <v>0</v>
          </cell>
          <cell r="D267">
            <v>2110</v>
          </cell>
          <cell r="F267">
            <v>1302.8900000000001</v>
          </cell>
        </row>
        <row r="268">
          <cell r="A268">
            <v>1</v>
          </cell>
          <cell r="B268">
            <v>0</v>
          </cell>
          <cell r="C268">
            <v>0</v>
          </cell>
          <cell r="D268">
            <v>2110</v>
          </cell>
          <cell r="F268">
            <v>1302.8900000000001</v>
          </cell>
        </row>
        <row r="269">
          <cell r="A269">
            <v>1</v>
          </cell>
          <cell r="B269">
            <v>0</v>
          </cell>
          <cell r="C269">
            <v>0</v>
          </cell>
          <cell r="D269">
            <v>2110</v>
          </cell>
          <cell r="F269">
            <v>1302.8900000000001</v>
          </cell>
        </row>
        <row r="270">
          <cell r="A270">
            <v>1</v>
          </cell>
          <cell r="B270">
            <v>0</v>
          </cell>
          <cell r="C270">
            <v>0</v>
          </cell>
          <cell r="D270">
            <v>2110</v>
          </cell>
          <cell r="F270">
            <v>1284.4100000000001</v>
          </cell>
        </row>
        <row r="271">
          <cell r="A271">
            <v>1</v>
          </cell>
          <cell r="B271">
            <v>0</v>
          </cell>
          <cell r="C271">
            <v>0</v>
          </cell>
          <cell r="D271">
            <v>2110</v>
          </cell>
          <cell r="F271">
            <v>492.94</v>
          </cell>
        </row>
        <row r="272">
          <cell r="A272">
            <v>1</v>
          </cell>
          <cell r="B272">
            <v>0</v>
          </cell>
          <cell r="C272">
            <v>0</v>
          </cell>
          <cell r="D272">
            <v>2150</v>
          </cell>
          <cell r="F272">
            <v>0</v>
          </cell>
        </row>
        <row r="273">
          <cell r="A273">
            <v>1</v>
          </cell>
          <cell r="B273">
            <v>0</v>
          </cell>
          <cell r="C273">
            <v>0</v>
          </cell>
          <cell r="D273">
            <v>2150</v>
          </cell>
          <cell r="F273">
            <v>0</v>
          </cell>
        </row>
        <row r="274">
          <cell r="A274">
            <v>1</v>
          </cell>
          <cell r="B274">
            <v>0</v>
          </cell>
          <cell r="C274">
            <v>0</v>
          </cell>
          <cell r="D274">
            <v>2150</v>
          </cell>
          <cell r="F274">
            <v>0</v>
          </cell>
        </row>
        <row r="275">
          <cell r="A275">
            <v>1</v>
          </cell>
          <cell r="B275">
            <v>0</v>
          </cell>
          <cell r="C275">
            <v>0</v>
          </cell>
          <cell r="D275">
            <v>2150</v>
          </cell>
          <cell r="F275">
            <v>0</v>
          </cell>
        </row>
        <row r="276">
          <cell r="A276">
            <v>1</v>
          </cell>
          <cell r="B276">
            <v>0</v>
          </cell>
          <cell r="C276">
            <v>0</v>
          </cell>
          <cell r="D276">
            <v>2150</v>
          </cell>
          <cell r="F276">
            <v>0</v>
          </cell>
        </row>
        <row r="277">
          <cell r="A277">
            <v>1</v>
          </cell>
          <cell r="B277">
            <v>0</v>
          </cell>
          <cell r="C277">
            <v>0</v>
          </cell>
          <cell r="D277">
            <v>2150</v>
          </cell>
          <cell r="F277">
            <v>0</v>
          </cell>
        </row>
        <row r="278">
          <cell r="A278">
            <v>1</v>
          </cell>
          <cell r="B278">
            <v>0</v>
          </cell>
          <cell r="C278">
            <v>0</v>
          </cell>
          <cell r="D278">
            <v>2150</v>
          </cell>
          <cell r="F278">
            <v>0</v>
          </cell>
        </row>
        <row r="279">
          <cell r="A279">
            <v>1</v>
          </cell>
          <cell r="B279">
            <v>0</v>
          </cell>
          <cell r="C279">
            <v>0</v>
          </cell>
          <cell r="D279">
            <v>2150</v>
          </cell>
          <cell r="F279">
            <v>0</v>
          </cell>
        </row>
        <row r="280">
          <cell r="A280">
            <v>1</v>
          </cell>
          <cell r="B280">
            <v>0</v>
          </cell>
          <cell r="C280">
            <v>0</v>
          </cell>
          <cell r="D280">
            <v>2150</v>
          </cell>
          <cell r="F280">
            <v>0</v>
          </cell>
        </row>
        <row r="281">
          <cell r="A281">
            <v>1</v>
          </cell>
          <cell r="B281">
            <v>0</v>
          </cell>
          <cell r="C281">
            <v>0</v>
          </cell>
          <cell r="D281">
            <v>2150</v>
          </cell>
          <cell r="F281">
            <v>0</v>
          </cell>
        </row>
        <row r="282">
          <cell r="A282">
            <v>1</v>
          </cell>
          <cell r="B282">
            <v>0</v>
          </cell>
          <cell r="C282">
            <v>0</v>
          </cell>
          <cell r="D282">
            <v>2150</v>
          </cell>
          <cell r="F282">
            <v>0</v>
          </cell>
        </row>
        <row r="283">
          <cell r="A283">
            <v>1</v>
          </cell>
          <cell r="B283">
            <v>0</v>
          </cell>
          <cell r="C283">
            <v>0</v>
          </cell>
          <cell r="D283">
            <v>2150</v>
          </cell>
          <cell r="F283">
            <v>0</v>
          </cell>
        </row>
        <row r="284">
          <cell r="A284">
            <v>1</v>
          </cell>
          <cell r="B284">
            <v>0</v>
          </cell>
          <cell r="C284">
            <v>0</v>
          </cell>
          <cell r="D284">
            <v>2150</v>
          </cell>
          <cell r="F284">
            <v>0</v>
          </cell>
        </row>
        <row r="285">
          <cell r="A285">
            <v>1</v>
          </cell>
          <cell r="B285">
            <v>0</v>
          </cell>
          <cell r="C285">
            <v>0</v>
          </cell>
          <cell r="D285">
            <v>2199</v>
          </cell>
          <cell r="F285">
            <v>-22433.95</v>
          </cell>
        </row>
        <row r="286">
          <cell r="A286">
            <v>1</v>
          </cell>
          <cell r="B286">
            <v>0</v>
          </cell>
          <cell r="C286">
            <v>0</v>
          </cell>
          <cell r="D286">
            <v>2200</v>
          </cell>
          <cell r="F286">
            <v>0</v>
          </cell>
        </row>
        <row r="287">
          <cell r="A287">
            <v>1</v>
          </cell>
          <cell r="B287">
            <v>0</v>
          </cell>
          <cell r="C287">
            <v>0</v>
          </cell>
          <cell r="D287">
            <v>2998</v>
          </cell>
          <cell r="F287">
            <v>4300</v>
          </cell>
        </row>
        <row r="288">
          <cell r="A288">
            <v>1</v>
          </cell>
          <cell r="B288">
            <v>0</v>
          </cell>
          <cell r="C288">
            <v>0</v>
          </cell>
          <cell r="D288">
            <v>2999</v>
          </cell>
          <cell r="F288">
            <v>15011.16</v>
          </cell>
        </row>
        <row r="289">
          <cell r="A289">
            <v>1</v>
          </cell>
          <cell r="B289">
            <v>0</v>
          </cell>
          <cell r="C289">
            <v>0</v>
          </cell>
          <cell r="D289">
            <v>3000</v>
          </cell>
          <cell r="F289">
            <v>0</v>
          </cell>
        </row>
        <row r="290">
          <cell r="A290">
            <v>1</v>
          </cell>
          <cell r="B290">
            <v>0</v>
          </cell>
          <cell r="C290">
            <v>0</v>
          </cell>
          <cell r="D290">
            <v>3040</v>
          </cell>
          <cell r="F290">
            <v>0</v>
          </cell>
        </row>
        <row r="291">
          <cell r="A291">
            <v>1</v>
          </cell>
          <cell r="B291">
            <v>0</v>
          </cell>
          <cell r="C291">
            <v>0</v>
          </cell>
          <cell r="D291">
            <v>3040</v>
          </cell>
          <cell r="F291">
            <v>0</v>
          </cell>
        </row>
        <row r="292">
          <cell r="A292">
            <v>1</v>
          </cell>
          <cell r="B292">
            <v>0</v>
          </cell>
          <cell r="C292">
            <v>0</v>
          </cell>
          <cell r="D292">
            <v>3040</v>
          </cell>
          <cell r="F292">
            <v>0</v>
          </cell>
        </row>
        <row r="293">
          <cell r="A293">
            <v>1</v>
          </cell>
          <cell r="B293">
            <v>0</v>
          </cell>
          <cell r="C293">
            <v>0</v>
          </cell>
          <cell r="D293">
            <v>3050</v>
          </cell>
          <cell r="F293">
            <v>0</v>
          </cell>
        </row>
        <row r="294">
          <cell r="A294">
            <v>1</v>
          </cell>
          <cell r="B294">
            <v>0</v>
          </cell>
          <cell r="C294">
            <v>0</v>
          </cell>
          <cell r="D294">
            <v>3051</v>
          </cell>
          <cell r="F294">
            <v>0</v>
          </cell>
        </row>
        <row r="295">
          <cell r="A295">
            <v>1</v>
          </cell>
          <cell r="B295">
            <v>0</v>
          </cell>
          <cell r="C295">
            <v>0</v>
          </cell>
          <cell r="D295">
            <v>3990</v>
          </cell>
          <cell r="F295">
            <v>0</v>
          </cell>
        </row>
        <row r="296">
          <cell r="A296">
            <v>1</v>
          </cell>
          <cell r="B296">
            <v>0</v>
          </cell>
          <cell r="C296">
            <v>0</v>
          </cell>
          <cell r="D296">
            <v>3999</v>
          </cell>
          <cell r="F296">
            <v>0</v>
          </cell>
        </row>
        <row r="297">
          <cell r="A297">
            <v>1</v>
          </cell>
          <cell r="B297">
            <v>0</v>
          </cell>
          <cell r="C297">
            <v>0</v>
          </cell>
          <cell r="D297">
            <v>3999</v>
          </cell>
          <cell r="F297">
            <v>0</v>
          </cell>
        </row>
        <row r="298">
          <cell r="A298">
            <v>1</v>
          </cell>
          <cell r="B298">
            <v>0</v>
          </cell>
          <cell r="C298">
            <v>0</v>
          </cell>
          <cell r="D298">
            <v>5020</v>
          </cell>
          <cell r="F298">
            <v>0</v>
          </cell>
        </row>
        <row r="299">
          <cell r="A299">
            <v>1</v>
          </cell>
          <cell r="B299">
            <v>0</v>
          </cell>
          <cell r="C299">
            <v>0</v>
          </cell>
          <cell r="D299">
            <v>5040</v>
          </cell>
          <cell r="F299">
            <v>0</v>
          </cell>
        </row>
        <row r="300">
          <cell r="A300">
            <v>1</v>
          </cell>
          <cell r="B300">
            <v>1</v>
          </cell>
          <cell r="C300">
            <v>0</v>
          </cell>
          <cell r="D300">
            <v>1032</v>
          </cell>
          <cell r="F300">
            <v>0</v>
          </cell>
        </row>
        <row r="301">
          <cell r="A301">
            <v>1</v>
          </cell>
          <cell r="B301">
            <v>1</v>
          </cell>
          <cell r="C301">
            <v>0</v>
          </cell>
          <cell r="D301">
            <v>1050</v>
          </cell>
          <cell r="F301">
            <v>-6251.25</v>
          </cell>
        </row>
        <row r="302">
          <cell r="A302">
            <v>1</v>
          </cell>
          <cell r="B302">
            <v>1</v>
          </cell>
          <cell r="C302">
            <v>0</v>
          </cell>
          <cell r="D302">
            <v>1050</v>
          </cell>
          <cell r="F302">
            <v>-51.25</v>
          </cell>
        </row>
        <row r="303">
          <cell r="A303">
            <v>1</v>
          </cell>
          <cell r="B303">
            <v>1</v>
          </cell>
          <cell r="C303">
            <v>0</v>
          </cell>
          <cell r="D303">
            <v>1051</v>
          </cell>
          <cell r="F303">
            <v>235.54</v>
          </cell>
        </row>
        <row r="304">
          <cell r="A304">
            <v>1</v>
          </cell>
          <cell r="B304">
            <v>1</v>
          </cell>
          <cell r="C304">
            <v>0</v>
          </cell>
          <cell r="D304">
            <v>1052</v>
          </cell>
          <cell r="F304">
            <v>0</v>
          </cell>
        </row>
        <row r="305">
          <cell r="A305">
            <v>1</v>
          </cell>
          <cell r="B305">
            <v>1</v>
          </cell>
          <cell r="C305">
            <v>0</v>
          </cell>
          <cell r="D305">
            <v>1052</v>
          </cell>
          <cell r="F305">
            <v>0</v>
          </cell>
        </row>
        <row r="306">
          <cell r="A306">
            <v>1</v>
          </cell>
          <cell r="B306">
            <v>1</v>
          </cell>
          <cell r="C306">
            <v>0</v>
          </cell>
          <cell r="D306">
            <v>1052</v>
          </cell>
          <cell r="F306">
            <v>0</v>
          </cell>
        </row>
        <row r="307">
          <cell r="A307">
            <v>1</v>
          </cell>
          <cell r="B307">
            <v>1</v>
          </cell>
          <cell r="C307">
            <v>0</v>
          </cell>
          <cell r="D307">
            <v>1055</v>
          </cell>
          <cell r="F307">
            <v>0</v>
          </cell>
        </row>
        <row r="308">
          <cell r="A308">
            <v>1</v>
          </cell>
          <cell r="B308">
            <v>1</v>
          </cell>
          <cell r="C308">
            <v>0</v>
          </cell>
          <cell r="D308">
            <v>1060</v>
          </cell>
          <cell r="F308">
            <v>-260.93</v>
          </cell>
        </row>
        <row r="309">
          <cell r="A309">
            <v>1</v>
          </cell>
          <cell r="B309">
            <v>1</v>
          </cell>
          <cell r="C309">
            <v>0</v>
          </cell>
          <cell r="D309">
            <v>1065</v>
          </cell>
          <cell r="F309">
            <v>0</v>
          </cell>
        </row>
        <row r="310">
          <cell r="A310">
            <v>1</v>
          </cell>
          <cell r="B310">
            <v>1</v>
          </cell>
          <cell r="C310">
            <v>0</v>
          </cell>
          <cell r="D310">
            <v>1230</v>
          </cell>
          <cell r="F310">
            <v>0</v>
          </cell>
        </row>
        <row r="311">
          <cell r="A311">
            <v>1</v>
          </cell>
          <cell r="B311">
            <v>1</v>
          </cell>
          <cell r="C311">
            <v>0</v>
          </cell>
          <cell r="D311">
            <v>2040</v>
          </cell>
          <cell r="F311">
            <v>0</v>
          </cell>
        </row>
        <row r="312">
          <cell r="A312">
            <v>1</v>
          </cell>
          <cell r="B312">
            <v>1</v>
          </cell>
          <cell r="C312">
            <v>0</v>
          </cell>
          <cell r="D312">
            <v>4010</v>
          </cell>
          <cell r="F312">
            <v>-201721.66</v>
          </cell>
        </row>
        <row r="313">
          <cell r="A313">
            <v>1</v>
          </cell>
          <cell r="B313">
            <v>1</v>
          </cell>
          <cell r="C313">
            <v>0</v>
          </cell>
          <cell r="D313">
            <v>4010</v>
          </cell>
          <cell r="F313">
            <v>20673.5</v>
          </cell>
        </row>
        <row r="314">
          <cell r="A314">
            <v>1</v>
          </cell>
          <cell r="B314">
            <v>1</v>
          </cell>
          <cell r="C314">
            <v>0</v>
          </cell>
          <cell r="D314">
            <v>4020</v>
          </cell>
          <cell r="F314">
            <v>-195359.93</v>
          </cell>
        </row>
        <row r="315">
          <cell r="A315">
            <v>1</v>
          </cell>
          <cell r="B315">
            <v>1</v>
          </cell>
          <cell r="C315">
            <v>0</v>
          </cell>
          <cell r="D315">
            <v>4020</v>
          </cell>
          <cell r="F315">
            <v>0</v>
          </cell>
        </row>
        <row r="316">
          <cell r="A316">
            <v>1</v>
          </cell>
          <cell r="B316">
            <v>1</v>
          </cell>
          <cell r="C316">
            <v>0</v>
          </cell>
          <cell r="D316">
            <v>4030</v>
          </cell>
          <cell r="F316">
            <v>0</v>
          </cell>
        </row>
        <row r="317">
          <cell r="A317">
            <v>1</v>
          </cell>
          <cell r="B317">
            <v>1</v>
          </cell>
          <cell r="C317">
            <v>0</v>
          </cell>
          <cell r="D317">
            <v>4040</v>
          </cell>
          <cell r="F317">
            <v>0</v>
          </cell>
        </row>
        <row r="318">
          <cell r="A318">
            <v>1</v>
          </cell>
          <cell r="B318">
            <v>1</v>
          </cell>
          <cell r="C318">
            <v>0</v>
          </cell>
          <cell r="D318">
            <v>4050</v>
          </cell>
          <cell r="F318">
            <v>-461.44</v>
          </cell>
        </row>
        <row r="319">
          <cell r="A319">
            <v>1</v>
          </cell>
          <cell r="B319">
            <v>1</v>
          </cell>
          <cell r="C319">
            <v>0</v>
          </cell>
          <cell r="D319">
            <v>4060</v>
          </cell>
          <cell r="F319">
            <v>0</v>
          </cell>
        </row>
        <row r="320">
          <cell r="A320">
            <v>1</v>
          </cell>
          <cell r="B320">
            <v>1</v>
          </cell>
          <cell r="C320">
            <v>0</v>
          </cell>
          <cell r="D320">
            <v>5010</v>
          </cell>
          <cell r="F320">
            <v>131780.34</v>
          </cell>
        </row>
        <row r="321">
          <cell r="A321">
            <v>1</v>
          </cell>
          <cell r="B321">
            <v>1</v>
          </cell>
          <cell r="C321">
            <v>0</v>
          </cell>
          <cell r="D321">
            <v>5011</v>
          </cell>
          <cell r="F321">
            <v>-3462.25</v>
          </cell>
        </row>
        <row r="322">
          <cell r="A322">
            <v>1</v>
          </cell>
          <cell r="B322">
            <v>1</v>
          </cell>
          <cell r="C322">
            <v>0</v>
          </cell>
          <cell r="D322">
            <v>5011</v>
          </cell>
          <cell r="F322">
            <v>0</v>
          </cell>
        </row>
        <row r="323">
          <cell r="A323">
            <v>1</v>
          </cell>
          <cell r="B323">
            <v>1</v>
          </cell>
          <cell r="C323">
            <v>0</v>
          </cell>
          <cell r="D323">
            <v>5011</v>
          </cell>
          <cell r="F323">
            <v>0</v>
          </cell>
        </row>
        <row r="324">
          <cell r="A324">
            <v>1</v>
          </cell>
          <cell r="B324">
            <v>1</v>
          </cell>
          <cell r="C324">
            <v>0</v>
          </cell>
          <cell r="D324">
            <v>5012</v>
          </cell>
          <cell r="F324">
            <v>0</v>
          </cell>
        </row>
        <row r="325">
          <cell r="A325">
            <v>1</v>
          </cell>
          <cell r="B325">
            <v>1</v>
          </cell>
          <cell r="C325">
            <v>0</v>
          </cell>
          <cell r="D325">
            <v>5012</v>
          </cell>
          <cell r="F325">
            <v>-235.48</v>
          </cell>
        </row>
        <row r="326">
          <cell r="A326">
            <v>1</v>
          </cell>
          <cell r="B326">
            <v>1</v>
          </cell>
          <cell r="C326">
            <v>0</v>
          </cell>
          <cell r="D326">
            <v>5012</v>
          </cell>
          <cell r="F326">
            <v>-79.77</v>
          </cell>
        </row>
        <row r="327">
          <cell r="A327">
            <v>1</v>
          </cell>
          <cell r="B327">
            <v>1</v>
          </cell>
          <cell r="C327">
            <v>0</v>
          </cell>
          <cell r="D327">
            <v>5020</v>
          </cell>
          <cell r="F327">
            <v>177878.59</v>
          </cell>
        </row>
        <row r="328">
          <cell r="A328">
            <v>1</v>
          </cell>
          <cell r="B328">
            <v>1</v>
          </cell>
          <cell r="C328">
            <v>0</v>
          </cell>
          <cell r="D328">
            <v>5030</v>
          </cell>
          <cell r="F328">
            <v>4514.42</v>
          </cell>
        </row>
        <row r="329">
          <cell r="A329">
            <v>1</v>
          </cell>
          <cell r="B329">
            <v>1</v>
          </cell>
          <cell r="C329">
            <v>0</v>
          </cell>
          <cell r="D329">
            <v>5030</v>
          </cell>
          <cell r="F329">
            <v>0</v>
          </cell>
        </row>
        <row r="330">
          <cell r="A330">
            <v>1</v>
          </cell>
          <cell r="B330">
            <v>1</v>
          </cell>
          <cell r="C330">
            <v>0</v>
          </cell>
          <cell r="D330">
            <v>5040</v>
          </cell>
          <cell r="F330">
            <v>-5014.75</v>
          </cell>
        </row>
        <row r="331">
          <cell r="A331">
            <v>1</v>
          </cell>
          <cell r="B331">
            <v>1</v>
          </cell>
          <cell r="C331">
            <v>0</v>
          </cell>
          <cell r="D331">
            <v>5050</v>
          </cell>
          <cell r="F331">
            <v>-6676.18</v>
          </cell>
        </row>
        <row r="332">
          <cell r="A332">
            <v>1</v>
          </cell>
          <cell r="B332">
            <v>1</v>
          </cell>
          <cell r="C332">
            <v>0</v>
          </cell>
          <cell r="D332">
            <v>7010</v>
          </cell>
          <cell r="F332">
            <v>0</v>
          </cell>
        </row>
        <row r="333">
          <cell r="A333">
            <v>1</v>
          </cell>
          <cell r="B333">
            <v>1</v>
          </cell>
          <cell r="C333">
            <v>0</v>
          </cell>
          <cell r="D333">
            <v>7015</v>
          </cell>
          <cell r="F333">
            <v>0</v>
          </cell>
        </row>
        <row r="334">
          <cell r="A334">
            <v>1</v>
          </cell>
          <cell r="B334">
            <v>1</v>
          </cell>
          <cell r="C334">
            <v>0</v>
          </cell>
          <cell r="D334">
            <v>7020</v>
          </cell>
          <cell r="F334">
            <v>0</v>
          </cell>
        </row>
        <row r="335">
          <cell r="A335">
            <v>1</v>
          </cell>
          <cell r="B335">
            <v>1</v>
          </cell>
          <cell r="C335">
            <v>0</v>
          </cell>
          <cell r="D335">
            <v>7025</v>
          </cell>
          <cell r="F335">
            <v>385</v>
          </cell>
        </row>
        <row r="336">
          <cell r="A336">
            <v>1</v>
          </cell>
          <cell r="B336">
            <v>1</v>
          </cell>
          <cell r="C336">
            <v>0</v>
          </cell>
          <cell r="D336">
            <v>7030</v>
          </cell>
          <cell r="F336">
            <v>405.36</v>
          </cell>
        </row>
        <row r="337">
          <cell r="A337">
            <v>1</v>
          </cell>
          <cell r="B337">
            <v>1</v>
          </cell>
          <cell r="C337">
            <v>0</v>
          </cell>
          <cell r="D337">
            <v>7035</v>
          </cell>
          <cell r="F337">
            <v>744.23</v>
          </cell>
        </row>
        <row r="338">
          <cell r="A338">
            <v>1</v>
          </cell>
          <cell r="B338">
            <v>1</v>
          </cell>
          <cell r="C338">
            <v>0</v>
          </cell>
          <cell r="D338">
            <v>7040</v>
          </cell>
          <cell r="F338">
            <v>0</v>
          </cell>
        </row>
        <row r="339">
          <cell r="A339">
            <v>1</v>
          </cell>
          <cell r="B339">
            <v>1</v>
          </cell>
          <cell r="C339">
            <v>0</v>
          </cell>
          <cell r="D339">
            <v>7045</v>
          </cell>
          <cell r="F339">
            <v>0</v>
          </cell>
        </row>
        <row r="340">
          <cell r="A340">
            <v>1</v>
          </cell>
          <cell r="B340">
            <v>1</v>
          </cell>
          <cell r="C340">
            <v>0</v>
          </cell>
          <cell r="D340">
            <v>7050</v>
          </cell>
          <cell r="F340">
            <v>1234.1099999999999</v>
          </cell>
        </row>
        <row r="341">
          <cell r="A341">
            <v>1</v>
          </cell>
          <cell r="B341">
            <v>1</v>
          </cell>
          <cell r="C341">
            <v>0</v>
          </cell>
          <cell r="D341">
            <v>7055</v>
          </cell>
          <cell r="F341">
            <v>100</v>
          </cell>
        </row>
        <row r="342">
          <cell r="A342">
            <v>1</v>
          </cell>
          <cell r="B342">
            <v>1</v>
          </cell>
          <cell r="C342">
            <v>0</v>
          </cell>
          <cell r="D342">
            <v>7060</v>
          </cell>
          <cell r="F342">
            <v>1900</v>
          </cell>
        </row>
        <row r="343">
          <cell r="A343">
            <v>1</v>
          </cell>
          <cell r="B343">
            <v>1</v>
          </cell>
          <cell r="C343">
            <v>0</v>
          </cell>
          <cell r="D343">
            <v>7065</v>
          </cell>
          <cell r="F343">
            <v>76</v>
          </cell>
        </row>
        <row r="344">
          <cell r="A344">
            <v>1</v>
          </cell>
          <cell r="B344">
            <v>1</v>
          </cell>
          <cell r="C344">
            <v>0</v>
          </cell>
          <cell r="D344">
            <v>7070</v>
          </cell>
          <cell r="F344">
            <v>0</v>
          </cell>
        </row>
        <row r="345">
          <cell r="A345">
            <v>1</v>
          </cell>
          <cell r="B345">
            <v>1</v>
          </cell>
          <cell r="C345">
            <v>0</v>
          </cell>
          <cell r="D345">
            <v>7075</v>
          </cell>
          <cell r="F345">
            <v>0</v>
          </cell>
        </row>
        <row r="346">
          <cell r="A346">
            <v>1</v>
          </cell>
          <cell r="B346">
            <v>1</v>
          </cell>
          <cell r="C346">
            <v>0</v>
          </cell>
          <cell r="D346">
            <v>7080</v>
          </cell>
          <cell r="F346">
            <v>86.39</v>
          </cell>
        </row>
        <row r="347">
          <cell r="A347">
            <v>1</v>
          </cell>
          <cell r="B347">
            <v>1</v>
          </cell>
          <cell r="C347">
            <v>0</v>
          </cell>
          <cell r="D347">
            <v>7085</v>
          </cell>
          <cell r="F347">
            <v>5450</v>
          </cell>
        </row>
        <row r="348">
          <cell r="A348">
            <v>1</v>
          </cell>
          <cell r="B348">
            <v>1</v>
          </cell>
          <cell r="C348">
            <v>0</v>
          </cell>
          <cell r="D348">
            <v>7086</v>
          </cell>
          <cell r="F348">
            <v>0</v>
          </cell>
        </row>
        <row r="349">
          <cell r="A349">
            <v>1</v>
          </cell>
          <cell r="B349">
            <v>1</v>
          </cell>
          <cell r="C349">
            <v>0</v>
          </cell>
          <cell r="D349">
            <v>7090</v>
          </cell>
          <cell r="F349">
            <v>1076.25</v>
          </cell>
        </row>
        <row r="350">
          <cell r="A350">
            <v>1</v>
          </cell>
          <cell r="B350">
            <v>1</v>
          </cell>
          <cell r="C350">
            <v>0</v>
          </cell>
          <cell r="D350">
            <v>7095</v>
          </cell>
          <cell r="F350">
            <v>1117</v>
          </cell>
        </row>
        <row r="351">
          <cell r="A351">
            <v>1</v>
          </cell>
          <cell r="B351">
            <v>1</v>
          </cell>
          <cell r="C351">
            <v>0</v>
          </cell>
          <cell r="D351">
            <v>7100</v>
          </cell>
          <cell r="F351">
            <v>712.48</v>
          </cell>
        </row>
        <row r="352">
          <cell r="A352">
            <v>1</v>
          </cell>
          <cell r="B352">
            <v>1</v>
          </cell>
          <cell r="C352">
            <v>0</v>
          </cell>
          <cell r="D352">
            <v>7105</v>
          </cell>
          <cell r="F352">
            <v>582.59</v>
          </cell>
        </row>
        <row r="353">
          <cell r="A353">
            <v>1</v>
          </cell>
          <cell r="B353">
            <v>1</v>
          </cell>
          <cell r="C353">
            <v>0</v>
          </cell>
          <cell r="D353">
            <v>7110</v>
          </cell>
          <cell r="F353">
            <v>0</v>
          </cell>
        </row>
        <row r="354">
          <cell r="A354">
            <v>1</v>
          </cell>
          <cell r="B354">
            <v>1</v>
          </cell>
          <cell r="C354">
            <v>0</v>
          </cell>
          <cell r="D354">
            <v>7120</v>
          </cell>
          <cell r="F354">
            <v>0</v>
          </cell>
        </row>
        <row r="355">
          <cell r="A355">
            <v>1</v>
          </cell>
          <cell r="B355">
            <v>1</v>
          </cell>
          <cell r="C355">
            <v>0</v>
          </cell>
          <cell r="D355">
            <v>7125</v>
          </cell>
          <cell r="F355">
            <v>0</v>
          </cell>
        </row>
        <row r="356">
          <cell r="A356">
            <v>1</v>
          </cell>
          <cell r="B356">
            <v>1</v>
          </cell>
          <cell r="C356">
            <v>0</v>
          </cell>
          <cell r="D356">
            <v>7130</v>
          </cell>
          <cell r="F356">
            <v>92.44</v>
          </cell>
        </row>
        <row r="357">
          <cell r="A357">
            <v>1</v>
          </cell>
          <cell r="B357">
            <v>1</v>
          </cell>
          <cell r="C357">
            <v>0</v>
          </cell>
          <cell r="D357">
            <v>8010</v>
          </cell>
          <cell r="F357">
            <v>14583</v>
          </cell>
        </row>
        <row r="358">
          <cell r="A358">
            <v>1</v>
          </cell>
          <cell r="B358">
            <v>1</v>
          </cell>
          <cell r="C358">
            <v>0</v>
          </cell>
          <cell r="D358">
            <v>8020</v>
          </cell>
          <cell r="F358">
            <v>1912</v>
          </cell>
        </row>
        <row r="359">
          <cell r="A359">
            <v>1</v>
          </cell>
          <cell r="B359">
            <v>1</v>
          </cell>
          <cell r="C359">
            <v>0</v>
          </cell>
          <cell r="D359">
            <v>8025</v>
          </cell>
          <cell r="F359">
            <v>0</v>
          </cell>
        </row>
        <row r="360">
          <cell r="A360">
            <v>1</v>
          </cell>
          <cell r="B360">
            <v>1</v>
          </cell>
          <cell r="C360">
            <v>0</v>
          </cell>
          <cell r="D360">
            <v>8030</v>
          </cell>
          <cell r="F360">
            <v>0</v>
          </cell>
        </row>
        <row r="361">
          <cell r="A361">
            <v>1</v>
          </cell>
          <cell r="B361">
            <v>1</v>
          </cell>
          <cell r="C361">
            <v>0</v>
          </cell>
          <cell r="D361">
            <v>8040</v>
          </cell>
          <cell r="F361">
            <v>-382.9</v>
          </cell>
        </row>
        <row r="362">
          <cell r="A362">
            <v>1</v>
          </cell>
          <cell r="B362">
            <v>1</v>
          </cell>
          <cell r="C362">
            <v>0</v>
          </cell>
          <cell r="D362">
            <v>8050</v>
          </cell>
          <cell r="F362">
            <v>0</v>
          </cell>
        </row>
        <row r="363">
          <cell r="A363">
            <v>1</v>
          </cell>
          <cell r="B363">
            <v>1</v>
          </cell>
          <cell r="C363">
            <v>0</v>
          </cell>
          <cell r="D363">
            <v>8060</v>
          </cell>
          <cell r="F363">
            <v>0</v>
          </cell>
        </row>
        <row r="364">
          <cell r="A364">
            <v>1</v>
          </cell>
          <cell r="B364">
            <v>1</v>
          </cell>
          <cell r="C364">
            <v>0</v>
          </cell>
          <cell r="D364">
            <v>8070</v>
          </cell>
          <cell r="F364">
            <v>6208.65</v>
          </cell>
        </row>
        <row r="365">
          <cell r="A365">
            <v>1</v>
          </cell>
          <cell r="B365">
            <v>1</v>
          </cell>
          <cell r="C365">
            <v>0</v>
          </cell>
          <cell r="D365">
            <v>8080</v>
          </cell>
          <cell r="F365">
            <v>0</v>
          </cell>
        </row>
        <row r="366">
          <cell r="A366">
            <v>1</v>
          </cell>
          <cell r="B366">
            <v>1</v>
          </cell>
          <cell r="C366">
            <v>0</v>
          </cell>
          <cell r="D366">
            <v>8090</v>
          </cell>
          <cell r="F366">
            <v>0</v>
          </cell>
        </row>
        <row r="367">
          <cell r="A367">
            <v>1</v>
          </cell>
          <cell r="B367">
            <v>1</v>
          </cell>
          <cell r="C367">
            <v>10</v>
          </cell>
          <cell r="D367">
            <v>6010</v>
          </cell>
          <cell r="F367">
            <v>0</v>
          </cell>
        </row>
        <row r="368">
          <cell r="A368">
            <v>1</v>
          </cell>
          <cell r="B368">
            <v>1</v>
          </cell>
          <cell r="C368">
            <v>10</v>
          </cell>
          <cell r="D368">
            <v>6015</v>
          </cell>
          <cell r="F368">
            <v>0</v>
          </cell>
        </row>
        <row r="369">
          <cell r="A369">
            <v>1</v>
          </cell>
          <cell r="B369">
            <v>1</v>
          </cell>
          <cell r="C369">
            <v>10</v>
          </cell>
          <cell r="D369">
            <v>6020</v>
          </cell>
          <cell r="F369">
            <v>0</v>
          </cell>
        </row>
        <row r="370">
          <cell r="A370">
            <v>1</v>
          </cell>
          <cell r="B370">
            <v>1</v>
          </cell>
          <cell r="C370">
            <v>10</v>
          </cell>
          <cell r="D370">
            <v>6025</v>
          </cell>
          <cell r="F370">
            <v>0</v>
          </cell>
        </row>
        <row r="371">
          <cell r="A371">
            <v>1</v>
          </cell>
          <cell r="B371">
            <v>1</v>
          </cell>
          <cell r="C371">
            <v>10</v>
          </cell>
          <cell r="D371">
            <v>6030</v>
          </cell>
          <cell r="F371">
            <v>0</v>
          </cell>
        </row>
        <row r="372">
          <cell r="A372">
            <v>1</v>
          </cell>
          <cell r="B372">
            <v>1</v>
          </cell>
          <cell r="C372">
            <v>10</v>
          </cell>
          <cell r="D372">
            <v>6035</v>
          </cell>
          <cell r="F372">
            <v>0</v>
          </cell>
        </row>
        <row r="373">
          <cell r="A373">
            <v>1</v>
          </cell>
          <cell r="B373">
            <v>1</v>
          </cell>
          <cell r="C373">
            <v>10</v>
          </cell>
          <cell r="D373">
            <v>6040</v>
          </cell>
          <cell r="F373">
            <v>0</v>
          </cell>
        </row>
        <row r="374">
          <cell r="A374">
            <v>1</v>
          </cell>
          <cell r="B374">
            <v>1</v>
          </cell>
          <cell r="C374">
            <v>10</v>
          </cell>
          <cell r="D374">
            <v>6045</v>
          </cell>
          <cell r="F374">
            <v>0</v>
          </cell>
        </row>
        <row r="375">
          <cell r="A375">
            <v>1</v>
          </cell>
          <cell r="B375">
            <v>1</v>
          </cell>
          <cell r="C375">
            <v>10</v>
          </cell>
          <cell r="D375">
            <v>6050</v>
          </cell>
          <cell r="F375">
            <v>338.04</v>
          </cell>
        </row>
        <row r="376">
          <cell r="A376">
            <v>1</v>
          </cell>
          <cell r="B376">
            <v>1</v>
          </cell>
          <cell r="C376">
            <v>10</v>
          </cell>
          <cell r="D376">
            <v>6055</v>
          </cell>
          <cell r="F376">
            <v>0</v>
          </cell>
        </row>
        <row r="377">
          <cell r="A377">
            <v>1</v>
          </cell>
          <cell r="B377">
            <v>1</v>
          </cell>
          <cell r="C377">
            <v>10</v>
          </cell>
          <cell r="D377">
            <v>6060</v>
          </cell>
          <cell r="F377">
            <v>42.64</v>
          </cell>
        </row>
        <row r="378">
          <cell r="A378">
            <v>1</v>
          </cell>
          <cell r="B378">
            <v>1</v>
          </cell>
          <cell r="C378">
            <v>10</v>
          </cell>
          <cell r="D378">
            <v>6065</v>
          </cell>
          <cell r="F378">
            <v>0</v>
          </cell>
        </row>
        <row r="379">
          <cell r="A379">
            <v>1</v>
          </cell>
          <cell r="B379">
            <v>1</v>
          </cell>
          <cell r="C379">
            <v>10</v>
          </cell>
          <cell r="D379">
            <v>6070</v>
          </cell>
          <cell r="F379">
            <v>0</v>
          </cell>
        </row>
        <row r="380">
          <cell r="A380">
            <v>1</v>
          </cell>
          <cell r="B380">
            <v>1</v>
          </cell>
          <cell r="C380">
            <v>10</v>
          </cell>
          <cell r="D380">
            <v>6075</v>
          </cell>
          <cell r="F380">
            <v>559.14</v>
          </cell>
        </row>
        <row r="381">
          <cell r="A381">
            <v>1</v>
          </cell>
          <cell r="B381">
            <v>1</v>
          </cell>
          <cell r="C381">
            <v>10</v>
          </cell>
          <cell r="D381">
            <v>6080</v>
          </cell>
          <cell r="F381">
            <v>0</v>
          </cell>
        </row>
        <row r="382">
          <cell r="A382">
            <v>1</v>
          </cell>
          <cell r="B382">
            <v>1</v>
          </cell>
          <cell r="C382">
            <v>10</v>
          </cell>
          <cell r="D382">
            <v>6085</v>
          </cell>
          <cell r="F382">
            <v>0</v>
          </cell>
        </row>
        <row r="383">
          <cell r="A383">
            <v>1</v>
          </cell>
          <cell r="B383">
            <v>1</v>
          </cell>
          <cell r="C383">
            <v>10</v>
          </cell>
          <cell r="D383">
            <v>6090</v>
          </cell>
          <cell r="F383">
            <v>0</v>
          </cell>
        </row>
        <row r="384">
          <cell r="A384">
            <v>1</v>
          </cell>
          <cell r="B384">
            <v>1</v>
          </cell>
          <cell r="C384">
            <v>10</v>
          </cell>
          <cell r="D384">
            <v>6095</v>
          </cell>
          <cell r="F384">
            <v>0</v>
          </cell>
        </row>
        <row r="385">
          <cell r="A385">
            <v>1</v>
          </cell>
          <cell r="B385">
            <v>1</v>
          </cell>
          <cell r="C385">
            <v>10</v>
          </cell>
          <cell r="D385">
            <v>6100</v>
          </cell>
          <cell r="F385">
            <v>0</v>
          </cell>
        </row>
        <row r="386">
          <cell r="A386">
            <v>1</v>
          </cell>
          <cell r="B386">
            <v>1</v>
          </cell>
          <cell r="C386">
            <v>10</v>
          </cell>
          <cell r="D386">
            <v>6105</v>
          </cell>
          <cell r="F386">
            <v>0</v>
          </cell>
        </row>
        <row r="387">
          <cell r="A387">
            <v>1</v>
          </cell>
          <cell r="B387">
            <v>1</v>
          </cell>
          <cell r="C387">
            <v>10</v>
          </cell>
          <cell r="D387">
            <v>6110</v>
          </cell>
          <cell r="F387">
            <v>0</v>
          </cell>
        </row>
        <row r="388">
          <cell r="A388">
            <v>1</v>
          </cell>
          <cell r="B388">
            <v>1</v>
          </cell>
          <cell r="C388">
            <v>10</v>
          </cell>
          <cell r="D388">
            <v>6115</v>
          </cell>
          <cell r="F388">
            <v>0</v>
          </cell>
        </row>
        <row r="389">
          <cell r="A389">
            <v>1</v>
          </cell>
          <cell r="B389">
            <v>1</v>
          </cell>
          <cell r="C389">
            <v>10</v>
          </cell>
          <cell r="D389">
            <v>6120</v>
          </cell>
          <cell r="F389">
            <v>0</v>
          </cell>
        </row>
        <row r="390">
          <cell r="A390">
            <v>1</v>
          </cell>
          <cell r="B390">
            <v>1</v>
          </cell>
          <cell r="C390">
            <v>10</v>
          </cell>
          <cell r="D390">
            <v>6125</v>
          </cell>
          <cell r="F390">
            <v>0</v>
          </cell>
        </row>
        <row r="391">
          <cell r="A391">
            <v>1</v>
          </cell>
          <cell r="B391">
            <v>1</v>
          </cell>
          <cell r="C391">
            <v>10</v>
          </cell>
          <cell r="D391">
            <v>6130</v>
          </cell>
          <cell r="F391">
            <v>0</v>
          </cell>
        </row>
        <row r="392">
          <cell r="A392">
            <v>1</v>
          </cell>
          <cell r="B392">
            <v>1</v>
          </cell>
          <cell r="C392">
            <v>10</v>
          </cell>
          <cell r="D392">
            <v>6135</v>
          </cell>
          <cell r="F392">
            <v>0</v>
          </cell>
        </row>
        <row r="393">
          <cell r="A393">
            <v>1</v>
          </cell>
          <cell r="B393">
            <v>1</v>
          </cell>
          <cell r="C393">
            <v>10</v>
          </cell>
          <cell r="D393">
            <v>6140</v>
          </cell>
          <cell r="F393">
            <v>0</v>
          </cell>
        </row>
        <row r="394">
          <cell r="A394">
            <v>1</v>
          </cell>
          <cell r="B394">
            <v>1</v>
          </cell>
          <cell r="C394">
            <v>10</v>
          </cell>
          <cell r="D394">
            <v>6145</v>
          </cell>
          <cell r="F394">
            <v>0</v>
          </cell>
        </row>
        <row r="395">
          <cell r="A395">
            <v>1</v>
          </cell>
          <cell r="B395">
            <v>1</v>
          </cell>
          <cell r="C395">
            <v>10</v>
          </cell>
          <cell r="D395">
            <v>6150</v>
          </cell>
          <cell r="F395">
            <v>0</v>
          </cell>
        </row>
        <row r="396">
          <cell r="A396">
            <v>1</v>
          </cell>
          <cell r="B396">
            <v>1</v>
          </cell>
          <cell r="C396">
            <v>20</v>
          </cell>
          <cell r="D396">
            <v>6010</v>
          </cell>
          <cell r="F396">
            <v>5582</v>
          </cell>
        </row>
        <row r="397">
          <cell r="A397">
            <v>1</v>
          </cell>
          <cell r="B397">
            <v>1</v>
          </cell>
          <cell r="C397">
            <v>20</v>
          </cell>
          <cell r="D397">
            <v>6015</v>
          </cell>
          <cell r="F397">
            <v>0</v>
          </cell>
        </row>
        <row r="398">
          <cell r="A398">
            <v>1</v>
          </cell>
          <cell r="B398">
            <v>1</v>
          </cell>
          <cell r="C398">
            <v>20</v>
          </cell>
          <cell r="D398">
            <v>6020</v>
          </cell>
          <cell r="F398">
            <v>0</v>
          </cell>
        </row>
        <row r="399">
          <cell r="A399">
            <v>1</v>
          </cell>
          <cell r="B399">
            <v>1</v>
          </cell>
          <cell r="C399">
            <v>20</v>
          </cell>
          <cell r="D399">
            <v>6025</v>
          </cell>
          <cell r="F399">
            <v>406.62</v>
          </cell>
        </row>
        <row r="400">
          <cell r="A400">
            <v>1</v>
          </cell>
          <cell r="B400">
            <v>1</v>
          </cell>
          <cell r="C400">
            <v>20</v>
          </cell>
          <cell r="D400">
            <v>6030</v>
          </cell>
          <cell r="F400">
            <v>939.88</v>
          </cell>
        </row>
        <row r="401">
          <cell r="A401">
            <v>1</v>
          </cell>
          <cell r="B401">
            <v>1</v>
          </cell>
          <cell r="C401">
            <v>20</v>
          </cell>
          <cell r="D401">
            <v>6035</v>
          </cell>
          <cell r="F401">
            <v>0</v>
          </cell>
        </row>
        <row r="402">
          <cell r="A402">
            <v>1</v>
          </cell>
          <cell r="B402">
            <v>1</v>
          </cell>
          <cell r="C402">
            <v>20</v>
          </cell>
          <cell r="D402">
            <v>6040</v>
          </cell>
          <cell r="F402">
            <v>0</v>
          </cell>
        </row>
        <row r="403">
          <cell r="A403">
            <v>1</v>
          </cell>
          <cell r="B403">
            <v>1</v>
          </cell>
          <cell r="C403">
            <v>20</v>
          </cell>
          <cell r="D403">
            <v>6045</v>
          </cell>
          <cell r="F403">
            <v>0</v>
          </cell>
        </row>
        <row r="404">
          <cell r="A404">
            <v>1</v>
          </cell>
          <cell r="B404">
            <v>1</v>
          </cell>
          <cell r="C404">
            <v>20</v>
          </cell>
          <cell r="D404">
            <v>6050</v>
          </cell>
          <cell r="F404">
            <v>1863.19</v>
          </cell>
        </row>
        <row r="405">
          <cell r="A405">
            <v>1</v>
          </cell>
          <cell r="B405">
            <v>1</v>
          </cell>
          <cell r="C405">
            <v>20</v>
          </cell>
          <cell r="D405">
            <v>6055</v>
          </cell>
          <cell r="F405">
            <v>0</v>
          </cell>
        </row>
        <row r="406">
          <cell r="A406">
            <v>1</v>
          </cell>
          <cell r="B406">
            <v>1</v>
          </cell>
          <cell r="C406">
            <v>20</v>
          </cell>
          <cell r="D406">
            <v>6060</v>
          </cell>
          <cell r="F406">
            <v>0</v>
          </cell>
        </row>
        <row r="407">
          <cell r="A407">
            <v>1</v>
          </cell>
          <cell r="B407">
            <v>1</v>
          </cell>
          <cell r="C407">
            <v>20</v>
          </cell>
          <cell r="D407">
            <v>6065</v>
          </cell>
          <cell r="F407">
            <v>0</v>
          </cell>
        </row>
        <row r="408">
          <cell r="A408">
            <v>1</v>
          </cell>
          <cell r="B408">
            <v>1</v>
          </cell>
          <cell r="C408">
            <v>20</v>
          </cell>
          <cell r="D408">
            <v>6070</v>
          </cell>
          <cell r="F408">
            <v>0</v>
          </cell>
        </row>
        <row r="409">
          <cell r="A409">
            <v>1</v>
          </cell>
          <cell r="B409">
            <v>1</v>
          </cell>
          <cell r="C409">
            <v>20</v>
          </cell>
          <cell r="D409">
            <v>6075</v>
          </cell>
          <cell r="F409">
            <v>0</v>
          </cell>
        </row>
        <row r="410">
          <cell r="A410">
            <v>1</v>
          </cell>
          <cell r="B410">
            <v>1</v>
          </cell>
          <cell r="C410">
            <v>20</v>
          </cell>
          <cell r="D410">
            <v>6080</v>
          </cell>
          <cell r="F410">
            <v>0</v>
          </cell>
        </row>
        <row r="411">
          <cell r="A411">
            <v>1</v>
          </cell>
          <cell r="B411">
            <v>1</v>
          </cell>
          <cell r="C411">
            <v>20</v>
          </cell>
          <cell r="D411">
            <v>6085</v>
          </cell>
          <cell r="F411">
            <v>0</v>
          </cell>
        </row>
        <row r="412">
          <cell r="A412">
            <v>1</v>
          </cell>
          <cell r="B412">
            <v>1</v>
          </cell>
          <cell r="C412">
            <v>20</v>
          </cell>
          <cell r="D412">
            <v>6090</v>
          </cell>
          <cell r="F412">
            <v>285.75</v>
          </cell>
        </row>
        <row r="413">
          <cell r="A413">
            <v>1</v>
          </cell>
          <cell r="B413">
            <v>1</v>
          </cell>
          <cell r="C413">
            <v>20</v>
          </cell>
          <cell r="D413">
            <v>6095</v>
          </cell>
          <cell r="F413">
            <v>0</v>
          </cell>
        </row>
        <row r="414">
          <cell r="A414">
            <v>1</v>
          </cell>
          <cell r="B414">
            <v>1</v>
          </cell>
          <cell r="C414">
            <v>20</v>
          </cell>
          <cell r="D414">
            <v>6100</v>
          </cell>
          <cell r="F414">
            <v>124.36</v>
          </cell>
        </row>
        <row r="415">
          <cell r="A415">
            <v>1</v>
          </cell>
          <cell r="B415">
            <v>1</v>
          </cell>
          <cell r="C415">
            <v>20</v>
          </cell>
          <cell r="D415">
            <v>6105</v>
          </cell>
          <cell r="F415">
            <v>0</v>
          </cell>
        </row>
        <row r="416">
          <cell r="A416">
            <v>1</v>
          </cell>
          <cell r="B416">
            <v>1</v>
          </cell>
          <cell r="C416">
            <v>20</v>
          </cell>
          <cell r="D416">
            <v>6110</v>
          </cell>
          <cell r="F416">
            <v>0</v>
          </cell>
        </row>
        <row r="417">
          <cell r="A417">
            <v>1</v>
          </cell>
          <cell r="B417">
            <v>1</v>
          </cell>
          <cell r="C417">
            <v>20</v>
          </cell>
          <cell r="D417">
            <v>6115</v>
          </cell>
          <cell r="F417">
            <v>0</v>
          </cell>
        </row>
        <row r="418">
          <cell r="A418">
            <v>1</v>
          </cell>
          <cell r="B418">
            <v>1</v>
          </cell>
          <cell r="C418">
            <v>20</v>
          </cell>
          <cell r="D418">
            <v>6120</v>
          </cell>
          <cell r="F418">
            <v>0</v>
          </cell>
        </row>
        <row r="419">
          <cell r="A419">
            <v>1</v>
          </cell>
          <cell r="B419">
            <v>1</v>
          </cell>
          <cell r="C419">
            <v>20</v>
          </cell>
          <cell r="D419">
            <v>6125</v>
          </cell>
          <cell r="F419">
            <v>0</v>
          </cell>
        </row>
        <row r="420">
          <cell r="A420">
            <v>1</v>
          </cell>
          <cell r="B420">
            <v>1</v>
          </cell>
          <cell r="C420">
            <v>20</v>
          </cell>
          <cell r="D420">
            <v>6130</v>
          </cell>
          <cell r="F420">
            <v>1301.18</v>
          </cell>
        </row>
        <row r="421">
          <cell r="A421">
            <v>1</v>
          </cell>
          <cell r="B421">
            <v>1</v>
          </cell>
          <cell r="C421">
            <v>20</v>
          </cell>
          <cell r="D421">
            <v>6135</v>
          </cell>
          <cell r="F421">
            <v>0</v>
          </cell>
        </row>
        <row r="422">
          <cell r="A422">
            <v>1</v>
          </cell>
          <cell r="B422">
            <v>1</v>
          </cell>
          <cell r="C422">
            <v>20</v>
          </cell>
          <cell r="D422">
            <v>6140</v>
          </cell>
          <cell r="F422">
            <v>0</v>
          </cell>
        </row>
        <row r="423">
          <cell r="A423">
            <v>1</v>
          </cell>
          <cell r="B423">
            <v>1</v>
          </cell>
          <cell r="C423">
            <v>20</v>
          </cell>
          <cell r="D423">
            <v>6145</v>
          </cell>
          <cell r="F423">
            <v>588.32000000000005</v>
          </cell>
        </row>
        <row r="424">
          <cell r="A424">
            <v>1</v>
          </cell>
          <cell r="B424">
            <v>1</v>
          </cell>
          <cell r="C424">
            <v>20</v>
          </cell>
          <cell r="D424">
            <v>6150</v>
          </cell>
          <cell r="F424">
            <v>0</v>
          </cell>
        </row>
        <row r="425">
          <cell r="A425">
            <v>1</v>
          </cell>
          <cell r="B425">
            <v>1</v>
          </cell>
          <cell r="C425">
            <v>20</v>
          </cell>
          <cell r="D425">
            <v>6160</v>
          </cell>
          <cell r="F425">
            <v>0</v>
          </cell>
        </row>
        <row r="426">
          <cell r="A426">
            <v>1</v>
          </cell>
          <cell r="B426">
            <v>1</v>
          </cell>
          <cell r="C426">
            <v>30</v>
          </cell>
          <cell r="D426">
            <v>6010</v>
          </cell>
          <cell r="F426">
            <v>8838.31</v>
          </cell>
        </row>
        <row r="427">
          <cell r="A427">
            <v>1</v>
          </cell>
          <cell r="B427">
            <v>1</v>
          </cell>
          <cell r="C427">
            <v>30</v>
          </cell>
          <cell r="D427">
            <v>6015</v>
          </cell>
          <cell r="F427">
            <v>0</v>
          </cell>
        </row>
        <row r="428">
          <cell r="A428">
            <v>1</v>
          </cell>
          <cell r="B428">
            <v>1</v>
          </cell>
          <cell r="C428">
            <v>30</v>
          </cell>
          <cell r="D428">
            <v>6020</v>
          </cell>
          <cell r="F428">
            <v>103.74</v>
          </cell>
        </row>
        <row r="429">
          <cell r="A429">
            <v>1</v>
          </cell>
          <cell r="B429">
            <v>1</v>
          </cell>
          <cell r="C429">
            <v>30</v>
          </cell>
          <cell r="D429">
            <v>6025</v>
          </cell>
          <cell r="F429">
            <v>694.48</v>
          </cell>
        </row>
        <row r="430">
          <cell r="A430">
            <v>1</v>
          </cell>
          <cell r="B430">
            <v>1</v>
          </cell>
          <cell r="C430">
            <v>30</v>
          </cell>
          <cell r="D430">
            <v>6030</v>
          </cell>
          <cell r="F430">
            <v>1398.67</v>
          </cell>
        </row>
        <row r="431">
          <cell r="A431">
            <v>1</v>
          </cell>
          <cell r="B431">
            <v>1</v>
          </cell>
          <cell r="C431">
            <v>30</v>
          </cell>
          <cell r="D431">
            <v>6035</v>
          </cell>
          <cell r="F431">
            <v>0</v>
          </cell>
        </row>
        <row r="432">
          <cell r="A432">
            <v>1</v>
          </cell>
          <cell r="B432">
            <v>1</v>
          </cell>
          <cell r="C432">
            <v>30</v>
          </cell>
          <cell r="D432">
            <v>6040</v>
          </cell>
          <cell r="F432">
            <v>0</v>
          </cell>
        </row>
        <row r="433">
          <cell r="A433">
            <v>1</v>
          </cell>
          <cell r="B433">
            <v>1</v>
          </cell>
          <cell r="C433">
            <v>30</v>
          </cell>
          <cell r="D433">
            <v>6045</v>
          </cell>
          <cell r="F433">
            <v>0</v>
          </cell>
        </row>
        <row r="434">
          <cell r="A434">
            <v>1</v>
          </cell>
          <cell r="B434">
            <v>1</v>
          </cell>
          <cell r="C434">
            <v>30</v>
          </cell>
          <cell r="D434">
            <v>6050</v>
          </cell>
          <cell r="F434">
            <v>0</v>
          </cell>
        </row>
        <row r="435">
          <cell r="A435">
            <v>1</v>
          </cell>
          <cell r="B435">
            <v>1</v>
          </cell>
          <cell r="C435">
            <v>30</v>
          </cell>
          <cell r="D435">
            <v>6055</v>
          </cell>
          <cell r="F435">
            <v>0</v>
          </cell>
        </row>
        <row r="436">
          <cell r="A436">
            <v>1</v>
          </cell>
          <cell r="B436">
            <v>1</v>
          </cell>
          <cell r="C436">
            <v>30</v>
          </cell>
          <cell r="D436">
            <v>6060</v>
          </cell>
          <cell r="F436">
            <v>0</v>
          </cell>
        </row>
        <row r="437">
          <cell r="A437">
            <v>1</v>
          </cell>
          <cell r="B437">
            <v>1</v>
          </cell>
          <cell r="C437">
            <v>30</v>
          </cell>
          <cell r="D437">
            <v>6065</v>
          </cell>
          <cell r="F437">
            <v>0</v>
          </cell>
        </row>
        <row r="438">
          <cell r="A438">
            <v>1</v>
          </cell>
          <cell r="B438">
            <v>1</v>
          </cell>
          <cell r="C438">
            <v>30</v>
          </cell>
          <cell r="D438">
            <v>6070</v>
          </cell>
          <cell r="F438">
            <v>0</v>
          </cell>
        </row>
        <row r="439">
          <cell r="A439">
            <v>1</v>
          </cell>
          <cell r="B439">
            <v>1</v>
          </cell>
          <cell r="C439">
            <v>30</v>
          </cell>
          <cell r="D439">
            <v>6075</v>
          </cell>
          <cell r="F439">
            <v>0</v>
          </cell>
        </row>
        <row r="440">
          <cell r="A440">
            <v>1</v>
          </cell>
          <cell r="B440">
            <v>1</v>
          </cell>
          <cell r="C440">
            <v>30</v>
          </cell>
          <cell r="D440">
            <v>6080</v>
          </cell>
          <cell r="F440">
            <v>0</v>
          </cell>
        </row>
        <row r="441">
          <cell r="A441">
            <v>1</v>
          </cell>
          <cell r="B441">
            <v>1</v>
          </cell>
          <cell r="C441">
            <v>30</v>
          </cell>
          <cell r="D441">
            <v>6085</v>
          </cell>
          <cell r="F441">
            <v>0</v>
          </cell>
        </row>
        <row r="442">
          <cell r="A442">
            <v>1</v>
          </cell>
          <cell r="B442">
            <v>1</v>
          </cell>
          <cell r="C442">
            <v>30</v>
          </cell>
          <cell r="D442">
            <v>6090</v>
          </cell>
          <cell r="F442">
            <v>0</v>
          </cell>
        </row>
        <row r="443">
          <cell r="A443">
            <v>1</v>
          </cell>
          <cell r="B443">
            <v>1</v>
          </cell>
          <cell r="C443">
            <v>30</v>
          </cell>
          <cell r="D443">
            <v>6095</v>
          </cell>
          <cell r="F443">
            <v>0</v>
          </cell>
        </row>
        <row r="444">
          <cell r="A444">
            <v>1</v>
          </cell>
          <cell r="B444">
            <v>1</v>
          </cell>
          <cell r="C444">
            <v>30</v>
          </cell>
          <cell r="D444">
            <v>6100</v>
          </cell>
          <cell r="F444">
            <v>189.54</v>
          </cell>
        </row>
        <row r="445">
          <cell r="A445">
            <v>1</v>
          </cell>
          <cell r="B445">
            <v>1</v>
          </cell>
          <cell r="C445">
            <v>30</v>
          </cell>
          <cell r="D445">
            <v>6105</v>
          </cell>
          <cell r="F445">
            <v>0</v>
          </cell>
        </row>
        <row r="446">
          <cell r="A446">
            <v>1</v>
          </cell>
          <cell r="B446">
            <v>1</v>
          </cell>
          <cell r="C446">
            <v>30</v>
          </cell>
          <cell r="D446">
            <v>6110</v>
          </cell>
          <cell r="F446">
            <v>0</v>
          </cell>
        </row>
        <row r="447">
          <cell r="A447">
            <v>1</v>
          </cell>
          <cell r="B447">
            <v>1</v>
          </cell>
          <cell r="C447">
            <v>30</v>
          </cell>
          <cell r="D447">
            <v>6115</v>
          </cell>
          <cell r="F447">
            <v>0</v>
          </cell>
        </row>
        <row r="448">
          <cell r="A448">
            <v>1</v>
          </cell>
          <cell r="B448">
            <v>1</v>
          </cell>
          <cell r="C448">
            <v>30</v>
          </cell>
          <cell r="D448">
            <v>6120</v>
          </cell>
          <cell r="F448">
            <v>0</v>
          </cell>
        </row>
        <row r="449">
          <cell r="A449">
            <v>1</v>
          </cell>
          <cell r="B449">
            <v>1</v>
          </cell>
          <cell r="C449">
            <v>30</v>
          </cell>
          <cell r="D449">
            <v>6125</v>
          </cell>
          <cell r="F449">
            <v>0</v>
          </cell>
        </row>
        <row r="450">
          <cell r="A450">
            <v>1</v>
          </cell>
          <cell r="B450">
            <v>1</v>
          </cell>
          <cell r="C450">
            <v>30</v>
          </cell>
          <cell r="D450">
            <v>6130</v>
          </cell>
          <cell r="F450">
            <v>0</v>
          </cell>
        </row>
        <row r="451">
          <cell r="A451">
            <v>1</v>
          </cell>
          <cell r="B451">
            <v>1</v>
          </cell>
          <cell r="C451">
            <v>30</v>
          </cell>
          <cell r="D451">
            <v>6135</v>
          </cell>
          <cell r="F451">
            <v>0</v>
          </cell>
        </row>
        <row r="452">
          <cell r="A452">
            <v>1</v>
          </cell>
          <cell r="B452">
            <v>1</v>
          </cell>
          <cell r="C452">
            <v>30</v>
          </cell>
          <cell r="D452">
            <v>6140</v>
          </cell>
          <cell r="F452">
            <v>0</v>
          </cell>
        </row>
        <row r="453">
          <cell r="A453">
            <v>1</v>
          </cell>
          <cell r="B453">
            <v>1</v>
          </cell>
          <cell r="C453">
            <v>30</v>
          </cell>
          <cell r="D453">
            <v>6145</v>
          </cell>
          <cell r="F453">
            <v>0</v>
          </cell>
        </row>
        <row r="454">
          <cell r="A454">
            <v>1</v>
          </cell>
          <cell r="B454">
            <v>1</v>
          </cell>
          <cell r="C454">
            <v>30</v>
          </cell>
          <cell r="D454">
            <v>6150</v>
          </cell>
          <cell r="F454">
            <v>0</v>
          </cell>
        </row>
        <row r="455">
          <cell r="A455">
            <v>1</v>
          </cell>
          <cell r="B455">
            <v>1</v>
          </cell>
          <cell r="C455">
            <v>40</v>
          </cell>
          <cell r="D455">
            <v>6010</v>
          </cell>
          <cell r="F455">
            <v>0</v>
          </cell>
        </row>
        <row r="456">
          <cell r="A456">
            <v>1</v>
          </cell>
          <cell r="B456">
            <v>1</v>
          </cell>
          <cell r="C456">
            <v>40</v>
          </cell>
          <cell r="D456">
            <v>6015</v>
          </cell>
          <cell r="F456">
            <v>18983.91</v>
          </cell>
        </row>
        <row r="457">
          <cell r="A457">
            <v>1</v>
          </cell>
          <cell r="B457">
            <v>1</v>
          </cell>
          <cell r="C457">
            <v>40</v>
          </cell>
          <cell r="D457">
            <v>6020</v>
          </cell>
          <cell r="F457">
            <v>0</v>
          </cell>
        </row>
        <row r="458">
          <cell r="A458">
            <v>1</v>
          </cell>
          <cell r="B458">
            <v>1</v>
          </cell>
          <cell r="C458">
            <v>40</v>
          </cell>
          <cell r="D458">
            <v>6025</v>
          </cell>
          <cell r="F458">
            <v>1287.94</v>
          </cell>
        </row>
        <row r="459">
          <cell r="A459">
            <v>1</v>
          </cell>
          <cell r="B459">
            <v>1</v>
          </cell>
          <cell r="C459">
            <v>40</v>
          </cell>
          <cell r="D459">
            <v>6030</v>
          </cell>
          <cell r="F459">
            <v>1161.25</v>
          </cell>
        </row>
        <row r="460">
          <cell r="A460">
            <v>1</v>
          </cell>
          <cell r="B460">
            <v>1</v>
          </cell>
          <cell r="C460">
            <v>40</v>
          </cell>
          <cell r="D460">
            <v>6035</v>
          </cell>
          <cell r="F460">
            <v>0</v>
          </cell>
        </row>
        <row r="461">
          <cell r="A461">
            <v>1</v>
          </cell>
          <cell r="B461">
            <v>1</v>
          </cell>
          <cell r="C461">
            <v>40</v>
          </cell>
          <cell r="D461">
            <v>6040</v>
          </cell>
          <cell r="F461">
            <v>0</v>
          </cell>
        </row>
        <row r="462">
          <cell r="A462">
            <v>1</v>
          </cell>
          <cell r="B462">
            <v>1</v>
          </cell>
          <cell r="C462">
            <v>40</v>
          </cell>
          <cell r="D462">
            <v>6045</v>
          </cell>
          <cell r="F462">
            <v>0</v>
          </cell>
        </row>
        <row r="463">
          <cell r="A463">
            <v>1</v>
          </cell>
          <cell r="B463">
            <v>1</v>
          </cell>
          <cell r="C463">
            <v>40</v>
          </cell>
          <cell r="D463">
            <v>6050</v>
          </cell>
          <cell r="F463">
            <v>0</v>
          </cell>
        </row>
        <row r="464">
          <cell r="A464">
            <v>1</v>
          </cell>
          <cell r="B464">
            <v>1</v>
          </cell>
          <cell r="C464">
            <v>40</v>
          </cell>
          <cell r="D464">
            <v>6055</v>
          </cell>
          <cell r="F464">
            <v>0</v>
          </cell>
        </row>
        <row r="465">
          <cell r="A465">
            <v>1</v>
          </cell>
          <cell r="B465">
            <v>1</v>
          </cell>
          <cell r="C465">
            <v>40</v>
          </cell>
          <cell r="D465">
            <v>6060</v>
          </cell>
          <cell r="F465">
            <v>0</v>
          </cell>
        </row>
        <row r="466">
          <cell r="A466">
            <v>1</v>
          </cell>
          <cell r="B466">
            <v>1</v>
          </cell>
          <cell r="C466">
            <v>40</v>
          </cell>
          <cell r="D466">
            <v>6065</v>
          </cell>
          <cell r="F466">
            <v>0</v>
          </cell>
        </row>
        <row r="467">
          <cell r="A467">
            <v>1</v>
          </cell>
          <cell r="B467">
            <v>1</v>
          </cell>
          <cell r="C467">
            <v>40</v>
          </cell>
          <cell r="D467">
            <v>6070</v>
          </cell>
          <cell r="F467">
            <v>0</v>
          </cell>
        </row>
        <row r="468">
          <cell r="A468">
            <v>1</v>
          </cell>
          <cell r="B468">
            <v>1</v>
          </cell>
          <cell r="C468">
            <v>40</v>
          </cell>
          <cell r="D468">
            <v>6075</v>
          </cell>
          <cell r="F468">
            <v>0</v>
          </cell>
        </row>
        <row r="469">
          <cell r="A469">
            <v>1</v>
          </cell>
          <cell r="B469">
            <v>1</v>
          </cell>
          <cell r="C469">
            <v>40</v>
          </cell>
          <cell r="D469">
            <v>6080</v>
          </cell>
          <cell r="F469">
            <v>0</v>
          </cell>
        </row>
        <row r="470">
          <cell r="A470">
            <v>1</v>
          </cell>
          <cell r="B470">
            <v>1</v>
          </cell>
          <cell r="C470">
            <v>40</v>
          </cell>
          <cell r="D470">
            <v>6085</v>
          </cell>
          <cell r="F470">
            <v>0</v>
          </cell>
        </row>
        <row r="471">
          <cell r="A471">
            <v>1</v>
          </cell>
          <cell r="B471">
            <v>1</v>
          </cell>
          <cell r="C471">
            <v>40</v>
          </cell>
          <cell r="D471">
            <v>6090</v>
          </cell>
          <cell r="F471">
            <v>0</v>
          </cell>
        </row>
        <row r="472">
          <cell r="A472">
            <v>1</v>
          </cell>
          <cell r="B472">
            <v>1</v>
          </cell>
          <cell r="C472">
            <v>40</v>
          </cell>
          <cell r="D472">
            <v>6095</v>
          </cell>
          <cell r="F472">
            <v>0</v>
          </cell>
        </row>
        <row r="473">
          <cell r="A473">
            <v>1</v>
          </cell>
          <cell r="B473">
            <v>1</v>
          </cell>
          <cell r="C473">
            <v>40</v>
          </cell>
          <cell r="D473">
            <v>6100</v>
          </cell>
          <cell r="F473">
            <v>206.15</v>
          </cell>
        </row>
        <row r="474">
          <cell r="A474">
            <v>1</v>
          </cell>
          <cell r="B474">
            <v>1</v>
          </cell>
          <cell r="C474">
            <v>40</v>
          </cell>
          <cell r="D474">
            <v>6105</v>
          </cell>
          <cell r="F474">
            <v>0</v>
          </cell>
        </row>
        <row r="475">
          <cell r="A475">
            <v>1</v>
          </cell>
          <cell r="B475">
            <v>1</v>
          </cell>
          <cell r="C475">
            <v>40</v>
          </cell>
          <cell r="D475">
            <v>6110</v>
          </cell>
          <cell r="F475">
            <v>609.88</v>
          </cell>
        </row>
        <row r="476">
          <cell r="A476">
            <v>1</v>
          </cell>
          <cell r="B476">
            <v>1</v>
          </cell>
          <cell r="C476">
            <v>40</v>
          </cell>
          <cell r="D476">
            <v>6110</v>
          </cell>
          <cell r="F476">
            <v>0</v>
          </cell>
        </row>
        <row r="477">
          <cell r="A477">
            <v>1</v>
          </cell>
          <cell r="B477">
            <v>1</v>
          </cell>
          <cell r="C477">
            <v>40</v>
          </cell>
          <cell r="D477">
            <v>6110</v>
          </cell>
          <cell r="F477">
            <v>0</v>
          </cell>
        </row>
        <row r="478">
          <cell r="A478">
            <v>1</v>
          </cell>
          <cell r="B478">
            <v>1</v>
          </cell>
          <cell r="C478">
            <v>40</v>
          </cell>
          <cell r="D478">
            <v>6110</v>
          </cell>
          <cell r="F478">
            <v>0</v>
          </cell>
        </row>
        <row r="479">
          <cell r="A479">
            <v>1</v>
          </cell>
          <cell r="B479">
            <v>1</v>
          </cell>
          <cell r="C479">
            <v>40</v>
          </cell>
          <cell r="D479">
            <v>6110</v>
          </cell>
          <cell r="F479">
            <v>0</v>
          </cell>
        </row>
        <row r="480">
          <cell r="A480">
            <v>1</v>
          </cell>
          <cell r="B480">
            <v>1</v>
          </cell>
          <cell r="C480">
            <v>40</v>
          </cell>
          <cell r="D480">
            <v>6110</v>
          </cell>
          <cell r="F480">
            <v>0</v>
          </cell>
        </row>
        <row r="481">
          <cell r="A481">
            <v>1</v>
          </cell>
          <cell r="B481">
            <v>1</v>
          </cell>
          <cell r="C481">
            <v>40</v>
          </cell>
          <cell r="D481">
            <v>6115</v>
          </cell>
          <cell r="F481">
            <v>0</v>
          </cell>
        </row>
        <row r="482">
          <cell r="A482">
            <v>1</v>
          </cell>
          <cell r="B482">
            <v>1</v>
          </cell>
          <cell r="C482">
            <v>40</v>
          </cell>
          <cell r="D482">
            <v>6120</v>
          </cell>
          <cell r="F482">
            <v>0</v>
          </cell>
        </row>
        <row r="483">
          <cell r="A483">
            <v>1</v>
          </cell>
          <cell r="B483">
            <v>1</v>
          </cell>
          <cell r="C483">
            <v>40</v>
          </cell>
          <cell r="D483">
            <v>6125</v>
          </cell>
          <cell r="F483">
            <v>0</v>
          </cell>
        </row>
        <row r="484">
          <cell r="A484">
            <v>1</v>
          </cell>
          <cell r="B484">
            <v>1</v>
          </cell>
          <cell r="C484">
            <v>40</v>
          </cell>
          <cell r="D484">
            <v>6130</v>
          </cell>
          <cell r="F484">
            <v>0</v>
          </cell>
        </row>
        <row r="485">
          <cell r="A485">
            <v>1</v>
          </cell>
          <cell r="B485">
            <v>1</v>
          </cell>
          <cell r="C485">
            <v>40</v>
          </cell>
          <cell r="D485">
            <v>6135</v>
          </cell>
          <cell r="F485">
            <v>0</v>
          </cell>
        </row>
        <row r="486">
          <cell r="A486">
            <v>1</v>
          </cell>
          <cell r="B486">
            <v>1</v>
          </cell>
          <cell r="C486">
            <v>40</v>
          </cell>
          <cell r="D486">
            <v>6140</v>
          </cell>
          <cell r="F486">
            <v>0</v>
          </cell>
        </row>
        <row r="487">
          <cell r="A487">
            <v>1</v>
          </cell>
          <cell r="B487">
            <v>1</v>
          </cell>
          <cell r="C487">
            <v>40</v>
          </cell>
          <cell r="D487">
            <v>6145</v>
          </cell>
          <cell r="F487">
            <v>0</v>
          </cell>
        </row>
        <row r="488">
          <cell r="A488">
            <v>1</v>
          </cell>
          <cell r="B488">
            <v>1</v>
          </cell>
          <cell r="C488">
            <v>40</v>
          </cell>
          <cell r="D488">
            <v>6150</v>
          </cell>
          <cell r="F488">
            <v>0</v>
          </cell>
        </row>
        <row r="489">
          <cell r="A489">
            <v>1</v>
          </cell>
          <cell r="B489">
            <v>1</v>
          </cell>
          <cell r="C489">
            <v>40</v>
          </cell>
          <cell r="D489">
            <v>6155</v>
          </cell>
          <cell r="F489">
            <v>0</v>
          </cell>
        </row>
        <row r="490">
          <cell r="A490">
            <v>1</v>
          </cell>
          <cell r="B490">
            <v>1</v>
          </cell>
          <cell r="C490">
            <v>50</v>
          </cell>
          <cell r="D490">
            <v>6010</v>
          </cell>
          <cell r="F490">
            <v>10149.540000000001</v>
          </cell>
        </row>
        <row r="491">
          <cell r="A491">
            <v>1</v>
          </cell>
          <cell r="B491">
            <v>1</v>
          </cell>
          <cell r="C491">
            <v>50</v>
          </cell>
          <cell r="D491">
            <v>6015</v>
          </cell>
          <cell r="F491">
            <v>0</v>
          </cell>
        </row>
        <row r="492">
          <cell r="A492">
            <v>1</v>
          </cell>
          <cell r="B492">
            <v>1</v>
          </cell>
          <cell r="C492">
            <v>50</v>
          </cell>
          <cell r="D492">
            <v>6020</v>
          </cell>
          <cell r="F492">
            <v>0</v>
          </cell>
        </row>
        <row r="493">
          <cell r="A493">
            <v>1</v>
          </cell>
          <cell r="B493">
            <v>1</v>
          </cell>
          <cell r="C493">
            <v>50</v>
          </cell>
          <cell r="D493">
            <v>6025</v>
          </cell>
          <cell r="F493">
            <v>759.58</v>
          </cell>
        </row>
        <row r="494">
          <cell r="A494">
            <v>1</v>
          </cell>
          <cell r="B494">
            <v>1</v>
          </cell>
          <cell r="C494">
            <v>50</v>
          </cell>
          <cell r="D494">
            <v>6030</v>
          </cell>
          <cell r="F494">
            <v>567.70000000000005</v>
          </cell>
        </row>
        <row r="495">
          <cell r="A495">
            <v>1</v>
          </cell>
          <cell r="B495">
            <v>1</v>
          </cell>
          <cell r="C495">
            <v>50</v>
          </cell>
          <cell r="D495">
            <v>6035</v>
          </cell>
          <cell r="F495">
            <v>0</v>
          </cell>
        </row>
        <row r="496">
          <cell r="A496">
            <v>1</v>
          </cell>
          <cell r="B496">
            <v>1</v>
          </cell>
          <cell r="C496">
            <v>50</v>
          </cell>
          <cell r="D496">
            <v>6040</v>
          </cell>
          <cell r="F496">
            <v>295.14999999999998</v>
          </cell>
        </row>
        <row r="497">
          <cell r="A497">
            <v>1</v>
          </cell>
          <cell r="B497">
            <v>1</v>
          </cell>
          <cell r="C497">
            <v>50</v>
          </cell>
          <cell r="D497">
            <v>6045</v>
          </cell>
          <cell r="F497">
            <v>0</v>
          </cell>
        </row>
        <row r="498">
          <cell r="A498">
            <v>1</v>
          </cell>
          <cell r="B498">
            <v>1</v>
          </cell>
          <cell r="C498">
            <v>50</v>
          </cell>
          <cell r="D498">
            <v>6050</v>
          </cell>
          <cell r="F498">
            <v>0</v>
          </cell>
        </row>
        <row r="499">
          <cell r="A499">
            <v>1</v>
          </cell>
          <cell r="B499">
            <v>1</v>
          </cell>
          <cell r="C499">
            <v>50</v>
          </cell>
          <cell r="D499">
            <v>6055</v>
          </cell>
          <cell r="F499">
            <v>0</v>
          </cell>
        </row>
        <row r="500">
          <cell r="A500">
            <v>1</v>
          </cell>
          <cell r="B500">
            <v>1</v>
          </cell>
          <cell r="C500">
            <v>50</v>
          </cell>
          <cell r="D500">
            <v>6060</v>
          </cell>
          <cell r="F500">
            <v>0</v>
          </cell>
        </row>
        <row r="501">
          <cell r="A501">
            <v>1</v>
          </cell>
          <cell r="B501">
            <v>1</v>
          </cell>
          <cell r="C501">
            <v>50</v>
          </cell>
          <cell r="D501">
            <v>6065</v>
          </cell>
          <cell r="F501">
            <v>0</v>
          </cell>
        </row>
        <row r="502">
          <cell r="A502">
            <v>1</v>
          </cell>
          <cell r="B502">
            <v>1</v>
          </cell>
          <cell r="C502">
            <v>50</v>
          </cell>
          <cell r="D502">
            <v>6070</v>
          </cell>
          <cell r="F502">
            <v>0</v>
          </cell>
        </row>
        <row r="503">
          <cell r="A503">
            <v>1</v>
          </cell>
          <cell r="B503">
            <v>1</v>
          </cell>
          <cell r="C503">
            <v>50</v>
          </cell>
          <cell r="D503">
            <v>6075</v>
          </cell>
          <cell r="F503">
            <v>0</v>
          </cell>
        </row>
        <row r="504">
          <cell r="A504">
            <v>1</v>
          </cell>
          <cell r="B504">
            <v>1</v>
          </cell>
          <cell r="C504">
            <v>50</v>
          </cell>
          <cell r="D504">
            <v>6080</v>
          </cell>
          <cell r="F504">
            <v>0</v>
          </cell>
        </row>
        <row r="505">
          <cell r="A505">
            <v>1</v>
          </cell>
          <cell r="B505">
            <v>1</v>
          </cell>
          <cell r="C505">
            <v>50</v>
          </cell>
          <cell r="D505">
            <v>6085</v>
          </cell>
          <cell r="F505">
            <v>0</v>
          </cell>
        </row>
        <row r="506">
          <cell r="A506">
            <v>1</v>
          </cell>
          <cell r="B506">
            <v>1</v>
          </cell>
          <cell r="C506">
            <v>50</v>
          </cell>
          <cell r="D506">
            <v>6090</v>
          </cell>
          <cell r="F506">
            <v>0</v>
          </cell>
        </row>
        <row r="507">
          <cell r="A507">
            <v>1</v>
          </cell>
          <cell r="B507">
            <v>1</v>
          </cell>
          <cell r="C507">
            <v>50</v>
          </cell>
          <cell r="D507">
            <v>6095</v>
          </cell>
          <cell r="F507">
            <v>69.650000000000006</v>
          </cell>
        </row>
        <row r="508">
          <cell r="A508">
            <v>1</v>
          </cell>
          <cell r="B508">
            <v>1</v>
          </cell>
          <cell r="C508">
            <v>50</v>
          </cell>
          <cell r="D508">
            <v>6100</v>
          </cell>
          <cell r="F508">
            <v>87.91</v>
          </cell>
        </row>
        <row r="509">
          <cell r="A509">
            <v>1</v>
          </cell>
          <cell r="B509">
            <v>1</v>
          </cell>
          <cell r="C509">
            <v>50</v>
          </cell>
          <cell r="D509">
            <v>6105</v>
          </cell>
          <cell r="F509">
            <v>0</v>
          </cell>
        </row>
        <row r="510">
          <cell r="A510">
            <v>1</v>
          </cell>
          <cell r="B510">
            <v>1</v>
          </cell>
          <cell r="C510">
            <v>50</v>
          </cell>
          <cell r="D510">
            <v>6110</v>
          </cell>
          <cell r="F510">
            <v>0</v>
          </cell>
        </row>
        <row r="511">
          <cell r="A511">
            <v>1</v>
          </cell>
          <cell r="B511">
            <v>1</v>
          </cell>
          <cell r="C511">
            <v>50</v>
          </cell>
          <cell r="D511">
            <v>6115</v>
          </cell>
          <cell r="F511">
            <v>0</v>
          </cell>
        </row>
        <row r="512">
          <cell r="A512">
            <v>1</v>
          </cell>
          <cell r="B512">
            <v>1</v>
          </cell>
          <cell r="C512">
            <v>50</v>
          </cell>
          <cell r="D512">
            <v>6120</v>
          </cell>
          <cell r="F512">
            <v>0</v>
          </cell>
        </row>
        <row r="513">
          <cell r="A513">
            <v>1</v>
          </cell>
          <cell r="B513">
            <v>1</v>
          </cell>
          <cell r="C513">
            <v>50</v>
          </cell>
          <cell r="D513">
            <v>6125</v>
          </cell>
          <cell r="F513">
            <v>0</v>
          </cell>
        </row>
        <row r="514">
          <cell r="A514">
            <v>1</v>
          </cell>
          <cell r="B514">
            <v>1</v>
          </cell>
          <cell r="C514">
            <v>50</v>
          </cell>
          <cell r="D514">
            <v>6130</v>
          </cell>
          <cell r="F514">
            <v>0</v>
          </cell>
        </row>
        <row r="515">
          <cell r="A515">
            <v>1</v>
          </cell>
          <cell r="B515">
            <v>1</v>
          </cell>
          <cell r="C515">
            <v>50</v>
          </cell>
          <cell r="D515">
            <v>6135</v>
          </cell>
          <cell r="F515">
            <v>0</v>
          </cell>
        </row>
        <row r="516">
          <cell r="A516">
            <v>1</v>
          </cell>
          <cell r="B516">
            <v>1</v>
          </cell>
          <cell r="C516">
            <v>50</v>
          </cell>
          <cell r="D516">
            <v>6140</v>
          </cell>
          <cell r="F516">
            <v>0</v>
          </cell>
        </row>
        <row r="517">
          <cell r="A517">
            <v>1</v>
          </cell>
          <cell r="B517">
            <v>1</v>
          </cell>
          <cell r="C517">
            <v>50</v>
          </cell>
          <cell r="D517">
            <v>6145</v>
          </cell>
          <cell r="F517">
            <v>0</v>
          </cell>
        </row>
        <row r="518">
          <cell r="A518">
            <v>1</v>
          </cell>
          <cell r="B518">
            <v>1</v>
          </cell>
          <cell r="C518">
            <v>50</v>
          </cell>
          <cell r="D518">
            <v>6150</v>
          </cell>
          <cell r="F518">
            <v>0</v>
          </cell>
        </row>
        <row r="519">
          <cell r="A519">
            <v>1</v>
          </cell>
          <cell r="B519">
            <v>1</v>
          </cell>
          <cell r="C519">
            <v>50</v>
          </cell>
          <cell r="D519">
            <v>6155</v>
          </cell>
          <cell r="F519">
            <v>0</v>
          </cell>
        </row>
        <row r="520">
          <cell r="A520">
            <v>1</v>
          </cell>
          <cell r="B520">
            <v>2</v>
          </cell>
          <cell r="C520">
            <v>0</v>
          </cell>
          <cell r="D520">
            <v>1032</v>
          </cell>
          <cell r="F520">
            <v>0</v>
          </cell>
        </row>
        <row r="521">
          <cell r="A521">
            <v>1</v>
          </cell>
          <cell r="B521">
            <v>2</v>
          </cell>
          <cell r="C521">
            <v>0</v>
          </cell>
          <cell r="D521">
            <v>1050</v>
          </cell>
          <cell r="F521">
            <v>66841.89</v>
          </cell>
        </row>
        <row r="522">
          <cell r="A522">
            <v>1</v>
          </cell>
          <cell r="B522">
            <v>2</v>
          </cell>
          <cell r="C522">
            <v>0</v>
          </cell>
          <cell r="D522">
            <v>1050</v>
          </cell>
          <cell r="F522">
            <v>0</v>
          </cell>
        </row>
        <row r="523">
          <cell r="A523">
            <v>1</v>
          </cell>
          <cell r="B523">
            <v>2</v>
          </cell>
          <cell r="C523">
            <v>0</v>
          </cell>
          <cell r="D523">
            <v>1051</v>
          </cell>
          <cell r="F523">
            <v>-1834.32</v>
          </cell>
        </row>
        <row r="524">
          <cell r="A524">
            <v>1</v>
          </cell>
          <cell r="B524">
            <v>2</v>
          </cell>
          <cell r="C524">
            <v>0</v>
          </cell>
          <cell r="D524">
            <v>1052</v>
          </cell>
          <cell r="F524">
            <v>0</v>
          </cell>
        </row>
        <row r="525">
          <cell r="A525">
            <v>1</v>
          </cell>
          <cell r="B525">
            <v>2</v>
          </cell>
          <cell r="C525">
            <v>0</v>
          </cell>
          <cell r="D525">
            <v>1052</v>
          </cell>
          <cell r="F525">
            <v>0</v>
          </cell>
        </row>
        <row r="526">
          <cell r="A526">
            <v>1</v>
          </cell>
          <cell r="B526">
            <v>2</v>
          </cell>
          <cell r="C526">
            <v>0</v>
          </cell>
          <cell r="D526">
            <v>1052</v>
          </cell>
          <cell r="F526">
            <v>0</v>
          </cell>
        </row>
        <row r="527">
          <cell r="A527">
            <v>1</v>
          </cell>
          <cell r="B527">
            <v>2</v>
          </cell>
          <cell r="C527">
            <v>0</v>
          </cell>
          <cell r="D527">
            <v>1055</v>
          </cell>
          <cell r="F527">
            <v>0</v>
          </cell>
        </row>
        <row r="528">
          <cell r="A528">
            <v>1</v>
          </cell>
          <cell r="B528">
            <v>2</v>
          </cell>
          <cell r="C528">
            <v>0</v>
          </cell>
          <cell r="D528">
            <v>1060</v>
          </cell>
          <cell r="F528">
            <v>-1726.43</v>
          </cell>
        </row>
        <row r="529">
          <cell r="A529">
            <v>1</v>
          </cell>
          <cell r="B529">
            <v>2</v>
          </cell>
          <cell r="C529">
            <v>0</v>
          </cell>
          <cell r="D529">
            <v>1065</v>
          </cell>
          <cell r="F529">
            <v>0</v>
          </cell>
        </row>
        <row r="530">
          <cell r="A530">
            <v>1</v>
          </cell>
          <cell r="B530">
            <v>2</v>
          </cell>
          <cell r="C530">
            <v>0</v>
          </cell>
          <cell r="D530">
            <v>4010</v>
          </cell>
          <cell r="F530">
            <v>-241202.91</v>
          </cell>
        </row>
        <row r="531">
          <cell r="A531">
            <v>1</v>
          </cell>
          <cell r="B531">
            <v>2</v>
          </cell>
          <cell r="C531">
            <v>0</v>
          </cell>
          <cell r="D531">
            <v>4010</v>
          </cell>
          <cell r="F531">
            <v>18074.93</v>
          </cell>
        </row>
        <row r="532">
          <cell r="A532">
            <v>1</v>
          </cell>
          <cell r="B532">
            <v>2</v>
          </cell>
          <cell r="C532">
            <v>0</v>
          </cell>
          <cell r="D532">
            <v>4020</v>
          </cell>
          <cell r="F532">
            <v>-209500</v>
          </cell>
        </row>
        <row r="533">
          <cell r="A533">
            <v>1</v>
          </cell>
          <cell r="B533">
            <v>2</v>
          </cell>
          <cell r="C533">
            <v>0</v>
          </cell>
          <cell r="D533">
            <v>4020</v>
          </cell>
          <cell r="F533">
            <v>0</v>
          </cell>
        </row>
        <row r="534">
          <cell r="A534">
            <v>1</v>
          </cell>
          <cell r="B534">
            <v>2</v>
          </cell>
          <cell r="C534">
            <v>0</v>
          </cell>
          <cell r="D534">
            <v>4030</v>
          </cell>
          <cell r="F534">
            <v>0.6</v>
          </cell>
        </row>
        <row r="535">
          <cell r="A535">
            <v>1</v>
          </cell>
          <cell r="B535">
            <v>2</v>
          </cell>
          <cell r="C535">
            <v>0</v>
          </cell>
          <cell r="D535">
            <v>4040</v>
          </cell>
          <cell r="F535">
            <v>0</v>
          </cell>
        </row>
        <row r="536">
          <cell r="A536">
            <v>1</v>
          </cell>
          <cell r="B536">
            <v>2</v>
          </cell>
          <cell r="C536">
            <v>0</v>
          </cell>
          <cell r="D536">
            <v>4050</v>
          </cell>
          <cell r="F536">
            <v>-266.31</v>
          </cell>
        </row>
        <row r="537">
          <cell r="A537">
            <v>1</v>
          </cell>
          <cell r="B537">
            <v>2</v>
          </cell>
          <cell r="C537">
            <v>0</v>
          </cell>
          <cell r="D537">
            <v>4060</v>
          </cell>
          <cell r="F537">
            <v>0</v>
          </cell>
        </row>
        <row r="538">
          <cell r="A538">
            <v>1</v>
          </cell>
          <cell r="B538">
            <v>2</v>
          </cell>
          <cell r="C538">
            <v>0</v>
          </cell>
          <cell r="D538">
            <v>5010</v>
          </cell>
          <cell r="F538">
            <v>181247.71</v>
          </cell>
        </row>
        <row r="539">
          <cell r="A539">
            <v>1</v>
          </cell>
          <cell r="B539">
            <v>2</v>
          </cell>
          <cell r="C539">
            <v>0</v>
          </cell>
          <cell r="D539">
            <v>5011</v>
          </cell>
          <cell r="F539">
            <v>845.42</v>
          </cell>
        </row>
        <row r="540">
          <cell r="A540">
            <v>1</v>
          </cell>
          <cell r="B540">
            <v>2</v>
          </cell>
          <cell r="C540">
            <v>0</v>
          </cell>
          <cell r="D540">
            <v>5011</v>
          </cell>
          <cell r="F540">
            <v>0</v>
          </cell>
        </row>
        <row r="541">
          <cell r="A541">
            <v>1</v>
          </cell>
          <cell r="B541">
            <v>2</v>
          </cell>
          <cell r="C541">
            <v>0</v>
          </cell>
          <cell r="D541">
            <v>5011</v>
          </cell>
          <cell r="F541">
            <v>0</v>
          </cell>
        </row>
        <row r="542">
          <cell r="A542">
            <v>1</v>
          </cell>
          <cell r="B542">
            <v>2</v>
          </cell>
          <cell r="C542">
            <v>0</v>
          </cell>
          <cell r="D542">
            <v>5012</v>
          </cell>
          <cell r="F542">
            <v>0</v>
          </cell>
        </row>
        <row r="543">
          <cell r="A543">
            <v>1</v>
          </cell>
          <cell r="B543">
            <v>2</v>
          </cell>
          <cell r="C543">
            <v>0</v>
          </cell>
          <cell r="D543">
            <v>5012</v>
          </cell>
          <cell r="F543">
            <v>-312.47000000000003</v>
          </cell>
        </row>
        <row r="544">
          <cell r="A544">
            <v>1</v>
          </cell>
          <cell r="B544">
            <v>2</v>
          </cell>
          <cell r="C544">
            <v>0</v>
          </cell>
          <cell r="D544">
            <v>5012</v>
          </cell>
          <cell r="F544">
            <v>-186.16</v>
          </cell>
        </row>
        <row r="545">
          <cell r="A545">
            <v>1</v>
          </cell>
          <cell r="B545">
            <v>2</v>
          </cell>
          <cell r="C545">
            <v>0</v>
          </cell>
          <cell r="D545">
            <v>5020</v>
          </cell>
          <cell r="F545">
            <v>183171.55</v>
          </cell>
        </row>
        <row r="546">
          <cell r="A546">
            <v>1</v>
          </cell>
          <cell r="B546">
            <v>2</v>
          </cell>
          <cell r="C546">
            <v>0</v>
          </cell>
          <cell r="D546">
            <v>5030</v>
          </cell>
          <cell r="F546">
            <v>2023.91</v>
          </cell>
        </row>
        <row r="547">
          <cell r="A547">
            <v>1</v>
          </cell>
          <cell r="B547">
            <v>2</v>
          </cell>
          <cell r="C547">
            <v>0</v>
          </cell>
          <cell r="D547">
            <v>5030</v>
          </cell>
          <cell r="F547">
            <v>0</v>
          </cell>
        </row>
        <row r="548">
          <cell r="A548">
            <v>1</v>
          </cell>
          <cell r="B548">
            <v>2</v>
          </cell>
          <cell r="C548">
            <v>0</v>
          </cell>
          <cell r="D548">
            <v>5040</v>
          </cell>
          <cell r="F548">
            <v>-3476.29</v>
          </cell>
        </row>
        <row r="549">
          <cell r="A549">
            <v>1</v>
          </cell>
          <cell r="B549">
            <v>2</v>
          </cell>
          <cell r="C549">
            <v>0</v>
          </cell>
          <cell r="D549">
            <v>5050</v>
          </cell>
          <cell r="F549">
            <v>-6535.12</v>
          </cell>
        </row>
        <row r="550">
          <cell r="A550">
            <v>1</v>
          </cell>
          <cell r="B550">
            <v>2</v>
          </cell>
          <cell r="C550">
            <v>0</v>
          </cell>
          <cell r="D550">
            <v>7010</v>
          </cell>
          <cell r="F550">
            <v>0</v>
          </cell>
        </row>
        <row r="551">
          <cell r="A551">
            <v>1</v>
          </cell>
          <cell r="B551">
            <v>2</v>
          </cell>
          <cell r="C551">
            <v>0</v>
          </cell>
          <cell r="D551">
            <v>7015</v>
          </cell>
          <cell r="F551">
            <v>0</v>
          </cell>
        </row>
        <row r="552">
          <cell r="A552">
            <v>1</v>
          </cell>
          <cell r="B552">
            <v>2</v>
          </cell>
          <cell r="C552">
            <v>0</v>
          </cell>
          <cell r="D552">
            <v>7020</v>
          </cell>
          <cell r="F552">
            <v>0</v>
          </cell>
        </row>
        <row r="553">
          <cell r="A553">
            <v>1</v>
          </cell>
          <cell r="B553">
            <v>2</v>
          </cell>
          <cell r="C553">
            <v>0</v>
          </cell>
          <cell r="D553">
            <v>7025</v>
          </cell>
          <cell r="F553">
            <v>385</v>
          </cell>
        </row>
        <row r="554">
          <cell r="A554">
            <v>1</v>
          </cell>
          <cell r="B554">
            <v>2</v>
          </cell>
          <cell r="C554">
            <v>0</v>
          </cell>
          <cell r="D554">
            <v>7030</v>
          </cell>
          <cell r="F554">
            <v>398.15</v>
          </cell>
        </row>
        <row r="555">
          <cell r="A555">
            <v>1</v>
          </cell>
          <cell r="B555">
            <v>2</v>
          </cell>
          <cell r="C555">
            <v>0</v>
          </cell>
          <cell r="D555">
            <v>7035</v>
          </cell>
          <cell r="F555">
            <v>662.73</v>
          </cell>
        </row>
        <row r="556">
          <cell r="A556">
            <v>1</v>
          </cell>
          <cell r="B556">
            <v>2</v>
          </cell>
          <cell r="C556">
            <v>0</v>
          </cell>
          <cell r="D556">
            <v>7040</v>
          </cell>
          <cell r="F556">
            <v>0</v>
          </cell>
        </row>
        <row r="557">
          <cell r="A557">
            <v>1</v>
          </cell>
          <cell r="B557">
            <v>2</v>
          </cell>
          <cell r="C557">
            <v>0</v>
          </cell>
          <cell r="D557">
            <v>7045</v>
          </cell>
          <cell r="F557">
            <v>0</v>
          </cell>
        </row>
        <row r="558">
          <cell r="A558">
            <v>1</v>
          </cell>
          <cell r="B558">
            <v>2</v>
          </cell>
          <cell r="C558">
            <v>0</v>
          </cell>
          <cell r="D558">
            <v>7050</v>
          </cell>
          <cell r="F558">
            <v>1223.25</v>
          </cell>
        </row>
        <row r="559">
          <cell r="A559">
            <v>1</v>
          </cell>
          <cell r="B559">
            <v>2</v>
          </cell>
          <cell r="C559">
            <v>0</v>
          </cell>
          <cell r="D559">
            <v>7055</v>
          </cell>
          <cell r="F559">
            <v>0</v>
          </cell>
        </row>
        <row r="560">
          <cell r="A560">
            <v>1</v>
          </cell>
          <cell r="B560">
            <v>2</v>
          </cell>
          <cell r="C560">
            <v>0</v>
          </cell>
          <cell r="D560">
            <v>7060</v>
          </cell>
          <cell r="F560">
            <v>2200</v>
          </cell>
        </row>
        <row r="561">
          <cell r="A561">
            <v>1</v>
          </cell>
          <cell r="B561">
            <v>2</v>
          </cell>
          <cell r="C561">
            <v>0</v>
          </cell>
          <cell r="D561">
            <v>7065</v>
          </cell>
          <cell r="F561">
            <v>311.5</v>
          </cell>
        </row>
        <row r="562">
          <cell r="A562">
            <v>1</v>
          </cell>
          <cell r="B562">
            <v>2</v>
          </cell>
          <cell r="C562">
            <v>0</v>
          </cell>
          <cell r="D562">
            <v>7070</v>
          </cell>
          <cell r="F562">
            <v>2400</v>
          </cell>
        </row>
        <row r="563">
          <cell r="A563">
            <v>1</v>
          </cell>
          <cell r="B563">
            <v>2</v>
          </cell>
          <cell r="C563">
            <v>0</v>
          </cell>
          <cell r="D563">
            <v>7075</v>
          </cell>
          <cell r="F563">
            <v>0</v>
          </cell>
        </row>
        <row r="564">
          <cell r="A564">
            <v>1</v>
          </cell>
          <cell r="B564">
            <v>2</v>
          </cell>
          <cell r="C564">
            <v>0</v>
          </cell>
          <cell r="D564">
            <v>7080</v>
          </cell>
          <cell r="F564">
            <v>15.99</v>
          </cell>
        </row>
        <row r="565">
          <cell r="A565">
            <v>1</v>
          </cell>
          <cell r="B565">
            <v>2</v>
          </cell>
          <cell r="C565">
            <v>0</v>
          </cell>
          <cell r="D565">
            <v>7085</v>
          </cell>
          <cell r="F565">
            <v>8630</v>
          </cell>
        </row>
        <row r="566">
          <cell r="A566">
            <v>1</v>
          </cell>
          <cell r="B566">
            <v>2</v>
          </cell>
          <cell r="C566">
            <v>0</v>
          </cell>
          <cell r="D566">
            <v>7086</v>
          </cell>
          <cell r="F566">
            <v>0</v>
          </cell>
        </row>
        <row r="567">
          <cell r="A567">
            <v>1</v>
          </cell>
          <cell r="B567">
            <v>2</v>
          </cell>
          <cell r="C567">
            <v>0</v>
          </cell>
          <cell r="D567">
            <v>7090</v>
          </cell>
          <cell r="F567">
            <v>925</v>
          </cell>
        </row>
        <row r="568">
          <cell r="A568">
            <v>1</v>
          </cell>
          <cell r="B568">
            <v>2</v>
          </cell>
          <cell r="C568">
            <v>0</v>
          </cell>
          <cell r="D568">
            <v>7095</v>
          </cell>
          <cell r="F568">
            <v>867</v>
          </cell>
        </row>
        <row r="569">
          <cell r="A569">
            <v>1</v>
          </cell>
          <cell r="B569">
            <v>2</v>
          </cell>
          <cell r="C569">
            <v>0</v>
          </cell>
          <cell r="D569">
            <v>7100</v>
          </cell>
          <cell r="F569">
            <v>589.02</v>
          </cell>
        </row>
        <row r="570">
          <cell r="A570">
            <v>1</v>
          </cell>
          <cell r="B570">
            <v>2</v>
          </cell>
          <cell r="C570">
            <v>0</v>
          </cell>
          <cell r="D570">
            <v>7105</v>
          </cell>
          <cell r="F570">
            <v>849.92</v>
          </cell>
        </row>
        <row r="571">
          <cell r="A571">
            <v>1</v>
          </cell>
          <cell r="B571">
            <v>2</v>
          </cell>
          <cell r="C571">
            <v>0</v>
          </cell>
          <cell r="D571">
            <v>7110</v>
          </cell>
          <cell r="F571">
            <v>30</v>
          </cell>
        </row>
        <row r="572">
          <cell r="A572">
            <v>1</v>
          </cell>
          <cell r="B572">
            <v>2</v>
          </cell>
          <cell r="C572">
            <v>0</v>
          </cell>
          <cell r="D572">
            <v>7120</v>
          </cell>
          <cell r="F572">
            <v>0</v>
          </cell>
        </row>
        <row r="573">
          <cell r="A573">
            <v>1</v>
          </cell>
          <cell r="B573">
            <v>2</v>
          </cell>
          <cell r="C573">
            <v>0</v>
          </cell>
          <cell r="D573">
            <v>7125</v>
          </cell>
          <cell r="F573">
            <v>0</v>
          </cell>
        </row>
        <row r="574">
          <cell r="A574">
            <v>1</v>
          </cell>
          <cell r="B574">
            <v>2</v>
          </cell>
          <cell r="C574">
            <v>0</v>
          </cell>
          <cell r="D574">
            <v>7130</v>
          </cell>
          <cell r="F574">
            <v>102.44</v>
          </cell>
        </row>
        <row r="575">
          <cell r="A575">
            <v>1</v>
          </cell>
          <cell r="B575">
            <v>2</v>
          </cell>
          <cell r="C575">
            <v>0</v>
          </cell>
          <cell r="D575">
            <v>8010</v>
          </cell>
          <cell r="F575">
            <v>11458</v>
          </cell>
        </row>
        <row r="576">
          <cell r="A576">
            <v>1</v>
          </cell>
          <cell r="B576">
            <v>2</v>
          </cell>
          <cell r="C576">
            <v>0</v>
          </cell>
          <cell r="D576">
            <v>8020</v>
          </cell>
          <cell r="F576">
            <v>2188</v>
          </cell>
        </row>
        <row r="577">
          <cell r="A577">
            <v>1</v>
          </cell>
          <cell r="B577">
            <v>2</v>
          </cell>
          <cell r="C577">
            <v>0</v>
          </cell>
          <cell r="D577">
            <v>8025</v>
          </cell>
          <cell r="F577">
            <v>0</v>
          </cell>
        </row>
        <row r="578">
          <cell r="A578">
            <v>1</v>
          </cell>
          <cell r="B578">
            <v>2</v>
          </cell>
          <cell r="C578">
            <v>0</v>
          </cell>
          <cell r="D578">
            <v>8030</v>
          </cell>
          <cell r="F578">
            <v>0</v>
          </cell>
        </row>
        <row r="579">
          <cell r="A579">
            <v>1</v>
          </cell>
          <cell r="B579">
            <v>2</v>
          </cell>
          <cell r="C579">
            <v>0</v>
          </cell>
          <cell r="D579">
            <v>8040</v>
          </cell>
          <cell r="F579">
            <v>-452.75</v>
          </cell>
        </row>
        <row r="580">
          <cell r="A580">
            <v>1</v>
          </cell>
          <cell r="B580">
            <v>2</v>
          </cell>
          <cell r="C580">
            <v>0</v>
          </cell>
          <cell r="D580">
            <v>8050</v>
          </cell>
          <cell r="F580">
            <v>0</v>
          </cell>
        </row>
        <row r="581">
          <cell r="A581">
            <v>1</v>
          </cell>
          <cell r="B581">
            <v>2</v>
          </cell>
          <cell r="C581">
            <v>0</v>
          </cell>
          <cell r="D581">
            <v>8060</v>
          </cell>
          <cell r="F581">
            <v>0</v>
          </cell>
        </row>
        <row r="582">
          <cell r="A582">
            <v>1</v>
          </cell>
          <cell r="B582">
            <v>2</v>
          </cell>
          <cell r="C582">
            <v>0</v>
          </cell>
          <cell r="D582">
            <v>8070</v>
          </cell>
          <cell r="F582">
            <v>7045.55</v>
          </cell>
        </row>
        <row r="583">
          <cell r="A583">
            <v>1</v>
          </cell>
          <cell r="B583">
            <v>2</v>
          </cell>
          <cell r="C583">
            <v>0</v>
          </cell>
          <cell r="D583">
            <v>8080</v>
          </cell>
          <cell r="F583">
            <v>0</v>
          </cell>
        </row>
        <row r="584">
          <cell r="A584">
            <v>1</v>
          </cell>
          <cell r="B584">
            <v>2</v>
          </cell>
          <cell r="C584">
            <v>0</v>
          </cell>
          <cell r="D584">
            <v>8090</v>
          </cell>
          <cell r="F584">
            <v>-1.42</v>
          </cell>
        </row>
        <row r="585">
          <cell r="A585">
            <v>1</v>
          </cell>
          <cell r="B585">
            <v>2</v>
          </cell>
          <cell r="C585">
            <v>10</v>
          </cell>
          <cell r="D585">
            <v>6010</v>
          </cell>
          <cell r="F585">
            <v>2844.2</v>
          </cell>
        </row>
        <row r="586">
          <cell r="A586">
            <v>1</v>
          </cell>
          <cell r="B586">
            <v>2</v>
          </cell>
          <cell r="C586">
            <v>10</v>
          </cell>
          <cell r="D586">
            <v>6015</v>
          </cell>
          <cell r="F586">
            <v>0</v>
          </cell>
        </row>
        <row r="587">
          <cell r="A587">
            <v>1</v>
          </cell>
          <cell r="B587">
            <v>2</v>
          </cell>
          <cell r="C587">
            <v>10</v>
          </cell>
          <cell r="D587">
            <v>6020</v>
          </cell>
          <cell r="F587">
            <v>391.68</v>
          </cell>
        </row>
        <row r="588">
          <cell r="A588">
            <v>1</v>
          </cell>
          <cell r="B588">
            <v>2</v>
          </cell>
          <cell r="C588">
            <v>10</v>
          </cell>
          <cell r="D588">
            <v>6025</v>
          </cell>
          <cell r="F588">
            <v>264.29000000000002</v>
          </cell>
        </row>
        <row r="589">
          <cell r="A589">
            <v>1</v>
          </cell>
          <cell r="B589">
            <v>2</v>
          </cell>
          <cell r="C589">
            <v>10</v>
          </cell>
          <cell r="D589">
            <v>6030</v>
          </cell>
          <cell r="F589">
            <v>294.39</v>
          </cell>
        </row>
        <row r="590">
          <cell r="A590">
            <v>1</v>
          </cell>
          <cell r="B590">
            <v>2</v>
          </cell>
          <cell r="C590">
            <v>10</v>
          </cell>
          <cell r="D590">
            <v>6035</v>
          </cell>
          <cell r="F590">
            <v>0</v>
          </cell>
        </row>
        <row r="591">
          <cell r="A591">
            <v>1</v>
          </cell>
          <cell r="B591">
            <v>2</v>
          </cell>
          <cell r="C591">
            <v>10</v>
          </cell>
          <cell r="D591">
            <v>6040</v>
          </cell>
          <cell r="F591">
            <v>0</v>
          </cell>
        </row>
        <row r="592">
          <cell r="A592">
            <v>1</v>
          </cell>
          <cell r="B592">
            <v>2</v>
          </cell>
          <cell r="C592">
            <v>10</v>
          </cell>
          <cell r="D592">
            <v>6045</v>
          </cell>
          <cell r="F592">
            <v>0</v>
          </cell>
        </row>
        <row r="593">
          <cell r="A593">
            <v>1</v>
          </cell>
          <cell r="B593">
            <v>2</v>
          </cell>
          <cell r="C593">
            <v>10</v>
          </cell>
          <cell r="D593">
            <v>6050</v>
          </cell>
          <cell r="F593">
            <v>339.63</v>
          </cell>
        </row>
        <row r="594">
          <cell r="A594">
            <v>1</v>
          </cell>
          <cell r="B594">
            <v>2</v>
          </cell>
          <cell r="C594">
            <v>10</v>
          </cell>
          <cell r="D594">
            <v>6055</v>
          </cell>
          <cell r="F594">
            <v>0</v>
          </cell>
        </row>
        <row r="595">
          <cell r="A595">
            <v>1</v>
          </cell>
          <cell r="B595">
            <v>2</v>
          </cell>
          <cell r="C595">
            <v>10</v>
          </cell>
          <cell r="D595">
            <v>6060</v>
          </cell>
          <cell r="F595">
            <v>658.87</v>
          </cell>
        </row>
        <row r="596">
          <cell r="A596">
            <v>1</v>
          </cell>
          <cell r="B596">
            <v>2</v>
          </cell>
          <cell r="C596">
            <v>10</v>
          </cell>
          <cell r="D596">
            <v>6065</v>
          </cell>
          <cell r="F596">
            <v>0</v>
          </cell>
        </row>
        <row r="597">
          <cell r="A597">
            <v>1</v>
          </cell>
          <cell r="B597">
            <v>2</v>
          </cell>
          <cell r="C597">
            <v>10</v>
          </cell>
          <cell r="D597">
            <v>6070</v>
          </cell>
          <cell r="F597">
            <v>0</v>
          </cell>
        </row>
        <row r="598">
          <cell r="A598">
            <v>1</v>
          </cell>
          <cell r="B598">
            <v>2</v>
          </cell>
          <cell r="C598">
            <v>10</v>
          </cell>
          <cell r="D598">
            <v>6075</v>
          </cell>
          <cell r="F598">
            <v>304.58999999999997</v>
          </cell>
        </row>
        <row r="599">
          <cell r="A599">
            <v>1</v>
          </cell>
          <cell r="B599">
            <v>2</v>
          </cell>
          <cell r="C599">
            <v>10</v>
          </cell>
          <cell r="D599">
            <v>6080</v>
          </cell>
          <cell r="F599">
            <v>0</v>
          </cell>
        </row>
        <row r="600">
          <cell r="A600">
            <v>1</v>
          </cell>
          <cell r="B600">
            <v>2</v>
          </cell>
          <cell r="C600">
            <v>10</v>
          </cell>
          <cell r="D600">
            <v>6085</v>
          </cell>
          <cell r="F600">
            <v>0</v>
          </cell>
        </row>
        <row r="601">
          <cell r="A601">
            <v>1</v>
          </cell>
          <cell r="B601">
            <v>2</v>
          </cell>
          <cell r="C601">
            <v>10</v>
          </cell>
          <cell r="D601">
            <v>6090</v>
          </cell>
          <cell r="F601">
            <v>0</v>
          </cell>
        </row>
        <row r="602">
          <cell r="A602">
            <v>1</v>
          </cell>
          <cell r="B602">
            <v>2</v>
          </cell>
          <cell r="C602">
            <v>10</v>
          </cell>
          <cell r="D602">
            <v>6095</v>
          </cell>
          <cell r="F602">
            <v>0</v>
          </cell>
        </row>
        <row r="603">
          <cell r="A603">
            <v>1</v>
          </cell>
          <cell r="B603">
            <v>2</v>
          </cell>
          <cell r="C603">
            <v>10</v>
          </cell>
          <cell r="D603">
            <v>6100</v>
          </cell>
          <cell r="F603">
            <v>37.39</v>
          </cell>
        </row>
        <row r="604">
          <cell r="A604">
            <v>1</v>
          </cell>
          <cell r="B604">
            <v>2</v>
          </cell>
          <cell r="C604">
            <v>10</v>
          </cell>
          <cell r="D604">
            <v>6105</v>
          </cell>
          <cell r="F604">
            <v>0</v>
          </cell>
        </row>
        <row r="605">
          <cell r="A605">
            <v>1</v>
          </cell>
          <cell r="B605">
            <v>2</v>
          </cell>
          <cell r="C605">
            <v>10</v>
          </cell>
          <cell r="D605">
            <v>6110</v>
          </cell>
          <cell r="F605">
            <v>0</v>
          </cell>
        </row>
        <row r="606">
          <cell r="A606">
            <v>1</v>
          </cell>
          <cell r="B606">
            <v>2</v>
          </cell>
          <cell r="C606">
            <v>10</v>
          </cell>
          <cell r="D606">
            <v>6115</v>
          </cell>
          <cell r="F606">
            <v>0</v>
          </cell>
        </row>
        <row r="607">
          <cell r="A607">
            <v>1</v>
          </cell>
          <cell r="B607">
            <v>2</v>
          </cell>
          <cell r="C607">
            <v>10</v>
          </cell>
          <cell r="D607">
            <v>6120</v>
          </cell>
          <cell r="F607">
            <v>0</v>
          </cell>
        </row>
        <row r="608">
          <cell r="A608">
            <v>1</v>
          </cell>
          <cell r="B608">
            <v>2</v>
          </cell>
          <cell r="C608">
            <v>10</v>
          </cell>
          <cell r="D608">
            <v>6125</v>
          </cell>
          <cell r="F608">
            <v>0</v>
          </cell>
        </row>
        <row r="609">
          <cell r="A609">
            <v>1</v>
          </cell>
          <cell r="B609">
            <v>2</v>
          </cell>
          <cell r="C609">
            <v>10</v>
          </cell>
          <cell r="D609">
            <v>6130</v>
          </cell>
          <cell r="F609">
            <v>0</v>
          </cell>
        </row>
        <row r="610">
          <cell r="A610">
            <v>1</v>
          </cell>
          <cell r="B610">
            <v>2</v>
          </cell>
          <cell r="C610">
            <v>10</v>
          </cell>
          <cell r="D610">
            <v>6135</v>
          </cell>
          <cell r="F610">
            <v>0</v>
          </cell>
        </row>
        <row r="611">
          <cell r="A611">
            <v>1</v>
          </cell>
          <cell r="B611">
            <v>2</v>
          </cell>
          <cell r="C611">
            <v>10</v>
          </cell>
          <cell r="D611">
            <v>6140</v>
          </cell>
          <cell r="F611">
            <v>0</v>
          </cell>
        </row>
        <row r="612">
          <cell r="A612">
            <v>1</v>
          </cell>
          <cell r="B612">
            <v>2</v>
          </cell>
          <cell r="C612">
            <v>10</v>
          </cell>
          <cell r="D612">
            <v>6145</v>
          </cell>
          <cell r="F612">
            <v>0</v>
          </cell>
        </row>
        <row r="613">
          <cell r="A613">
            <v>1</v>
          </cell>
          <cell r="B613">
            <v>2</v>
          </cell>
          <cell r="C613">
            <v>10</v>
          </cell>
          <cell r="D613">
            <v>6150</v>
          </cell>
          <cell r="F613">
            <v>0</v>
          </cell>
        </row>
        <row r="614">
          <cell r="A614">
            <v>1</v>
          </cell>
          <cell r="B614">
            <v>2</v>
          </cell>
          <cell r="C614">
            <v>20</v>
          </cell>
          <cell r="D614">
            <v>6010</v>
          </cell>
          <cell r="F614">
            <v>5507.21</v>
          </cell>
        </row>
        <row r="615">
          <cell r="A615">
            <v>1</v>
          </cell>
          <cell r="B615">
            <v>2</v>
          </cell>
          <cell r="C615">
            <v>20</v>
          </cell>
          <cell r="D615">
            <v>6015</v>
          </cell>
          <cell r="F615">
            <v>0</v>
          </cell>
        </row>
        <row r="616">
          <cell r="A616">
            <v>1</v>
          </cell>
          <cell r="B616">
            <v>2</v>
          </cell>
          <cell r="C616">
            <v>20</v>
          </cell>
          <cell r="D616">
            <v>6020</v>
          </cell>
          <cell r="F616">
            <v>795.57</v>
          </cell>
        </row>
        <row r="617">
          <cell r="A617">
            <v>1</v>
          </cell>
          <cell r="B617">
            <v>2</v>
          </cell>
          <cell r="C617">
            <v>20</v>
          </cell>
          <cell r="D617">
            <v>6025</v>
          </cell>
          <cell r="F617">
            <v>493.65</v>
          </cell>
        </row>
        <row r="618">
          <cell r="A618">
            <v>1</v>
          </cell>
          <cell r="B618">
            <v>2</v>
          </cell>
          <cell r="C618">
            <v>20</v>
          </cell>
          <cell r="D618">
            <v>6030</v>
          </cell>
          <cell r="F618">
            <v>785.97</v>
          </cell>
        </row>
        <row r="619">
          <cell r="A619">
            <v>1</v>
          </cell>
          <cell r="B619">
            <v>2</v>
          </cell>
          <cell r="C619">
            <v>20</v>
          </cell>
          <cell r="D619">
            <v>6035</v>
          </cell>
          <cell r="F619">
            <v>0</v>
          </cell>
        </row>
        <row r="620">
          <cell r="A620">
            <v>1</v>
          </cell>
          <cell r="B620">
            <v>2</v>
          </cell>
          <cell r="C620">
            <v>20</v>
          </cell>
          <cell r="D620">
            <v>6040</v>
          </cell>
          <cell r="F620">
            <v>0</v>
          </cell>
        </row>
        <row r="621">
          <cell r="A621">
            <v>1</v>
          </cell>
          <cell r="B621">
            <v>2</v>
          </cell>
          <cell r="C621">
            <v>20</v>
          </cell>
          <cell r="D621">
            <v>6045</v>
          </cell>
          <cell r="F621">
            <v>0</v>
          </cell>
        </row>
        <row r="622">
          <cell r="A622">
            <v>1</v>
          </cell>
          <cell r="B622">
            <v>2</v>
          </cell>
          <cell r="C622">
            <v>20</v>
          </cell>
          <cell r="D622">
            <v>6050</v>
          </cell>
          <cell r="F622">
            <v>777.85</v>
          </cell>
        </row>
        <row r="623">
          <cell r="A623">
            <v>1</v>
          </cell>
          <cell r="B623">
            <v>2</v>
          </cell>
          <cell r="C623">
            <v>20</v>
          </cell>
          <cell r="D623">
            <v>6055</v>
          </cell>
          <cell r="F623">
            <v>0</v>
          </cell>
        </row>
        <row r="624">
          <cell r="A624">
            <v>1</v>
          </cell>
          <cell r="B624">
            <v>2</v>
          </cell>
          <cell r="C624">
            <v>20</v>
          </cell>
          <cell r="D624">
            <v>6060</v>
          </cell>
          <cell r="F624">
            <v>0</v>
          </cell>
        </row>
        <row r="625">
          <cell r="A625">
            <v>1</v>
          </cell>
          <cell r="B625">
            <v>2</v>
          </cell>
          <cell r="C625">
            <v>20</v>
          </cell>
          <cell r="D625">
            <v>6065</v>
          </cell>
          <cell r="F625">
            <v>0</v>
          </cell>
        </row>
        <row r="626">
          <cell r="A626">
            <v>1</v>
          </cell>
          <cell r="B626">
            <v>2</v>
          </cell>
          <cell r="C626">
            <v>20</v>
          </cell>
          <cell r="D626">
            <v>6070</v>
          </cell>
          <cell r="F626">
            <v>0</v>
          </cell>
        </row>
        <row r="627">
          <cell r="A627">
            <v>1</v>
          </cell>
          <cell r="B627">
            <v>2</v>
          </cell>
          <cell r="C627">
            <v>20</v>
          </cell>
          <cell r="D627">
            <v>6075</v>
          </cell>
          <cell r="F627">
            <v>0</v>
          </cell>
        </row>
        <row r="628">
          <cell r="A628">
            <v>1</v>
          </cell>
          <cell r="B628">
            <v>2</v>
          </cell>
          <cell r="C628">
            <v>20</v>
          </cell>
          <cell r="D628">
            <v>6080</v>
          </cell>
          <cell r="F628">
            <v>0</v>
          </cell>
        </row>
        <row r="629">
          <cell r="A629">
            <v>1</v>
          </cell>
          <cell r="B629">
            <v>2</v>
          </cell>
          <cell r="C629">
            <v>20</v>
          </cell>
          <cell r="D629">
            <v>6085</v>
          </cell>
          <cell r="F629">
            <v>0</v>
          </cell>
        </row>
        <row r="630">
          <cell r="A630">
            <v>1</v>
          </cell>
          <cell r="B630">
            <v>2</v>
          </cell>
          <cell r="C630">
            <v>20</v>
          </cell>
          <cell r="D630">
            <v>6090</v>
          </cell>
          <cell r="F630">
            <v>282.61</v>
          </cell>
        </row>
        <row r="631">
          <cell r="A631">
            <v>1</v>
          </cell>
          <cell r="B631">
            <v>2</v>
          </cell>
          <cell r="C631">
            <v>20</v>
          </cell>
          <cell r="D631">
            <v>6095</v>
          </cell>
          <cell r="F631">
            <v>0</v>
          </cell>
        </row>
        <row r="632">
          <cell r="A632">
            <v>1</v>
          </cell>
          <cell r="B632">
            <v>2</v>
          </cell>
          <cell r="C632">
            <v>20</v>
          </cell>
          <cell r="D632">
            <v>6100</v>
          </cell>
          <cell r="F632">
            <v>92.19</v>
          </cell>
        </row>
        <row r="633">
          <cell r="A633">
            <v>1</v>
          </cell>
          <cell r="B633">
            <v>2</v>
          </cell>
          <cell r="C633">
            <v>20</v>
          </cell>
          <cell r="D633">
            <v>6105</v>
          </cell>
          <cell r="F633">
            <v>0</v>
          </cell>
        </row>
        <row r="634">
          <cell r="A634">
            <v>1</v>
          </cell>
          <cell r="B634">
            <v>2</v>
          </cell>
          <cell r="C634">
            <v>20</v>
          </cell>
          <cell r="D634">
            <v>6110</v>
          </cell>
          <cell r="F634">
            <v>0</v>
          </cell>
        </row>
        <row r="635">
          <cell r="A635">
            <v>1</v>
          </cell>
          <cell r="B635">
            <v>2</v>
          </cell>
          <cell r="C635">
            <v>20</v>
          </cell>
          <cell r="D635">
            <v>6115</v>
          </cell>
          <cell r="F635">
            <v>0</v>
          </cell>
        </row>
        <row r="636">
          <cell r="A636">
            <v>1</v>
          </cell>
          <cell r="B636">
            <v>2</v>
          </cell>
          <cell r="C636">
            <v>20</v>
          </cell>
          <cell r="D636">
            <v>6120</v>
          </cell>
          <cell r="F636">
            <v>0</v>
          </cell>
        </row>
        <row r="637">
          <cell r="A637">
            <v>1</v>
          </cell>
          <cell r="B637">
            <v>2</v>
          </cell>
          <cell r="C637">
            <v>20</v>
          </cell>
          <cell r="D637">
            <v>6125</v>
          </cell>
          <cell r="F637">
            <v>0</v>
          </cell>
        </row>
        <row r="638">
          <cell r="A638">
            <v>1</v>
          </cell>
          <cell r="B638">
            <v>2</v>
          </cell>
          <cell r="C638">
            <v>20</v>
          </cell>
          <cell r="D638">
            <v>6130</v>
          </cell>
          <cell r="F638">
            <v>3401.61</v>
          </cell>
        </row>
        <row r="639">
          <cell r="A639">
            <v>1</v>
          </cell>
          <cell r="B639">
            <v>2</v>
          </cell>
          <cell r="C639">
            <v>20</v>
          </cell>
          <cell r="D639">
            <v>6135</v>
          </cell>
          <cell r="F639">
            <v>0</v>
          </cell>
        </row>
        <row r="640">
          <cell r="A640">
            <v>1</v>
          </cell>
          <cell r="B640">
            <v>2</v>
          </cell>
          <cell r="C640">
            <v>20</v>
          </cell>
          <cell r="D640">
            <v>6140</v>
          </cell>
          <cell r="F640">
            <v>2545.2399999999998</v>
          </cell>
        </row>
        <row r="641">
          <cell r="A641">
            <v>1</v>
          </cell>
          <cell r="B641">
            <v>2</v>
          </cell>
          <cell r="C641">
            <v>20</v>
          </cell>
          <cell r="D641">
            <v>6145</v>
          </cell>
          <cell r="F641">
            <v>547.34</v>
          </cell>
        </row>
        <row r="642">
          <cell r="A642">
            <v>1</v>
          </cell>
          <cell r="B642">
            <v>2</v>
          </cell>
          <cell r="C642">
            <v>20</v>
          </cell>
          <cell r="D642">
            <v>6150</v>
          </cell>
          <cell r="F642">
            <v>0</v>
          </cell>
        </row>
        <row r="643">
          <cell r="A643">
            <v>1</v>
          </cell>
          <cell r="B643">
            <v>2</v>
          </cell>
          <cell r="C643">
            <v>20</v>
          </cell>
          <cell r="D643">
            <v>6160</v>
          </cell>
          <cell r="F643">
            <v>0</v>
          </cell>
        </row>
        <row r="644">
          <cell r="A644">
            <v>1</v>
          </cell>
          <cell r="B644">
            <v>2</v>
          </cell>
          <cell r="C644">
            <v>30</v>
          </cell>
          <cell r="D644">
            <v>6010</v>
          </cell>
          <cell r="F644">
            <v>6491.38</v>
          </cell>
        </row>
        <row r="645">
          <cell r="A645">
            <v>1</v>
          </cell>
          <cell r="B645">
            <v>2</v>
          </cell>
          <cell r="C645">
            <v>30</v>
          </cell>
          <cell r="D645">
            <v>6015</v>
          </cell>
          <cell r="F645">
            <v>0</v>
          </cell>
        </row>
        <row r="646">
          <cell r="A646">
            <v>1</v>
          </cell>
          <cell r="B646">
            <v>2</v>
          </cell>
          <cell r="C646">
            <v>30</v>
          </cell>
          <cell r="D646">
            <v>6020</v>
          </cell>
          <cell r="F646">
            <v>444.23</v>
          </cell>
        </row>
        <row r="647">
          <cell r="A647">
            <v>1</v>
          </cell>
          <cell r="B647">
            <v>2</v>
          </cell>
          <cell r="C647">
            <v>30</v>
          </cell>
          <cell r="D647">
            <v>6025</v>
          </cell>
          <cell r="F647">
            <v>546.15</v>
          </cell>
        </row>
        <row r="648">
          <cell r="A648">
            <v>1</v>
          </cell>
          <cell r="B648">
            <v>2</v>
          </cell>
          <cell r="C648">
            <v>30</v>
          </cell>
          <cell r="D648">
            <v>6030</v>
          </cell>
          <cell r="F648">
            <v>775.76</v>
          </cell>
        </row>
        <row r="649">
          <cell r="A649">
            <v>1</v>
          </cell>
          <cell r="B649">
            <v>2</v>
          </cell>
          <cell r="C649">
            <v>30</v>
          </cell>
          <cell r="D649">
            <v>6035</v>
          </cell>
          <cell r="F649">
            <v>0</v>
          </cell>
        </row>
        <row r="650">
          <cell r="A650">
            <v>1</v>
          </cell>
          <cell r="B650">
            <v>2</v>
          </cell>
          <cell r="C650">
            <v>30</v>
          </cell>
          <cell r="D650">
            <v>6040</v>
          </cell>
          <cell r="F650">
            <v>100</v>
          </cell>
        </row>
        <row r="651">
          <cell r="A651">
            <v>1</v>
          </cell>
          <cell r="B651">
            <v>2</v>
          </cell>
          <cell r="C651">
            <v>30</v>
          </cell>
          <cell r="D651">
            <v>6045</v>
          </cell>
          <cell r="F651">
            <v>0</v>
          </cell>
        </row>
        <row r="652">
          <cell r="A652">
            <v>1</v>
          </cell>
          <cell r="B652">
            <v>2</v>
          </cell>
          <cell r="C652">
            <v>30</v>
          </cell>
          <cell r="D652">
            <v>6050</v>
          </cell>
          <cell r="F652">
            <v>0</v>
          </cell>
        </row>
        <row r="653">
          <cell r="A653">
            <v>1</v>
          </cell>
          <cell r="B653">
            <v>2</v>
          </cell>
          <cell r="C653">
            <v>30</v>
          </cell>
          <cell r="D653">
            <v>6055</v>
          </cell>
          <cell r="F653">
            <v>0</v>
          </cell>
        </row>
        <row r="654">
          <cell r="A654">
            <v>1</v>
          </cell>
          <cell r="B654">
            <v>2</v>
          </cell>
          <cell r="C654">
            <v>30</v>
          </cell>
          <cell r="D654">
            <v>6060</v>
          </cell>
          <cell r="F654">
            <v>0</v>
          </cell>
        </row>
        <row r="655">
          <cell r="A655">
            <v>1</v>
          </cell>
          <cell r="B655">
            <v>2</v>
          </cell>
          <cell r="C655">
            <v>30</v>
          </cell>
          <cell r="D655">
            <v>6065</v>
          </cell>
          <cell r="F655">
            <v>0</v>
          </cell>
        </row>
        <row r="656">
          <cell r="A656">
            <v>1</v>
          </cell>
          <cell r="B656">
            <v>2</v>
          </cell>
          <cell r="C656">
            <v>30</v>
          </cell>
          <cell r="D656">
            <v>6070</v>
          </cell>
          <cell r="F656">
            <v>0</v>
          </cell>
        </row>
        <row r="657">
          <cell r="A657">
            <v>1</v>
          </cell>
          <cell r="B657">
            <v>2</v>
          </cell>
          <cell r="C657">
            <v>30</v>
          </cell>
          <cell r="D657">
            <v>6075</v>
          </cell>
          <cell r="F657">
            <v>0</v>
          </cell>
        </row>
        <row r="658">
          <cell r="A658">
            <v>1</v>
          </cell>
          <cell r="B658">
            <v>2</v>
          </cell>
          <cell r="C658">
            <v>30</v>
          </cell>
          <cell r="D658">
            <v>6080</v>
          </cell>
          <cell r="F658">
            <v>0</v>
          </cell>
        </row>
        <row r="659">
          <cell r="A659">
            <v>1</v>
          </cell>
          <cell r="B659">
            <v>2</v>
          </cell>
          <cell r="C659">
            <v>30</v>
          </cell>
          <cell r="D659">
            <v>6085</v>
          </cell>
          <cell r="F659">
            <v>0</v>
          </cell>
        </row>
        <row r="660">
          <cell r="A660">
            <v>1</v>
          </cell>
          <cell r="B660">
            <v>2</v>
          </cell>
          <cell r="C660">
            <v>30</v>
          </cell>
          <cell r="D660">
            <v>6090</v>
          </cell>
          <cell r="F660">
            <v>0</v>
          </cell>
        </row>
        <row r="661">
          <cell r="A661">
            <v>1</v>
          </cell>
          <cell r="B661">
            <v>2</v>
          </cell>
          <cell r="C661">
            <v>30</v>
          </cell>
          <cell r="D661">
            <v>6095</v>
          </cell>
          <cell r="F661">
            <v>0</v>
          </cell>
        </row>
        <row r="662">
          <cell r="A662">
            <v>1</v>
          </cell>
          <cell r="B662">
            <v>2</v>
          </cell>
          <cell r="C662">
            <v>30</v>
          </cell>
          <cell r="D662">
            <v>6100</v>
          </cell>
          <cell r="F662">
            <v>29.35</v>
          </cell>
        </row>
        <row r="663">
          <cell r="A663">
            <v>1</v>
          </cell>
          <cell r="B663">
            <v>2</v>
          </cell>
          <cell r="C663">
            <v>30</v>
          </cell>
          <cell r="D663">
            <v>6105</v>
          </cell>
          <cell r="F663">
            <v>0</v>
          </cell>
        </row>
        <row r="664">
          <cell r="A664">
            <v>1</v>
          </cell>
          <cell r="B664">
            <v>2</v>
          </cell>
          <cell r="C664">
            <v>30</v>
          </cell>
          <cell r="D664">
            <v>6110</v>
          </cell>
          <cell r="F664">
            <v>0</v>
          </cell>
        </row>
        <row r="665">
          <cell r="A665">
            <v>1</v>
          </cell>
          <cell r="B665">
            <v>2</v>
          </cell>
          <cell r="C665">
            <v>30</v>
          </cell>
          <cell r="D665">
            <v>6115</v>
          </cell>
          <cell r="F665">
            <v>0</v>
          </cell>
        </row>
        <row r="666">
          <cell r="A666">
            <v>1</v>
          </cell>
          <cell r="B666">
            <v>2</v>
          </cell>
          <cell r="C666">
            <v>30</v>
          </cell>
          <cell r="D666">
            <v>6120</v>
          </cell>
          <cell r="F666">
            <v>0</v>
          </cell>
        </row>
        <row r="667">
          <cell r="A667">
            <v>1</v>
          </cell>
          <cell r="B667">
            <v>2</v>
          </cell>
          <cell r="C667">
            <v>30</v>
          </cell>
          <cell r="D667">
            <v>6125</v>
          </cell>
          <cell r="F667">
            <v>0</v>
          </cell>
        </row>
        <row r="668">
          <cell r="A668">
            <v>1</v>
          </cell>
          <cell r="B668">
            <v>2</v>
          </cell>
          <cell r="C668">
            <v>30</v>
          </cell>
          <cell r="D668">
            <v>6130</v>
          </cell>
          <cell r="F668">
            <v>0</v>
          </cell>
        </row>
        <row r="669">
          <cell r="A669">
            <v>1</v>
          </cell>
          <cell r="B669">
            <v>2</v>
          </cell>
          <cell r="C669">
            <v>30</v>
          </cell>
          <cell r="D669">
            <v>6135</v>
          </cell>
          <cell r="F669">
            <v>0</v>
          </cell>
        </row>
        <row r="670">
          <cell r="A670">
            <v>1</v>
          </cell>
          <cell r="B670">
            <v>2</v>
          </cell>
          <cell r="C670">
            <v>30</v>
          </cell>
          <cell r="D670">
            <v>6140</v>
          </cell>
          <cell r="F670">
            <v>0</v>
          </cell>
        </row>
        <row r="671">
          <cell r="A671">
            <v>1</v>
          </cell>
          <cell r="B671">
            <v>2</v>
          </cell>
          <cell r="C671">
            <v>30</v>
          </cell>
          <cell r="D671">
            <v>6145</v>
          </cell>
          <cell r="F671">
            <v>0</v>
          </cell>
        </row>
        <row r="672">
          <cell r="A672">
            <v>1</v>
          </cell>
          <cell r="B672">
            <v>2</v>
          </cell>
          <cell r="C672">
            <v>30</v>
          </cell>
          <cell r="D672">
            <v>6150</v>
          </cell>
          <cell r="F672">
            <v>0</v>
          </cell>
        </row>
        <row r="673">
          <cell r="A673">
            <v>1</v>
          </cell>
          <cell r="B673">
            <v>2</v>
          </cell>
          <cell r="C673">
            <v>40</v>
          </cell>
          <cell r="D673">
            <v>6010</v>
          </cell>
          <cell r="F673">
            <v>6225</v>
          </cell>
        </row>
        <row r="674">
          <cell r="A674">
            <v>1</v>
          </cell>
          <cell r="B674">
            <v>2</v>
          </cell>
          <cell r="C674">
            <v>40</v>
          </cell>
          <cell r="D674">
            <v>6015</v>
          </cell>
          <cell r="F674">
            <v>15236.84</v>
          </cell>
        </row>
        <row r="675">
          <cell r="A675">
            <v>1</v>
          </cell>
          <cell r="B675">
            <v>2</v>
          </cell>
          <cell r="C675">
            <v>40</v>
          </cell>
          <cell r="D675">
            <v>6020</v>
          </cell>
          <cell r="F675">
            <v>0</v>
          </cell>
        </row>
        <row r="676">
          <cell r="A676">
            <v>1</v>
          </cell>
          <cell r="B676">
            <v>2</v>
          </cell>
          <cell r="C676">
            <v>40</v>
          </cell>
          <cell r="D676">
            <v>6025</v>
          </cell>
          <cell r="F676">
            <v>805.75</v>
          </cell>
        </row>
        <row r="677">
          <cell r="A677">
            <v>1</v>
          </cell>
          <cell r="B677">
            <v>2</v>
          </cell>
          <cell r="C677">
            <v>40</v>
          </cell>
          <cell r="D677">
            <v>6030</v>
          </cell>
          <cell r="F677">
            <v>1043.22</v>
          </cell>
        </row>
        <row r="678">
          <cell r="A678">
            <v>1</v>
          </cell>
          <cell r="B678">
            <v>2</v>
          </cell>
          <cell r="C678">
            <v>40</v>
          </cell>
          <cell r="D678">
            <v>6035</v>
          </cell>
          <cell r="F678">
            <v>0</v>
          </cell>
        </row>
        <row r="679">
          <cell r="A679">
            <v>1</v>
          </cell>
          <cell r="B679">
            <v>2</v>
          </cell>
          <cell r="C679">
            <v>40</v>
          </cell>
          <cell r="D679">
            <v>6040</v>
          </cell>
          <cell r="F679">
            <v>0</v>
          </cell>
        </row>
        <row r="680">
          <cell r="A680">
            <v>1</v>
          </cell>
          <cell r="B680">
            <v>2</v>
          </cell>
          <cell r="C680">
            <v>40</v>
          </cell>
          <cell r="D680">
            <v>6045</v>
          </cell>
          <cell r="F680">
            <v>0</v>
          </cell>
        </row>
        <row r="681">
          <cell r="A681">
            <v>1</v>
          </cell>
          <cell r="B681">
            <v>2</v>
          </cell>
          <cell r="C681">
            <v>40</v>
          </cell>
          <cell r="D681">
            <v>6050</v>
          </cell>
          <cell r="F681">
            <v>0</v>
          </cell>
        </row>
        <row r="682">
          <cell r="A682">
            <v>1</v>
          </cell>
          <cell r="B682">
            <v>2</v>
          </cell>
          <cell r="C682">
            <v>40</v>
          </cell>
          <cell r="D682">
            <v>6055</v>
          </cell>
          <cell r="F682">
            <v>0</v>
          </cell>
        </row>
        <row r="683">
          <cell r="A683">
            <v>1</v>
          </cell>
          <cell r="B683">
            <v>2</v>
          </cell>
          <cell r="C683">
            <v>40</v>
          </cell>
          <cell r="D683">
            <v>6060</v>
          </cell>
          <cell r="F683">
            <v>0</v>
          </cell>
        </row>
        <row r="684">
          <cell r="A684">
            <v>1</v>
          </cell>
          <cell r="B684">
            <v>2</v>
          </cell>
          <cell r="C684">
            <v>40</v>
          </cell>
          <cell r="D684">
            <v>6065</v>
          </cell>
          <cell r="F684">
            <v>0</v>
          </cell>
        </row>
        <row r="685">
          <cell r="A685">
            <v>1</v>
          </cell>
          <cell r="B685">
            <v>2</v>
          </cell>
          <cell r="C685">
            <v>40</v>
          </cell>
          <cell r="D685">
            <v>6070</v>
          </cell>
          <cell r="F685">
            <v>0</v>
          </cell>
        </row>
        <row r="686">
          <cell r="A686">
            <v>1</v>
          </cell>
          <cell r="B686">
            <v>2</v>
          </cell>
          <cell r="C686">
            <v>40</v>
          </cell>
          <cell r="D686">
            <v>6075</v>
          </cell>
          <cell r="F686">
            <v>0</v>
          </cell>
        </row>
        <row r="687">
          <cell r="A687">
            <v>1</v>
          </cell>
          <cell r="B687">
            <v>2</v>
          </cell>
          <cell r="C687">
            <v>40</v>
          </cell>
          <cell r="D687">
            <v>6080</v>
          </cell>
          <cell r="F687">
            <v>0</v>
          </cell>
        </row>
        <row r="688">
          <cell r="A688">
            <v>1</v>
          </cell>
          <cell r="B688">
            <v>2</v>
          </cell>
          <cell r="C688">
            <v>40</v>
          </cell>
          <cell r="D688">
            <v>6085</v>
          </cell>
          <cell r="F688">
            <v>0</v>
          </cell>
        </row>
        <row r="689">
          <cell r="A689">
            <v>1</v>
          </cell>
          <cell r="B689">
            <v>2</v>
          </cell>
          <cell r="C689">
            <v>40</v>
          </cell>
          <cell r="D689">
            <v>6090</v>
          </cell>
          <cell r="F689">
            <v>0</v>
          </cell>
        </row>
        <row r="690">
          <cell r="A690">
            <v>1</v>
          </cell>
          <cell r="B690">
            <v>2</v>
          </cell>
          <cell r="C690">
            <v>40</v>
          </cell>
          <cell r="D690">
            <v>6095</v>
          </cell>
          <cell r="F690">
            <v>0</v>
          </cell>
        </row>
        <row r="691">
          <cell r="A691">
            <v>1</v>
          </cell>
          <cell r="B691">
            <v>2</v>
          </cell>
          <cell r="C691">
            <v>40</v>
          </cell>
          <cell r="D691">
            <v>6100</v>
          </cell>
          <cell r="F691">
            <v>0</v>
          </cell>
        </row>
        <row r="692">
          <cell r="A692">
            <v>1</v>
          </cell>
          <cell r="B692">
            <v>2</v>
          </cell>
          <cell r="C692">
            <v>40</v>
          </cell>
          <cell r="D692">
            <v>6105</v>
          </cell>
          <cell r="F692">
            <v>115.59</v>
          </cell>
        </row>
        <row r="693">
          <cell r="A693">
            <v>1</v>
          </cell>
          <cell r="B693">
            <v>2</v>
          </cell>
          <cell r="C693">
            <v>40</v>
          </cell>
          <cell r="D693">
            <v>6110</v>
          </cell>
          <cell r="F693">
            <v>0</v>
          </cell>
        </row>
        <row r="694">
          <cell r="A694">
            <v>1</v>
          </cell>
          <cell r="B694">
            <v>2</v>
          </cell>
          <cell r="C694">
            <v>40</v>
          </cell>
          <cell r="D694">
            <v>6110</v>
          </cell>
          <cell r="F694">
            <v>0</v>
          </cell>
        </row>
        <row r="695">
          <cell r="A695">
            <v>1</v>
          </cell>
          <cell r="B695">
            <v>2</v>
          </cell>
          <cell r="C695">
            <v>40</v>
          </cell>
          <cell r="D695">
            <v>6110</v>
          </cell>
          <cell r="F695">
            <v>444.5</v>
          </cell>
        </row>
        <row r="696">
          <cell r="A696">
            <v>1</v>
          </cell>
          <cell r="B696">
            <v>2</v>
          </cell>
          <cell r="C696">
            <v>40</v>
          </cell>
          <cell r="D696">
            <v>6110</v>
          </cell>
          <cell r="F696">
            <v>0</v>
          </cell>
        </row>
        <row r="697">
          <cell r="A697">
            <v>1</v>
          </cell>
          <cell r="B697">
            <v>2</v>
          </cell>
          <cell r="C697">
            <v>40</v>
          </cell>
          <cell r="D697">
            <v>6110</v>
          </cell>
          <cell r="F697">
            <v>0</v>
          </cell>
        </row>
        <row r="698">
          <cell r="A698">
            <v>1</v>
          </cell>
          <cell r="B698">
            <v>2</v>
          </cell>
          <cell r="C698">
            <v>40</v>
          </cell>
          <cell r="D698">
            <v>6110</v>
          </cell>
          <cell r="F698">
            <v>0</v>
          </cell>
        </row>
        <row r="699">
          <cell r="A699">
            <v>1</v>
          </cell>
          <cell r="B699">
            <v>2</v>
          </cell>
          <cell r="C699">
            <v>40</v>
          </cell>
          <cell r="D699">
            <v>6115</v>
          </cell>
          <cell r="F699">
            <v>0</v>
          </cell>
        </row>
        <row r="700">
          <cell r="A700">
            <v>1</v>
          </cell>
          <cell r="B700">
            <v>2</v>
          </cell>
          <cell r="C700">
            <v>40</v>
          </cell>
          <cell r="D700">
            <v>6120</v>
          </cell>
          <cell r="F700">
            <v>0</v>
          </cell>
        </row>
        <row r="701">
          <cell r="A701">
            <v>1</v>
          </cell>
          <cell r="B701">
            <v>2</v>
          </cell>
          <cell r="C701">
            <v>40</v>
          </cell>
          <cell r="D701">
            <v>6125</v>
          </cell>
          <cell r="F701">
            <v>0</v>
          </cell>
        </row>
        <row r="702">
          <cell r="A702">
            <v>1</v>
          </cell>
          <cell r="B702">
            <v>2</v>
          </cell>
          <cell r="C702">
            <v>40</v>
          </cell>
          <cell r="D702">
            <v>6130</v>
          </cell>
          <cell r="F702">
            <v>0</v>
          </cell>
        </row>
        <row r="703">
          <cell r="A703">
            <v>1</v>
          </cell>
          <cell r="B703">
            <v>2</v>
          </cell>
          <cell r="C703">
            <v>40</v>
          </cell>
          <cell r="D703">
            <v>6135</v>
          </cell>
          <cell r="F703">
            <v>0</v>
          </cell>
        </row>
        <row r="704">
          <cell r="A704">
            <v>1</v>
          </cell>
          <cell r="B704">
            <v>2</v>
          </cell>
          <cell r="C704">
            <v>40</v>
          </cell>
          <cell r="D704">
            <v>6140</v>
          </cell>
          <cell r="F704">
            <v>0</v>
          </cell>
        </row>
        <row r="705">
          <cell r="A705">
            <v>1</v>
          </cell>
          <cell r="B705">
            <v>2</v>
          </cell>
          <cell r="C705">
            <v>40</v>
          </cell>
          <cell r="D705">
            <v>6145</v>
          </cell>
          <cell r="F705">
            <v>0</v>
          </cell>
        </row>
        <row r="706">
          <cell r="A706">
            <v>1</v>
          </cell>
          <cell r="B706">
            <v>2</v>
          </cell>
          <cell r="C706">
            <v>40</v>
          </cell>
          <cell r="D706">
            <v>6150</v>
          </cell>
          <cell r="F706">
            <v>0</v>
          </cell>
        </row>
        <row r="707">
          <cell r="A707">
            <v>1</v>
          </cell>
          <cell r="B707">
            <v>2</v>
          </cell>
          <cell r="C707">
            <v>40</v>
          </cell>
          <cell r="D707">
            <v>6155</v>
          </cell>
          <cell r="F707">
            <v>0</v>
          </cell>
        </row>
        <row r="708">
          <cell r="A708">
            <v>1</v>
          </cell>
          <cell r="B708">
            <v>2</v>
          </cell>
          <cell r="C708">
            <v>50</v>
          </cell>
          <cell r="D708">
            <v>6010</v>
          </cell>
          <cell r="F708">
            <v>5111.24</v>
          </cell>
        </row>
        <row r="709">
          <cell r="A709">
            <v>1</v>
          </cell>
          <cell r="B709">
            <v>2</v>
          </cell>
          <cell r="C709">
            <v>50</v>
          </cell>
          <cell r="D709">
            <v>6015</v>
          </cell>
          <cell r="F709">
            <v>0</v>
          </cell>
        </row>
        <row r="710">
          <cell r="A710">
            <v>1</v>
          </cell>
          <cell r="B710">
            <v>2</v>
          </cell>
          <cell r="C710">
            <v>50</v>
          </cell>
          <cell r="D710">
            <v>6020</v>
          </cell>
          <cell r="F710">
            <v>0</v>
          </cell>
        </row>
        <row r="711">
          <cell r="A711">
            <v>1</v>
          </cell>
          <cell r="B711">
            <v>2</v>
          </cell>
          <cell r="C711">
            <v>50</v>
          </cell>
          <cell r="D711">
            <v>6025</v>
          </cell>
          <cell r="F711">
            <v>320.27999999999997</v>
          </cell>
        </row>
        <row r="712">
          <cell r="A712">
            <v>1</v>
          </cell>
          <cell r="B712">
            <v>2</v>
          </cell>
          <cell r="C712">
            <v>50</v>
          </cell>
          <cell r="D712">
            <v>6030</v>
          </cell>
          <cell r="F712">
            <v>1189.6300000000001</v>
          </cell>
        </row>
        <row r="713">
          <cell r="A713">
            <v>1</v>
          </cell>
          <cell r="B713">
            <v>2</v>
          </cell>
          <cell r="C713">
            <v>50</v>
          </cell>
          <cell r="D713">
            <v>6035</v>
          </cell>
          <cell r="F713">
            <v>0</v>
          </cell>
        </row>
        <row r="714">
          <cell r="A714">
            <v>1</v>
          </cell>
          <cell r="B714">
            <v>2</v>
          </cell>
          <cell r="C714">
            <v>50</v>
          </cell>
          <cell r="D714">
            <v>6040</v>
          </cell>
          <cell r="F714">
            <v>25</v>
          </cell>
        </row>
        <row r="715">
          <cell r="A715">
            <v>1</v>
          </cell>
          <cell r="B715">
            <v>2</v>
          </cell>
          <cell r="C715">
            <v>50</v>
          </cell>
          <cell r="D715">
            <v>6045</v>
          </cell>
          <cell r="F715">
            <v>0</v>
          </cell>
        </row>
        <row r="716">
          <cell r="A716">
            <v>1</v>
          </cell>
          <cell r="B716">
            <v>2</v>
          </cell>
          <cell r="C716">
            <v>50</v>
          </cell>
          <cell r="D716">
            <v>6050</v>
          </cell>
          <cell r="F716">
            <v>0</v>
          </cell>
        </row>
        <row r="717">
          <cell r="A717">
            <v>1</v>
          </cell>
          <cell r="B717">
            <v>2</v>
          </cell>
          <cell r="C717">
            <v>50</v>
          </cell>
          <cell r="D717">
            <v>6055</v>
          </cell>
          <cell r="F717">
            <v>0</v>
          </cell>
        </row>
        <row r="718">
          <cell r="A718">
            <v>1</v>
          </cell>
          <cell r="B718">
            <v>2</v>
          </cell>
          <cell r="C718">
            <v>50</v>
          </cell>
          <cell r="D718">
            <v>6060</v>
          </cell>
          <cell r="F718">
            <v>0</v>
          </cell>
        </row>
        <row r="719">
          <cell r="A719">
            <v>1</v>
          </cell>
          <cell r="B719">
            <v>2</v>
          </cell>
          <cell r="C719">
            <v>50</v>
          </cell>
          <cell r="D719">
            <v>6065</v>
          </cell>
          <cell r="F719">
            <v>0</v>
          </cell>
        </row>
        <row r="720">
          <cell r="A720">
            <v>1</v>
          </cell>
          <cell r="B720">
            <v>2</v>
          </cell>
          <cell r="C720">
            <v>50</v>
          </cell>
          <cell r="D720">
            <v>6070</v>
          </cell>
          <cell r="F720">
            <v>0</v>
          </cell>
        </row>
        <row r="721">
          <cell r="A721">
            <v>1</v>
          </cell>
          <cell r="B721">
            <v>2</v>
          </cell>
          <cell r="C721">
            <v>50</v>
          </cell>
          <cell r="D721">
            <v>6075</v>
          </cell>
          <cell r="F721">
            <v>0</v>
          </cell>
        </row>
        <row r="722">
          <cell r="A722">
            <v>1</v>
          </cell>
          <cell r="B722">
            <v>2</v>
          </cell>
          <cell r="C722">
            <v>50</v>
          </cell>
          <cell r="D722">
            <v>6080</v>
          </cell>
          <cell r="F722">
            <v>0</v>
          </cell>
        </row>
        <row r="723">
          <cell r="A723">
            <v>1</v>
          </cell>
          <cell r="B723">
            <v>2</v>
          </cell>
          <cell r="C723">
            <v>50</v>
          </cell>
          <cell r="D723">
            <v>6085</v>
          </cell>
          <cell r="F723">
            <v>0</v>
          </cell>
        </row>
        <row r="724">
          <cell r="A724">
            <v>1</v>
          </cell>
          <cell r="B724">
            <v>2</v>
          </cell>
          <cell r="C724">
            <v>50</v>
          </cell>
          <cell r="D724">
            <v>6090</v>
          </cell>
          <cell r="F724">
            <v>0</v>
          </cell>
        </row>
        <row r="725">
          <cell r="A725">
            <v>1</v>
          </cell>
          <cell r="B725">
            <v>2</v>
          </cell>
          <cell r="C725">
            <v>50</v>
          </cell>
          <cell r="D725">
            <v>6095</v>
          </cell>
          <cell r="F725">
            <v>221.26</v>
          </cell>
        </row>
        <row r="726">
          <cell r="A726">
            <v>1</v>
          </cell>
          <cell r="B726">
            <v>2</v>
          </cell>
          <cell r="C726">
            <v>50</v>
          </cell>
          <cell r="D726">
            <v>6100</v>
          </cell>
          <cell r="F726">
            <v>51.86</v>
          </cell>
        </row>
        <row r="727">
          <cell r="A727">
            <v>1</v>
          </cell>
          <cell r="B727">
            <v>2</v>
          </cell>
          <cell r="C727">
            <v>50</v>
          </cell>
          <cell r="D727">
            <v>6105</v>
          </cell>
          <cell r="F727">
            <v>0</v>
          </cell>
        </row>
        <row r="728">
          <cell r="A728">
            <v>1</v>
          </cell>
          <cell r="B728">
            <v>2</v>
          </cell>
          <cell r="C728">
            <v>50</v>
          </cell>
          <cell r="D728">
            <v>6110</v>
          </cell>
          <cell r="F728">
            <v>0</v>
          </cell>
        </row>
        <row r="729">
          <cell r="A729">
            <v>1</v>
          </cell>
          <cell r="B729">
            <v>2</v>
          </cell>
          <cell r="C729">
            <v>50</v>
          </cell>
          <cell r="D729">
            <v>6115</v>
          </cell>
          <cell r="F729">
            <v>0</v>
          </cell>
        </row>
        <row r="730">
          <cell r="A730">
            <v>1</v>
          </cell>
          <cell r="B730">
            <v>2</v>
          </cell>
          <cell r="C730">
            <v>50</v>
          </cell>
          <cell r="D730">
            <v>6120</v>
          </cell>
          <cell r="F730">
            <v>0</v>
          </cell>
        </row>
        <row r="731">
          <cell r="A731">
            <v>1</v>
          </cell>
          <cell r="B731">
            <v>2</v>
          </cell>
          <cell r="C731">
            <v>50</v>
          </cell>
          <cell r="D731">
            <v>6125</v>
          </cell>
          <cell r="F731">
            <v>1736.23</v>
          </cell>
        </row>
        <row r="732">
          <cell r="A732">
            <v>1</v>
          </cell>
          <cell r="B732">
            <v>2</v>
          </cell>
          <cell r="C732">
            <v>50</v>
          </cell>
          <cell r="D732">
            <v>6130</v>
          </cell>
          <cell r="F732">
            <v>0</v>
          </cell>
        </row>
        <row r="733">
          <cell r="A733">
            <v>1</v>
          </cell>
          <cell r="B733">
            <v>2</v>
          </cell>
          <cell r="C733">
            <v>50</v>
          </cell>
          <cell r="D733">
            <v>6135</v>
          </cell>
          <cell r="F733">
            <v>0</v>
          </cell>
        </row>
        <row r="734">
          <cell r="A734">
            <v>1</v>
          </cell>
          <cell r="B734">
            <v>2</v>
          </cell>
          <cell r="C734">
            <v>50</v>
          </cell>
          <cell r="D734">
            <v>6140</v>
          </cell>
          <cell r="F734">
            <v>0</v>
          </cell>
        </row>
        <row r="735">
          <cell r="A735">
            <v>1</v>
          </cell>
          <cell r="B735">
            <v>2</v>
          </cell>
          <cell r="C735">
            <v>50</v>
          </cell>
          <cell r="D735">
            <v>6145</v>
          </cell>
          <cell r="F735">
            <v>0</v>
          </cell>
        </row>
        <row r="736">
          <cell r="A736">
            <v>1</v>
          </cell>
          <cell r="B736">
            <v>2</v>
          </cell>
          <cell r="C736">
            <v>50</v>
          </cell>
          <cell r="D736">
            <v>6150</v>
          </cell>
          <cell r="F736">
            <v>0</v>
          </cell>
        </row>
        <row r="737">
          <cell r="A737">
            <v>1</v>
          </cell>
          <cell r="B737">
            <v>2</v>
          </cell>
          <cell r="C737">
            <v>50</v>
          </cell>
          <cell r="D737">
            <v>6155</v>
          </cell>
          <cell r="F737">
            <v>0</v>
          </cell>
        </row>
        <row r="738">
          <cell r="A738">
            <v>1</v>
          </cell>
          <cell r="B738">
            <v>3</v>
          </cell>
          <cell r="C738">
            <v>0</v>
          </cell>
          <cell r="D738">
            <v>1032</v>
          </cell>
          <cell r="F738">
            <v>0</v>
          </cell>
        </row>
        <row r="739">
          <cell r="A739">
            <v>1</v>
          </cell>
          <cell r="B739">
            <v>3</v>
          </cell>
          <cell r="C739">
            <v>0</v>
          </cell>
          <cell r="D739">
            <v>1050</v>
          </cell>
          <cell r="F739">
            <v>0</v>
          </cell>
        </row>
        <row r="740">
          <cell r="A740">
            <v>1</v>
          </cell>
          <cell r="B740">
            <v>3</v>
          </cell>
          <cell r="C740">
            <v>0</v>
          </cell>
          <cell r="D740">
            <v>1050</v>
          </cell>
          <cell r="F740">
            <v>0</v>
          </cell>
        </row>
        <row r="741">
          <cell r="A741">
            <v>1</v>
          </cell>
          <cell r="B741">
            <v>3</v>
          </cell>
          <cell r="C741">
            <v>0</v>
          </cell>
          <cell r="D741">
            <v>1051</v>
          </cell>
          <cell r="F741">
            <v>0</v>
          </cell>
        </row>
        <row r="742">
          <cell r="A742">
            <v>1</v>
          </cell>
          <cell r="B742">
            <v>3</v>
          </cell>
          <cell r="C742">
            <v>0</v>
          </cell>
          <cell r="D742">
            <v>1052</v>
          </cell>
          <cell r="F742">
            <v>0</v>
          </cell>
        </row>
        <row r="743">
          <cell r="A743">
            <v>1</v>
          </cell>
          <cell r="B743">
            <v>3</v>
          </cell>
          <cell r="C743">
            <v>0</v>
          </cell>
          <cell r="D743">
            <v>1052</v>
          </cell>
          <cell r="F743">
            <v>0</v>
          </cell>
        </row>
        <row r="744">
          <cell r="A744">
            <v>1</v>
          </cell>
          <cell r="B744">
            <v>3</v>
          </cell>
          <cell r="C744">
            <v>0</v>
          </cell>
          <cell r="D744">
            <v>1052</v>
          </cell>
          <cell r="F744">
            <v>0</v>
          </cell>
        </row>
        <row r="745">
          <cell r="A745">
            <v>1</v>
          </cell>
          <cell r="B745">
            <v>3</v>
          </cell>
          <cell r="C745">
            <v>0</v>
          </cell>
          <cell r="D745">
            <v>1055</v>
          </cell>
          <cell r="F745">
            <v>0</v>
          </cell>
        </row>
        <row r="746">
          <cell r="A746">
            <v>1</v>
          </cell>
          <cell r="B746">
            <v>3</v>
          </cell>
          <cell r="C746">
            <v>0</v>
          </cell>
          <cell r="D746">
            <v>1060</v>
          </cell>
          <cell r="F746">
            <v>0</v>
          </cell>
        </row>
        <row r="747">
          <cell r="A747">
            <v>1</v>
          </cell>
          <cell r="B747">
            <v>3</v>
          </cell>
          <cell r="C747">
            <v>0</v>
          </cell>
          <cell r="D747">
            <v>1065</v>
          </cell>
          <cell r="F747">
            <v>0</v>
          </cell>
        </row>
        <row r="748">
          <cell r="A748">
            <v>1</v>
          </cell>
          <cell r="B748">
            <v>3</v>
          </cell>
          <cell r="C748">
            <v>0</v>
          </cell>
          <cell r="D748">
            <v>4010</v>
          </cell>
          <cell r="F748">
            <v>0</v>
          </cell>
        </row>
        <row r="749">
          <cell r="A749">
            <v>1</v>
          </cell>
          <cell r="B749">
            <v>3</v>
          </cell>
          <cell r="C749">
            <v>0</v>
          </cell>
          <cell r="D749">
            <v>4010</v>
          </cell>
          <cell r="F749">
            <v>0</v>
          </cell>
        </row>
        <row r="750">
          <cell r="A750">
            <v>1</v>
          </cell>
          <cell r="B750">
            <v>3</v>
          </cell>
          <cell r="C750">
            <v>0</v>
          </cell>
          <cell r="D750">
            <v>4020</v>
          </cell>
          <cell r="F750">
            <v>0</v>
          </cell>
        </row>
        <row r="751">
          <cell r="A751">
            <v>1</v>
          </cell>
          <cell r="B751">
            <v>3</v>
          </cell>
          <cell r="C751">
            <v>0</v>
          </cell>
          <cell r="D751">
            <v>4020</v>
          </cell>
          <cell r="F751">
            <v>0</v>
          </cell>
        </row>
        <row r="752">
          <cell r="A752">
            <v>1</v>
          </cell>
          <cell r="B752">
            <v>3</v>
          </cell>
          <cell r="C752">
            <v>0</v>
          </cell>
          <cell r="D752">
            <v>4030</v>
          </cell>
          <cell r="F752">
            <v>0</v>
          </cell>
        </row>
        <row r="753">
          <cell r="A753">
            <v>1</v>
          </cell>
          <cell r="B753">
            <v>3</v>
          </cell>
          <cell r="C753">
            <v>0</v>
          </cell>
          <cell r="D753">
            <v>4040</v>
          </cell>
          <cell r="F753">
            <v>0</v>
          </cell>
        </row>
        <row r="754">
          <cell r="A754">
            <v>1</v>
          </cell>
          <cell r="B754">
            <v>3</v>
          </cell>
          <cell r="C754">
            <v>0</v>
          </cell>
          <cell r="D754">
            <v>4050</v>
          </cell>
          <cell r="F754">
            <v>0</v>
          </cell>
        </row>
        <row r="755">
          <cell r="A755">
            <v>1</v>
          </cell>
          <cell r="B755">
            <v>3</v>
          </cell>
          <cell r="C755">
            <v>0</v>
          </cell>
          <cell r="D755">
            <v>4060</v>
          </cell>
          <cell r="F755">
            <v>0</v>
          </cell>
        </row>
        <row r="756">
          <cell r="A756">
            <v>1</v>
          </cell>
          <cell r="B756">
            <v>3</v>
          </cell>
          <cell r="C756">
            <v>0</v>
          </cell>
          <cell r="D756">
            <v>5010</v>
          </cell>
          <cell r="F756">
            <v>0</v>
          </cell>
        </row>
        <row r="757">
          <cell r="A757">
            <v>1</v>
          </cell>
          <cell r="B757">
            <v>3</v>
          </cell>
          <cell r="C757">
            <v>0</v>
          </cell>
          <cell r="D757">
            <v>5011</v>
          </cell>
          <cell r="F757">
            <v>0</v>
          </cell>
        </row>
        <row r="758">
          <cell r="A758">
            <v>1</v>
          </cell>
          <cell r="B758">
            <v>3</v>
          </cell>
          <cell r="C758">
            <v>0</v>
          </cell>
          <cell r="D758">
            <v>5011</v>
          </cell>
          <cell r="F758">
            <v>0</v>
          </cell>
        </row>
        <row r="759">
          <cell r="A759">
            <v>1</v>
          </cell>
          <cell r="B759">
            <v>3</v>
          </cell>
          <cell r="C759">
            <v>0</v>
          </cell>
          <cell r="D759">
            <v>5011</v>
          </cell>
          <cell r="F759">
            <v>0</v>
          </cell>
        </row>
        <row r="760">
          <cell r="A760">
            <v>1</v>
          </cell>
          <cell r="B760">
            <v>3</v>
          </cell>
          <cell r="C760">
            <v>0</v>
          </cell>
          <cell r="D760">
            <v>5012</v>
          </cell>
          <cell r="F760">
            <v>0</v>
          </cell>
        </row>
        <row r="761">
          <cell r="A761">
            <v>1</v>
          </cell>
          <cell r="B761">
            <v>3</v>
          </cell>
          <cell r="C761">
            <v>0</v>
          </cell>
          <cell r="D761">
            <v>5012</v>
          </cell>
          <cell r="F761">
            <v>0</v>
          </cell>
        </row>
        <row r="762">
          <cell r="A762">
            <v>1</v>
          </cell>
          <cell r="B762">
            <v>3</v>
          </cell>
          <cell r="C762">
            <v>0</v>
          </cell>
          <cell r="D762">
            <v>5012</v>
          </cell>
          <cell r="F762">
            <v>0</v>
          </cell>
        </row>
        <row r="763">
          <cell r="A763">
            <v>1</v>
          </cell>
          <cell r="B763">
            <v>3</v>
          </cell>
          <cell r="C763">
            <v>0</v>
          </cell>
          <cell r="D763">
            <v>5020</v>
          </cell>
          <cell r="F763">
            <v>0</v>
          </cell>
        </row>
        <row r="764">
          <cell r="A764">
            <v>1</v>
          </cell>
          <cell r="B764">
            <v>3</v>
          </cell>
          <cell r="C764">
            <v>0</v>
          </cell>
          <cell r="D764">
            <v>5030</v>
          </cell>
          <cell r="F764">
            <v>0</v>
          </cell>
        </row>
        <row r="765">
          <cell r="A765">
            <v>1</v>
          </cell>
          <cell r="B765">
            <v>3</v>
          </cell>
          <cell r="C765">
            <v>0</v>
          </cell>
          <cell r="D765">
            <v>5030</v>
          </cell>
          <cell r="F765">
            <v>0</v>
          </cell>
        </row>
        <row r="766">
          <cell r="A766">
            <v>1</v>
          </cell>
          <cell r="B766">
            <v>3</v>
          </cell>
          <cell r="C766">
            <v>0</v>
          </cell>
          <cell r="D766">
            <v>5040</v>
          </cell>
          <cell r="F766">
            <v>0</v>
          </cell>
        </row>
        <row r="767">
          <cell r="A767">
            <v>1</v>
          </cell>
          <cell r="B767">
            <v>3</v>
          </cell>
          <cell r="C767">
            <v>0</v>
          </cell>
          <cell r="D767">
            <v>5050</v>
          </cell>
          <cell r="F767">
            <v>0</v>
          </cell>
        </row>
        <row r="768">
          <cell r="A768">
            <v>1</v>
          </cell>
          <cell r="B768">
            <v>3</v>
          </cell>
          <cell r="C768">
            <v>0</v>
          </cell>
          <cell r="D768">
            <v>7010</v>
          </cell>
          <cell r="F768">
            <v>0</v>
          </cell>
        </row>
        <row r="769">
          <cell r="A769">
            <v>1</v>
          </cell>
          <cell r="B769">
            <v>3</v>
          </cell>
          <cell r="C769">
            <v>0</v>
          </cell>
          <cell r="D769">
            <v>7015</v>
          </cell>
          <cell r="F769">
            <v>0</v>
          </cell>
        </row>
        <row r="770">
          <cell r="A770">
            <v>1</v>
          </cell>
          <cell r="B770">
            <v>3</v>
          </cell>
          <cell r="C770">
            <v>0</v>
          </cell>
          <cell r="D770">
            <v>7020</v>
          </cell>
          <cell r="F770">
            <v>0</v>
          </cell>
        </row>
        <row r="771">
          <cell r="A771">
            <v>1</v>
          </cell>
          <cell r="B771">
            <v>3</v>
          </cell>
          <cell r="C771">
            <v>0</v>
          </cell>
          <cell r="D771">
            <v>7025</v>
          </cell>
          <cell r="F771">
            <v>0</v>
          </cell>
        </row>
        <row r="772">
          <cell r="A772">
            <v>1</v>
          </cell>
          <cell r="B772">
            <v>3</v>
          </cell>
          <cell r="C772">
            <v>0</v>
          </cell>
          <cell r="D772">
            <v>7030</v>
          </cell>
          <cell r="F772">
            <v>0</v>
          </cell>
        </row>
        <row r="773">
          <cell r="A773">
            <v>1</v>
          </cell>
          <cell r="B773">
            <v>3</v>
          </cell>
          <cell r="C773">
            <v>0</v>
          </cell>
          <cell r="D773">
            <v>7035</v>
          </cell>
          <cell r="F773">
            <v>0</v>
          </cell>
        </row>
        <row r="774">
          <cell r="A774">
            <v>1</v>
          </cell>
          <cell r="B774">
            <v>3</v>
          </cell>
          <cell r="C774">
            <v>0</v>
          </cell>
          <cell r="D774">
            <v>7040</v>
          </cell>
          <cell r="F774">
            <v>0</v>
          </cell>
        </row>
        <row r="775">
          <cell r="A775">
            <v>1</v>
          </cell>
          <cell r="B775">
            <v>3</v>
          </cell>
          <cell r="C775">
            <v>0</v>
          </cell>
          <cell r="D775">
            <v>7045</v>
          </cell>
          <cell r="F775">
            <v>0</v>
          </cell>
        </row>
        <row r="776">
          <cell r="A776">
            <v>1</v>
          </cell>
          <cell r="B776">
            <v>3</v>
          </cell>
          <cell r="C776">
            <v>0</v>
          </cell>
          <cell r="D776">
            <v>7050</v>
          </cell>
          <cell r="F776">
            <v>0</v>
          </cell>
        </row>
        <row r="777">
          <cell r="A777">
            <v>1</v>
          </cell>
          <cell r="B777">
            <v>3</v>
          </cell>
          <cell r="C777">
            <v>0</v>
          </cell>
          <cell r="D777">
            <v>7055</v>
          </cell>
          <cell r="F777">
            <v>0</v>
          </cell>
        </row>
        <row r="778">
          <cell r="A778">
            <v>1</v>
          </cell>
          <cell r="B778">
            <v>3</v>
          </cell>
          <cell r="C778">
            <v>0</v>
          </cell>
          <cell r="D778">
            <v>7060</v>
          </cell>
          <cell r="F778">
            <v>100</v>
          </cell>
        </row>
        <row r="779">
          <cell r="A779">
            <v>1</v>
          </cell>
          <cell r="B779">
            <v>3</v>
          </cell>
          <cell r="C779">
            <v>0</v>
          </cell>
          <cell r="D779">
            <v>7065</v>
          </cell>
          <cell r="F779">
            <v>0</v>
          </cell>
        </row>
        <row r="780">
          <cell r="A780">
            <v>1</v>
          </cell>
          <cell r="B780">
            <v>3</v>
          </cell>
          <cell r="C780">
            <v>0</v>
          </cell>
          <cell r="D780">
            <v>7070</v>
          </cell>
          <cell r="F780">
            <v>0</v>
          </cell>
        </row>
        <row r="781">
          <cell r="A781">
            <v>1</v>
          </cell>
          <cell r="B781">
            <v>3</v>
          </cell>
          <cell r="C781">
            <v>0</v>
          </cell>
          <cell r="D781">
            <v>7075</v>
          </cell>
          <cell r="F781">
            <v>0</v>
          </cell>
        </row>
        <row r="782">
          <cell r="A782">
            <v>1</v>
          </cell>
          <cell r="B782">
            <v>3</v>
          </cell>
          <cell r="C782">
            <v>0</v>
          </cell>
          <cell r="D782">
            <v>7080</v>
          </cell>
          <cell r="F782">
            <v>0</v>
          </cell>
        </row>
        <row r="783">
          <cell r="A783">
            <v>1</v>
          </cell>
          <cell r="B783">
            <v>3</v>
          </cell>
          <cell r="C783">
            <v>0</v>
          </cell>
          <cell r="D783">
            <v>7085</v>
          </cell>
          <cell r="F783">
            <v>0</v>
          </cell>
        </row>
        <row r="784">
          <cell r="A784">
            <v>1</v>
          </cell>
          <cell r="B784">
            <v>3</v>
          </cell>
          <cell r="C784">
            <v>0</v>
          </cell>
          <cell r="D784">
            <v>7086</v>
          </cell>
          <cell r="F784">
            <v>0</v>
          </cell>
        </row>
        <row r="785">
          <cell r="A785">
            <v>1</v>
          </cell>
          <cell r="B785">
            <v>3</v>
          </cell>
          <cell r="C785">
            <v>0</v>
          </cell>
          <cell r="D785">
            <v>7090</v>
          </cell>
          <cell r="F785">
            <v>0</v>
          </cell>
        </row>
        <row r="786">
          <cell r="A786">
            <v>1</v>
          </cell>
          <cell r="B786">
            <v>3</v>
          </cell>
          <cell r="C786">
            <v>0</v>
          </cell>
          <cell r="D786">
            <v>7095</v>
          </cell>
          <cell r="F786">
            <v>0</v>
          </cell>
        </row>
        <row r="787">
          <cell r="A787">
            <v>1</v>
          </cell>
          <cell r="B787">
            <v>3</v>
          </cell>
          <cell r="C787">
            <v>0</v>
          </cell>
          <cell r="D787">
            <v>7100</v>
          </cell>
          <cell r="F787">
            <v>0</v>
          </cell>
        </row>
        <row r="788">
          <cell r="A788">
            <v>1</v>
          </cell>
          <cell r="B788">
            <v>3</v>
          </cell>
          <cell r="C788">
            <v>0</v>
          </cell>
          <cell r="D788">
            <v>7105</v>
          </cell>
          <cell r="F788">
            <v>0</v>
          </cell>
        </row>
        <row r="789">
          <cell r="A789">
            <v>1</v>
          </cell>
          <cell r="B789">
            <v>3</v>
          </cell>
          <cell r="C789">
            <v>0</v>
          </cell>
          <cell r="D789">
            <v>7110</v>
          </cell>
          <cell r="F789">
            <v>0</v>
          </cell>
        </row>
        <row r="790">
          <cell r="A790">
            <v>1</v>
          </cell>
          <cell r="B790">
            <v>3</v>
          </cell>
          <cell r="C790">
            <v>0</v>
          </cell>
          <cell r="D790">
            <v>7120</v>
          </cell>
          <cell r="F790">
            <v>0</v>
          </cell>
        </row>
        <row r="791">
          <cell r="A791">
            <v>1</v>
          </cell>
          <cell r="B791">
            <v>3</v>
          </cell>
          <cell r="C791">
            <v>0</v>
          </cell>
          <cell r="D791">
            <v>7125</v>
          </cell>
          <cell r="F791">
            <v>0</v>
          </cell>
        </row>
        <row r="792">
          <cell r="A792">
            <v>1</v>
          </cell>
          <cell r="B792">
            <v>3</v>
          </cell>
          <cell r="C792">
            <v>0</v>
          </cell>
          <cell r="D792">
            <v>7130</v>
          </cell>
          <cell r="F792">
            <v>0</v>
          </cell>
        </row>
        <row r="793">
          <cell r="A793">
            <v>1</v>
          </cell>
          <cell r="B793">
            <v>3</v>
          </cell>
          <cell r="C793">
            <v>0</v>
          </cell>
          <cell r="D793">
            <v>8010</v>
          </cell>
          <cell r="F793">
            <v>0</v>
          </cell>
        </row>
        <row r="794">
          <cell r="A794">
            <v>1</v>
          </cell>
          <cell r="B794">
            <v>3</v>
          </cell>
          <cell r="C794">
            <v>0</v>
          </cell>
          <cell r="D794">
            <v>8020</v>
          </cell>
          <cell r="F794">
            <v>0</v>
          </cell>
        </row>
        <row r="795">
          <cell r="A795">
            <v>1</v>
          </cell>
          <cell r="B795">
            <v>3</v>
          </cell>
          <cell r="C795">
            <v>0</v>
          </cell>
          <cell r="D795">
            <v>8025</v>
          </cell>
          <cell r="F795">
            <v>0</v>
          </cell>
        </row>
        <row r="796">
          <cell r="A796">
            <v>1</v>
          </cell>
          <cell r="B796">
            <v>3</v>
          </cell>
          <cell r="C796">
            <v>0</v>
          </cell>
          <cell r="D796">
            <v>8030</v>
          </cell>
          <cell r="F796">
            <v>0</v>
          </cell>
        </row>
        <row r="797">
          <cell r="A797">
            <v>1</v>
          </cell>
          <cell r="B797">
            <v>3</v>
          </cell>
          <cell r="C797">
            <v>0</v>
          </cell>
          <cell r="D797">
            <v>8040</v>
          </cell>
          <cell r="F797">
            <v>0</v>
          </cell>
        </row>
        <row r="798">
          <cell r="A798">
            <v>1</v>
          </cell>
          <cell r="B798">
            <v>3</v>
          </cell>
          <cell r="C798">
            <v>0</v>
          </cell>
          <cell r="D798">
            <v>8050</v>
          </cell>
          <cell r="F798">
            <v>0</v>
          </cell>
        </row>
        <row r="799">
          <cell r="A799">
            <v>1</v>
          </cell>
          <cell r="B799">
            <v>3</v>
          </cell>
          <cell r="C799">
            <v>0</v>
          </cell>
          <cell r="D799">
            <v>8060</v>
          </cell>
          <cell r="F799">
            <v>0</v>
          </cell>
        </row>
        <row r="800">
          <cell r="A800">
            <v>1</v>
          </cell>
          <cell r="B800">
            <v>3</v>
          </cell>
          <cell r="C800">
            <v>0</v>
          </cell>
          <cell r="D800">
            <v>8070</v>
          </cell>
          <cell r="F800">
            <v>0</v>
          </cell>
        </row>
        <row r="801">
          <cell r="A801">
            <v>1</v>
          </cell>
          <cell r="B801">
            <v>3</v>
          </cell>
          <cell r="C801">
            <v>0</v>
          </cell>
          <cell r="D801">
            <v>8080</v>
          </cell>
          <cell r="F801">
            <v>0</v>
          </cell>
        </row>
        <row r="802">
          <cell r="A802">
            <v>1</v>
          </cell>
          <cell r="B802">
            <v>3</v>
          </cell>
          <cell r="C802">
            <v>0</v>
          </cell>
          <cell r="D802">
            <v>8090</v>
          </cell>
          <cell r="F802">
            <v>0</v>
          </cell>
        </row>
        <row r="803">
          <cell r="A803">
            <v>1</v>
          </cell>
          <cell r="B803">
            <v>3</v>
          </cell>
          <cell r="C803">
            <v>10</v>
          </cell>
          <cell r="D803">
            <v>6010</v>
          </cell>
          <cell r="F803">
            <v>0</v>
          </cell>
        </row>
        <row r="804">
          <cell r="A804">
            <v>1</v>
          </cell>
          <cell r="B804">
            <v>3</v>
          </cell>
          <cell r="C804">
            <v>10</v>
          </cell>
          <cell r="D804">
            <v>6015</v>
          </cell>
          <cell r="F804">
            <v>0</v>
          </cell>
        </row>
        <row r="805">
          <cell r="A805">
            <v>1</v>
          </cell>
          <cell r="B805">
            <v>3</v>
          </cell>
          <cell r="C805">
            <v>10</v>
          </cell>
          <cell r="D805">
            <v>6020</v>
          </cell>
          <cell r="F805">
            <v>0</v>
          </cell>
        </row>
        <row r="806">
          <cell r="A806">
            <v>1</v>
          </cell>
          <cell r="B806">
            <v>3</v>
          </cell>
          <cell r="C806">
            <v>10</v>
          </cell>
          <cell r="D806">
            <v>6025</v>
          </cell>
          <cell r="F806">
            <v>0</v>
          </cell>
        </row>
        <row r="807">
          <cell r="A807">
            <v>1</v>
          </cell>
          <cell r="B807">
            <v>3</v>
          </cell>
          <cell r="C807">
            <v>10</v>
          </cell>
          <cell r="D807">
            <v>6030</v>
          </cell>
          <cell r="F807">
            <v>0</v>
          </cell>
        </row>
        <row r="808">
          <cell r="A808">
            <v>1</v>
          </cell>
          <cell r="B808">
            <v>3</v>
          </cell>
          <cell r="C808">
            <v>10</v>
          </cell>
          <cell r="D808">
            <v>6035</v>
          </cell>
          <cell r="F808">
            <v>0</v>
          </cell>
        </row>
        <row r="809">
          <cell r="A809">
            <v>1</v>
          </cell>
          <cell r="B809">
            <v>3</v>
          </cell>
          <cell r="C809">
            <v>10</v>
          </cell>
          <cell r="D809">
            <v>6040</v>
          </cell>
          <cell r="F809">
            <v>0</v>
          </cell>
        </row>
        <row r="810">
          <cell r="A810">
            <v>1</v>
          </cell>
          <cell r="B810">
            <v>3</v>
          </cell>
          <cell r="C810">
            <v>10</v>
          </cell>
          <cell r="D810">
            <v>6045</v>
          </cell>
          <cell r="F810">
            <v>0</v>
          </cell>
        </row>
        <row r="811">
          <cell r="A811">
            <v>1</v>
          </cell>
          <cell r="B811">
            <v>3</v>
          </cell>
          <cell r="C811">
            <v>10</v>
          </cell>
          <cell r="D811">
            <v>6050</v>
          </cell>
          <cell r="F811">
            <v>0</v>
          </cell>
        </row>
        <row r="812">
          <cell r="A812">
            <v>1</v>
          </cell>
          <cell r="B812">
            <v>3</v>
          </cell>
          <cell r="C812">
            <v>10</v>
          </cell>
          <cell r="D812">
            <v>6055</v>
          </cell>
          <cell r="F812">
            <v>0</v>
          </cell>
        </row>
        <row r="813">
          <cell r="A813">
            <v>1</v>
          </cell>
          <cell r="B813">
            <v>3</v>
          </cell>
          <cell r="C813">
            <v>10</v>
          </cell>
          <cell r="D813">
            <v>6060</v>
          </cell>
          <cell r="F813">
            <v>0</v>
          </cell>
        </row>
        <row r="814">
          <cell r="A814">
            <v>1</v>
          </cell>
          <cell r="B814">
            <v>3</v>
          </cell>
          <cell r="C814">
            <v>10</v>
          </cell>
          <cell r="D814">
            <v>6065</v>
          </cell>
          <cell r="F814">
            <v>0</v>
          </cell>
        </row>
        <row r="815">
          <cell r="A815">
            <v>1</v>
          </cell>
          <cell r="B815">
            <v>3</v>
          </cell>
          <cell r="C815">
            <v>10</v>
          </cell>
          <cell r="D815">
            <v>6070</v>
          </cell>
          <cell r="F815">
            <v>0</v>
          </cell>
        </row>
        <row r="816">
          <cell r="A816">
            <v>1</v>
          </cell>
          <cell r="B816">
            <v>3</v>
          </cell>
          <cell r="C816">
            <v>10</v>
          </cell>
          <cell r="D816">
            <v>6075</v>
          </cell>
          <cell r="F816">
            <v>0</v>
          </cell>
        </row>
        <row r="817">
          <cell r="A817">
            <v>1</v>
          </cell>
          <cell r="B817">
            <v>3</v>
          </cell>
          <cell r="C817">
            <v>10</v>
          </cell>
          <cell r="D817">
            <v>6080</v>
          </cell>
          <cell r="F817">
            <v>0</v>
          </cell>
        </row>
        <row r="818">
          <cell r="A818">
            <v>1</v>
          </cell>
          <cell r="B818">
            <v>3</v>
          </cell>
          <cell r="C818">
            <v>10</v>
          </cell>
          <cell r="D818">
            <v>6085</v>
          </cell>
          <cell r="F818">
            <v>0</v>
          </cell>
        </row>
        <row r="819">
          <cell r="A819">
            <v>1</v>
          </cell>
          <cell r="B819">
            <v>3</v>
          </cell>
          <cell r="C819">
            <v>10</v>
          </cell>
          <cell r="D819">
            <v>6090</v>
          </cell>
          <cell r="F819">
            <v>0</v>
          </cell>
        </row>
        <row r="820">
          <cell r="A820">
            <v>1</v>
          </cell>
          <cell r="B820">
            <v>3</v>
          </cell>
          <cell r="C820">
            <v>10</v>
          </cell>
          <cell r="D820">
            <v>6095</v>
          </cell>
          <cell r="F820">
            <v>0</v>
          </cell>
        </row>
        <row r="821">
          <cell r="A821">
            <v>1</v>
          </cell>
          <cell r="B821">
            <v>3</v>
          </cell>
          <cell r="C821">
            <v>10</v>
          </cell>
          <cell r="D821">
            <v>6100</v>
          </cell>
          <cell r="F821">
            <v>0</v>
          </cell>
        </row>
        <row r="822">
          <cell r="A822">
            <v>1</v>
          </cell>
          <cell r="B822">
            <v>3</v>
          </cell>
          <cell r="C822">
            <v>10</v>
          </cell>
          <cell r="D822">
            <v>6105</v>
          </cell>
          <cell r="F822">
            <v>0</v>
          </cell>
        </row>
        <row r="823">
          <cell r="A823">
            <v>1</v>
          </cell>
          <cell r="B823">
            <v>3</v>
          </cell>
          <cell r="C823">
            <v>10</v>
          </cell>
          <cell r="D823">
            <v>6110</v>
          </cell>
          <cell r="F823">
            <v>0</v>
          </cell>
        </row>
        <row r="824">
          <cell r="A824">
            <v>1</v>
          </cell>
          <cell r="B824">
            <v>3</v>
          </cell>
          <cell r="C824">
            <v>10</v>
          </cell>
          <cell r="D824">
            <v>6115</v>
          </cell>
          <cell r="F824">
            <v>0</v>
          </cell>
        </row>
        <row r="825">
          <cell r="A825">
            <v>1</v>
          </cell>
          <cell r="B825">
            <v>3</v>
          </cell>
          <cell r="C825">
            <v>10</v>
          </cell>
          <cell r="D825">
            <v>6120</v>
          </cell>
          <cell r="F825">
            <v>0</v>
          </cell>
        </row>
        <row r="826">
          <cell r="A826">
            <v>1</v>
          </cell>
          <cell r="B826">
            <v>3</v>
          </cell>
          <cell r="C826">
            <v>10</v>
          </cell>
          <cell r="D826">
            <v>6125</v>
          </cell>
          <cell r="F826">
            <v>0</v>
          </cell>
        </row>
        <row r="827">
          <cell r="A827">
            <v>1</v>
          </cell>
          <cell r="B827">
            <v>3</v>
          </cell>
          <cell r="C827">
            <v>10</v>
          </cell>
          <cell r="D827">
            <v>6130</v>
          </cell>
          <cell r="F827">
            <v>0</v>
          </cell>
        </row>
        <row r="828">
          <cell r="A828">
            <v>1</v>
          </cell>
          <cell r="B828">
            <v>3</v>
          </cell>
          <cell r="C828">
            <v>10</v>
          </cell>
          <cell r="D828">
            <v>6135</v>
          </cell>
          <cell r="F828">
            <v>0</v>
          </cell>
        </row>
        <row r="829">
          <cell r="A829">
            <v>1</v>
          </cell>
          <cell r="B829">
            <v>3</v>
          </cell>
          <cell r="C829">
            <v>10</v>
          </cell>
          <cell r="D829">
            <v>6140</v>
          </cell>
          <cell r="F829">
            <v>0</v>
          </cell>
        </row>
        <row r="830">
          <cell r="A830">
            <v>1</v>
          </cell>
          <cell r="B830">
            <v>3</v>
          </cell>
          <cell r="C830">
            <v>10</v>
          </cell>
          <cell r="D830">
            <v>6145</v>
          </cell>
          <cell r="F830">
            <v>0</v>
          </cell>
        </row>
        <row r="831">
          <cell r="A831">
            <v>1</v>
          </cell>
          <cell r="B831">
            <v>3</v>
          </cell>
          <cell r="C831">
            <v>10</v>
          </cell>
          <cell r="D831">
            <v>6150</v>
          </cell>
          <cell r="F831">
            <v>0</v>
          </cell>
        </row>
        <row r="832">
          <cell r="A832">
            <v>1</v>
          </cell>
          <cell r="B832">
            <v>3</v>
          </cell>
          <cell r="C832">
            <v>20</v>
          </cell>
          <cell r="D832">
            <v>6010</v>
          </cell>
          <cell r="F832">
            <v>0</v>
          </cell>
        </row>
        <row r="833">
          <cell r="A833">
            <v>1</v>
          </cell>
          <cell r="B833">
            <v>3</v>
          </cell>
          <cell r="C833">
            <v>20</v>
          </cell>
          <cell r="D833">
            <v>6015</v>
          </cell>
          <cell r="F833">
            <v>0</v>
          </cell>
        </row>
        <row r="834">
          <cell r="A834">
            <v>1</v>
          </cell>
          <cell r="B834">
            <v>3</v>
          </cell>
          <cell r="C834">
            <v>20</v>
          </cell>
          <cell r="D834">
            <v>6020</v>
          </cell>
          <cell r="F834">
            <v>0</v>
          </cell>
        </row>
        <row r="835">
          <cell r="A835">
            <v>1</v>
          </cell>
          <cell r="B835">
            <v>3</v>
          </cell>
          <cell r="C835">
            <v>20</v>
          </cell>
          <cell r="D835">
            <v>6025</v>
          </cell>
          <cell r="F835">
            <v>0</v>
          </cell>
        </row>
        <row r="836">
          <cell r="A836">
            <v>1</v>
          </cell>
          <cell r="B836">
            <v>3</v>
          </cell>
          <cell r="C836">
            <v>20</v>
          </cell>
          <cell r="D836">
            <v>6030</v>
          </cell>
          <cell r="F836">
            <v>0</v>
          </cell>
        </row>
        <row r="837">
          <cell r="A837">
            <v>1</v>
          </cell>
          <cell r="B837">
            <v>3</v>
          </cell>
          <cell r="C837">
            <v>20</v>
          </cell>
          <cell r="D837">
            <v>6035</v>
          </cell>
          <cell r="F837">
            <v>0</v>
          </cell>
        </row>
        <row r="838">
          <cell r="A838">
            <v>1</v>
          </cell>
          <cell r="B838">
            <v>3</v>
          </cell>
          <cell r="C838">
            <v>20</v>
          </cell>
          <cell r="D838">
            <v>6040</v>
          </cell>
          <cell r="F838">
            <v>0</v>
          </cell>
        </row>
        <row r="839">
          <cell r="A839">
            <v>1</v>
          </cell>
          <cell r="B839">
            <v>3</v>
          </cell>
          <cell r="C839">
            <v>20</v>
          </cell>
          <cell r="D839">
            <v>6045</v>
          </cell>
          <cell r="F839">
            <v>0</v>
          </cell>
        </row>
        <row r="840">
          <cell r="A840">
            <v>1</v>
          </cell>
          <cell r="B840">
            <v>3</v>
          </cell>
          <cell r="C840">
            <v>20</v>
          </cell>
          <cell r="D840">
            <v>6050</v>
          </cell>
          <cell r="F840">
            <v>0</v>
          </cell>
        </row>
        <row r="841">
          <cell r="A841">
            <v>1</v>
          </cell>
          <cell r="B841">
            <v>3</v>
          </cell>
          <cell r="C841">
            <v>20</v>
          </cell>
          <cell r="D841">
            <v>6055</v>
          </cell>
          <cell r="F841">
            <v>0</v>
          </cell>
        </row>
        <row r="842">
          <cell r="A842">
            <v>1</v>
          </cell>
          <cell r="B842">
            <v>3</v>
          </cell>
          <cell r="C842">
            <v>20</v>
          </cell>
          <cell r="D842">
            <v>6060</v>
          </cell>
          <cell r="F842">
            <v>0</v>
          </cell>
        </row>
        <row r="843">
          <cell r="A843">
            <v>1</v>
          </cell>
          <cell r="B843">
            <v>3</v>
          </cell>
          <cell r="C843">
            <v>20</v>
          </cell>
          <cell r="D843">
            <v>6065</v>
          </cell>
          <cell r="F843">
            <v>0</v>
          </cell>
        </row>
        <row r="844">
          <cell r="A844">
            <v>1</v>
          </cell>
          <cell r="B844">
            <v>3</v>
          </cell>
          <cell r="C844">
            <v>20</v>
          </cell>
          <cell r="D844">
            <v>6070</v>
          </cell>
          <cell r="F844">
            <v>0</v>
          </cell>
        </row>
        <row r="845">
          <cell r="A845">
            <v>1</v>
          </cell>
          <cell r="B845">
            <v>3</v>
          </cell>
          <cell r="C845">
            <v>20</v>
          </cell>
          <cell r="D845">
            <v>6075</v>
          </cell>
          <cell r="F845">
            <v>0</v>
          </cell>
        </row>
        <row r="846">
          <cell r="A846">
            <v>1</v>
          </cell>
          <cell r="B846">
            <v>3</v>
          </cell>
          <cell r="C846">
            <v>20</v>
          </cell>
          <cell r="D846">
            <v>6080</v>
          </cell>
          <cell r="F846">
            <v>0</v>
          </cell>
        </row>
        <row r="847">
          <cell r="A847">
            <v>1</v>
          </cell>
          <cell r="B847">
            <v>3</v>
          </cell>
          <cell r="C847">
            <v>20</v>
          </cell>
          <cell r="D847">
            <v>6085</v>
          </cell>
          <cell r="F847">
            <v>0</v>
          </cell>
        </row>
        <row r="848">
          <cell r="A848">
            <v>1</v>
          </cell>
          <cell r="B848">
            <v>3</v>
          </cell>
          <cell r="C848">
            <v>20</v>
          </cell>
          <cell r="D848">
            <v>6090</v>
          </cell>
          <cell r="F848">
            <v>0</v>
          </cell>
        </row>
        <row r="849">
          <cell r="A849">
            <v>1</v>
          </cell>
          <cell r="B849">
            <v>3</v>
          </cell>
          <cell r="C849">
            <v>20</v>
          </cell>
          <cell r="D849">
            <v>6095</v>
          </cell>
          <cell r="F849">
            <v>0</v>
          </cell>
        </row>
        <row r="850">
          <cell r="A850">
            <v>1</v>
          </cell>
          <cell r="B850">
            <v>3</v>
          </cell>
          <cell r="C850">
            <v>20</v>
          </cell>
          <cell r="D850">
            <v>6100</v>
          </cell>
          <cell r="F850">
            <v>0</v>
          </cell>
        </row>
        <row r="851">
          <cell r="A851">
            <v>1</v>
          </cell>
          <cell r="B851">
            <v>3</v>
          </cell>
          <cell r="C851">
            <v>20</v>
          </cell>
          <cell r="D851">
            <v>6105</v>
          </cell>
          <cell r="F851">
            <v>0</v>
          </cell>
        </row>
        <row r="852">
          <cell r="A852">
            <v>1</v>
          </cell>
          <cell r="B852">
            <v>3</v>
          </cell>
          <cell r="C852">
            <v>20</v>
          </cell>
          <cell r="D852">
            <v>6110</v>
          </cell>
          <cell r="F852">
            <v>0</v>
          </cell>
        </row>
        <row r="853">
          <cell r="A853">
            <v>1</v>
          </cell>
          <cell r="B853">
            <v>3</v>
          </cell>
          <cell r="C853">
            <v>20</v>
          </cell>
          <cell r="D853">
            <v>6115</v>
          </cell>
          <cell r="F853">
            <v>0</v>
          </cell>
        </row>
        <row r="854">
          <cell r="A854">
            <v>1</v>
          </cell>
          <cell r="B854">
            <v>3</v>
          </cell>
          <cell r="C854">
            <v>20</v>
          </cell>
          <cell r="D854">
            <v>6120</v>
          </cell>
          <cell r="F854">
            <v>0</v>
          </cell>
        </row>
        <row r="855">
          <cell r="A855">
            <v>1</v>
          </cell>
          <cell r="B855">
            <v>3</v>
          </cell>
          <cell r="C855">
            <v>20</v>
          </cell>
          <cell r="D855">
            <v>6125</v>
          </cell>
          <cell r="F855">
            <v>0</v>
          </cell>
        </row>
        <row r="856">
          <cell r="A856">
            <v>1</v>
          </cell>
          <cell r="B856">
            <v>3</v>
          </cell>
          <cell r="C856">
            <v>20</v>
          </cell>
          <cell r="D856">
            <v>6130</v>
          </cell>
          <cell r="F856">
            <v>0</v>
          </cell>
        </row>
        <row r="857">
          <cell r="A857">
            <v>1</v>
          </cell>
          <cell r="B857">
            <v>3</v>
          </cell>
          <cell r="C857">
            <v>20</v>
          </cell>
          <cell r="D857">
            <v>6135</v>
          </cell>
          <cell r="F857">
            <v>0</v>
          </cell>
        </row>
        <row r="858">
          <cell r="A858">
            <v>1</v>
          </cell>
          <cell r="B858">
            <v>3</v>
          </cell>
          <cell r="C858">
            <v>20</v>
          </cell>
          <cell r="D858">
            <v>6140</v>
          </cell>
          <cell r="F858">
            <v>0</v>
          </cell>
        </row>
        <row r="859">
          <cell r="A859">
            <v>1</v>
          </cell>
          <cell r="B859">
            <v>3</v>
          </cell>
          <cell r="C859">
            <v>20</v>
          </cell>
          <cell r="D859">
            <v>6145</v>
          </cell>
          <cell r="F859">
            <v>0</v>
          </cell>
        </row>
        <row r="860">
          <cell r="A860">
            <v>1</v>
          </cell>
          <cell r="B860">
            <v>3</v>
          </cell>
          <cell r="C860">
            <v>20</v>
          </cell>
          <cell r="D860">
            <v>6150</v>
          </cell>
          <cell r="F860">
            <v>0</v>
          </cell>
        </row>
        <row r="861">
          <cell r="A861">
            <v>1</v>
          </cell>
          <cell r="B861">
            <v>3</v>
          </cell>
          <cell r="C861">
            <v>20</v>
          </cell>
          <cell r="D861">
            <v>6160</v>
          </cell>
          <cell r="F861">
            <v>0</v>
          </cell>
        </row>
        <row r="862">
          <cell r="A862">
            <v>1</v>
          </cell>
          <cell r="B862">
            <v>3</v>
          </cell>
          <cell r="C862">
            <v>30</v>
          </cell>
          <cell r="D862">
            <v>6010</v>
          </cell>
          <cell r="F862">
            <v>0</v>
          </cell>
        </row>
        <row r="863">
          <cell r="A863">
            <v>1</v>
          </cell>
          <cell r="B863">
            <v>3</v>
          </cell>
          <cell r="C863">
            <v>30</v>
          </cell>
          <cell r="D863">
            <v>6015</v>
          </cell>
          <cell r="F863">
            <v>0</v>
          </cell>
        </row>
        <row r="864">
          <cell r="A864">
            <v>1</v>
          </cell>
          <cell r="B864">
            <v>3</v>
          </cell>
          <cell r="C864">
            <v>30</v>
          </cell>
          <cell r="D864">
            <v>6020</v>
          </cell>
          <cell r="F864">
            <v>0</v>
          </cell>
        </row>
        <row r="865">
          <cell r="A865">
            <v>1</v>
          </cell>
          <cell r="B865">
            <v>3</v>
          </cell>
          <cell r="C865">
            <v>30</v>
          </cell>
          <cell r="D865">
            <v>6025</v>
          </cell>
          <cell r="F865">
            <v>0</v>
          </cell>
        </row>
        <row r="866">
          <cell r="A866">
            <v>1</v>
          </cell>
          <cell r="B866">
            <v>3</v>
          </cell>
          <cell r="C866">
            <v>30</v>
          </cell>
          <cell r="D866">
            <v>6030</v>
          </cell>
          <cell r="F866">
            <v>0</v>
          </cell>
        </row>
        <row r="867">
          <cell r="A867">
            <v>1</v>
          </cell>
          <cell r="B867">
            <v>3</v>
          </cell>
          <cell r="C867">
            <v>30</v>
          </cell>
          <cell r="D867">
            <v>6035</v>
          </cell>
          <cell r="F867">
            <v>0</v>
          </cell>
        </row>
        <row r="868">
          <cell r="A868">
            <v>1</v>
          </cell>
          <cell r="B868">
            <v>3</v>
          </cell>
          <cell r="C868">
            <v>30</v>
          </cell>
          <cell r="D868">
            <v>6040</v>
          </cell>
          <cell r="F868">
            <v>0</v>
          </cell>
        </row>
        <row r="869">
          <cell r="A869">
            <v>1</v>
          </cell>
          <cell r="B869">
            <v>3</v>
          </cell>
          <cell r="C869">
            <v>30</v>
          </cell>
          <cell r="D869">
            <v>6045</v>
          </cell>
          <cell r="F869">
            <v>0</v>
          </cell>
        </row>
        <row r="870">
          <cell r="A870">
            <v>1</v>
          </cell>
          <cell r="B870">
            <v>3</v>
          </cell>
          <cell r="C870">
            <v>30</v>
          </cell>
          <cell r="D870">
            <v>6050</v>
          </cell>
          <cell r="F870">
            <v>0</v>
          </cell>
        </row>
        <row r="871">
          <cell r="A871">
            <v>1</v>
          </cell>
          <cell r="B871">
            <v>3</v>
          </cell>
          <cell r="C871">
            <v>30</v>
          </cell>
          <cell r="D871">
            <v>6055</v>
          </cell>
          <cell r="F871">
            <v>0</v>
          </cell>
        </row>
        <row r="872">
          <cell r="A872">
            <v>1</v>
          </cell>
          <cell r="B872">
            <v>3</v>
          </cell>
          <cell r="C872">
            <v>30</v>
          </cell>
          <cell r="D872">
            <v>6060</v>
          </cell>
          <cell r="F872">
            <v>0</v>
          </cell>
        </row>
        <row r="873">
          <cell r="A873">
            <v>1</v>
          </cell>
          <cell r="B873">
            <v>3</v>
          </cell>
          <cell r="C873">
            <v>30</v>
          </cell>
          <cell r="D873">
            <v>6065</v>
          </cell>
          <cell r="F873">
            <v>0</v>
          </cell>
        </row>
        <row r="874">
          <cell r="A874">
            <v>1</v>
          </cell>
          <cell r="B874">
            <v>3</v>
          </cell>
          <cell r="C874">
            <v>30</v>
          </cell>
          <cell r="D874">
            <v>6070</v>
          </cell>
          <cell r="F874">
            <v>0</v>
          </cell>
        </row>
        <row r="875">
          <cell r="A875">
            <v>1</v>
          </cell>
          <cell r="B875">
            <v>3</v>
          </cell>
          <cell r="C875">
            <v>30</v>
          </cell>
          <cell r="D875">
            <v>6075</v>
          </cell>
          <cell r="F875">
            <v>0</v>
          </cell>
        </row>
        <row r="876">
          <cell r="A876">
            <v>1</v>
          </cell>
          <cell r="B876">
            <v>3</v>
          </cell>
          <cell r="C876">
            <v>30</v>
          </cell>
          <cell r="D876">
            <v>6080</v>
          </cell>
          <cell r="F876">
            <v>0</v>
          </cell>
        </row>
        <row r="877">
          <cell r="A877">
            <v>1</v>
          </cell>
          <cell r="B877">
            <v>3</v>
          </cell>
          <cell r="C877">
            <v>30</v>
          </cell>
          <cell r="D877">
            <v>6085</v>
          </cell>
          <cell r="F877">
            <v>0</v>
          </cell>
        </row>
        <row r="878">
          <cell r="A878">
            <v>1</v>
          </cell>
          <cell r="B878">
            <v>3</v>
          </cell>
          <cell r="C878">
            <v>30</v>
          </cell>
          <cell r="D878">
            <v>6090</v>
          </cell>
          <cell r="F878">
            <v>0</v>
          </cell>
        </row>
        <row r="879">
          <cell r="A879">
            <v>1</v>
          </cell>
          <cell r="B879">
            <v>3</v>
          </cell>
          <cell r="C879">
            <v>30</v>
          </cell>
          <cell r="D879">
            <v>6095</v>
          </cell>
          <cell r="F879">
            <v>0</v>
          </cell>
        </row>
        <row r="880">
          <cell r="A880">
            <v>1</v>
          </cell>
          <cell r="B880">
            <v>3</v>
          </cell>
          <cell r="C880">
            <v>30</v>
          </cell>
          <cell r="D880">
            <v>6100</v>
          </cell>
          <cell r="F880">
            <v>0</v>
          </cell>
        </row>
        <row r="881">
          <cell r="A881">
            <v>1</v>
          </cell>
          <cell r="B881">
            <v>3</v>
          </cell>
          <cell r="C881">
            <v>30</v>
          </cell>
          <cell r="D881">
            <v>6105</v>
          </cell>
          <cell r="F881">
            <v>0</v>
          </cell>
        </row>
        <row r="882">
          <cell r="A882">
            <v>1</v>
          </cell>
          <cell r="B882">
            <v>3</v>
          </cell>
          <cell r="C882">
            <v>30</v>
          </cell>
          <cell r="D882">
            <v>6110</v>
          </cell>
          <cell r="F882">
            <v>0</v>
          </cell>
        </row>
        <row r="883">
          <cell r="A883">
            <v>1</v>
          </cell>
          <cell r="B883">
            <v>3</v>
          </cell>
          <cell r="C883">
            <v>30</v>
          </cell>
          <cell r="D883">
            <v>6115</v>
          </cell>
          <cell r="F883">
            <v>0</v>
          </cell>
        </row>
        <row r="884">
          <cell r="A884">
            <v>1</v>
          </cell>
          <cell r="B884">
            <v>3</v>
          </cell>
          <cell r="C884">
            <v>30</v>
          </cell>
          <cell r="D884">
            <v>6120</v>
          </cell>
          <cell r="F884">
            <v>0</v>
          </cell>
        </row>
        <row r="885">
          <cell r="A885">
            <v>1</v>
          </cell>
          <cell r="B885">
            <v>3</v>
          </cell>
          <cell r="C885">
            <v>30</v>
          </cell>
          <cell r="D885">
            <v>6125</v>
          </cell>
          <cell r="F885">
            <v>0</v>
          </cell>
        </row>
        <row r="886">
          <cell r="A886">
            <v>1</v>
          </cell>
          <cell r="B886">
            <v>3</v>
          </cell>
          <cell r="C886">
            <v>30</v>
          </cell>
          <cell r="D886">
            <v>6130</v>
          </cell>
          <cell r="F886">
            <v>0</v>
          </cell>
        </row>
        <row r="887">
          <cell r="A887">
            <v>1</v>
          </cell>
          <cell r="B887">
            <v>3</v>
          </cell>
          <cell r="C887">
            <v>30</v>
          </cell>
          <cell r="D887">
            <v>6135</v>
          </cell>
          <cell r="F887">
            <v>0</v>
          </cell>
        </row>
        <row r="888">
          <cell r="A888">
            <v>1</v>
          </cell>
          <cell r="B888">
            <v>3</v>
          </cell>
          <cell r="C888">
            <v>30</v>
          </cell>
          <cell r="D888">
            <v>6140</v>
          </cell>
          <cell r="F888">
            <v>0</v>
          </cell>
        </row>
        <row r="889">
          <cell r="A889">
            <v>1</v>
          </cell>
          <cell r="B889">
            <v>3</v>
          </cell>
          <cell r="C889">
            <v>30</v>
          </cell>
          <cell r="D889">
            <v>6145</v>
          </cell>
          <cell r="F889">
            <v>0</v>
          </cell>
        </row>
        <row r="890">
          <cell r="A890">
            <v>1</v>
          </cell>
          <cell r="B890">
            <v>3</v>
          </cell>
          <cell r="C890">
            <v>30</v>
          </cell>
          <cell r="D890">
            <v>6150</v>
          </cell>
          <cell r="F890">
            <v>0</v>
          </cell>
        </row>
        <row r="891">
          <cell r="A891">
            <v>1</v>
          </cell>
          <cell r="B891">
            <v>3</v>
          </cell>
          <cell r="C891">
            <v>40</v>
          </cell>
          <cell r="D891">
            <v>6010</v>
          </cell>
          <cell r="F891">
            <v>0</v>
          </cell>
        </row>
        <row r="892">
          <cell r="A892">
            <v>1</v>
          </cell>
          <cell r="B892">
            <v>3</v>
          </cell>
          <cell r="C892">
            <v>40</v>
          </cell>
          <cell r="D892">
            <v>6015</v>
          </cell>
          <cell r="F892">
            <v>0</v>
          </cell>
        </row>
        <row r="893">
          <cell r="A893">
            <v>1</v>
          </cell>
          <cell r="B893">
            <v>3</v>
          </cell>
          <cell r="C893">
            <v>40</v>
          </cell>
          <cell r="D893">
            <v>6020</v>
          </cell>
          <cell r="F893">
            <v>0</v>
          </cell>
        </row>
        <row r="894">
          <cell r="A894">
            <v>1</v>
          </cell>
          <cell r="B894">
            <v>3</v>
          </cell>
          <cell r="C894">
            <v>40</v>
          </cell>
          <cell r="D894">
            <v>6025</v>
          </cell>
          <cell r="F894">
            <v>0</v>
          </cell>
        </row>
        <row r="895">
          <cell r="A895">
            <v>1</v>
          </cell>
          <cell r="B895">
            <v>3</v>
          </cell>
          <cell r="C895">
            <v>40</v>
          </cell>
          <cell r="D895">
            <v>6030</v>
          </cell>
          <cell r="F895">
            <v>0</v>
          </cell>
        </row>
        <row r="896">
          <cell r="A896">
            <v>1</v>
          </cell>
          <cell r="B896">
            <v>3</v>
          </cell>
          <cell r="C896">
            <v>40</v>
          </cell>
          <cell r="D896">
            <v>6035</v>
          </cell>
          <cell r="F896">
            <v>0</v>
          </cell>
        </row>
        <row r="897">
          <cell r="A897">
            <v>1</v>
          </cell>
          <cell r="B897">
            <v>3</v>
          </cell>
          <cell r="C897">
            <v>40</v>
          </cell>
          <cell r="D897">
            <v>6040</v>
          </cell>
          <cell r="F897">
            <v>0</v>
          </cell>
        </row>
        <row r="898">
          <cell r="A898">
            <v>1</v>
          </cell>
          <cell r="B898">
            <v>3</v>
          </cell>
          <cell r="C898">
            <v>40</v>
          </cell>
          <cell r="D898">
            <v>6045</v>
          </cell>
          <cell r="F898">
            <v>0</v>
          </cell>
        </row>
        <row r="899">
          <cell r="A899">
            <v>1</v>
          </cell>
          <cell r="B899">
            <v>3</v>
          </cell>
          <cell r="C899">
            <v>40</v>
          </cell>
          <cell r="D899">
            <v>6050</v>
          </cell>
          <cell r="F899">
            <v>0</v>
          </cell>
        </row>
        <row r="900">
          <cell r="A900">
            <v>1</v>
          </cell>
          <cell r="B900">
            <v>3</v>
          </cell>
          <cell r="C900">
            <v>40</v>
          </cell>
          <cell r="D900">
            <v>6055</v>
          </cell>
          <cell r="F900">
            <v>0</v>
          </cell>
        </row>
        <row r="901">
          <cell r="A901">
            <v>1</v>
          </cell>
          <cell r="B901">
            <v>3</v>
          </cell>
          <cell r="C901">
            <v>40</v>
          </cell>
          <cell r="D901">
            <v>6060</v>
          </cell>
          <cell r="F901">
            <v>0</v>
          </cell>
        </row>
        <row r="902">
          <cell r="A902">
            <v>1</v>
          </cell>
          <cell r="B902">
            <v>3</v>
          </cell>
          <cell r="C902">
            <v>40</v>
          </cell>
          <cell r="D902">
            <v>6065</v>
          </cell>
          <cell r="F902">
            <v>0</v>
          </cell>
        </row>
        <row r="903">
          <cell r="A903">
            <v>1</v>
          </cell>
          <cell r="B903">
            <v>3</v>
          </cell>
          <cell r="C903">
            <v>40</v>
          </cell>
          <cell r="D903">
            <v>6070</v>
          </cell>
          <cell r="F903">
            <v>0</v>
          </cell>
        </row>
        <row r="904">
          <cell r="A904">
            <v>1</v>
          </cell>
          <cell r="B904">
            <v>3</v>
          </cell>
          <cell r="C904">
            <v>40</v>
          </cell>
          <cell r="D904">
            <v>6075</v>
          </cell>
          <cell r="F904">
            <v>0</v>
          </cell>
        </row>
        <row r="905">
          <cell r="A905">
            <v>1</v>
          </cell>
          <cell r="B905">
            <v>3</v>
          </cell>
          <cell r="C905">
            <v>40</v>
          </cell>
          <cell r="D905">
            <v>6080</v>
          </cell>
          <cell r="F905">
            <v>0</v>
          </cell>
        </row>
        <row r="906">
          <cell r="A906">
            <v>1</v>
          </cell>
          <cell r="B906">
            <v>3</v>
          </cell>
          <cell r="C906">
            <v>40</v>
          </cell>
          <cell r="D906">
            <v>6085</v>
          </cell>
          <cell r="F906">
            <v>0</v>
          </cell>
        </row>
        <row r="907">
          <cell r="A907">
            <v>1</v>
          </cell>
          <cell r="B907">
            <v>3</v>
          </cell>
          <cell r="C907">
            <v>40</v>
          </cell>
          <cell r="D907">
            <v>6090</v>
          </cell>
          <cell r="F907">
            <v>0</v>
          </cell>
        </row>
        <row r="908">
          <cell r="A908">
            <v>1</v>
          </cell>
          <cell r="B908">
            <v>3</v>
          </cell>
          <cell r="C908">
            <v>40</v>
          </cell>
          <cell r="D908">
            <v>6095</v>
          </cell>
          <cell r="F908">
            <v>0</v>
          </cell>
        </row>
        <row r="909">
          <cell r="A909">
            <v>1</v>
          </cell>
          <cell r="B909">
            <v>3</v>
          </cell>
          <cell r="C909">
            <v>40</v>
          </cell>
          <cell r="D909">
            <v>6100</v>
          </cell>
          <cell r="F909">
            <v>0</v>
          </cell>
        </row>
        <row r="910">
          <cell r="A910">
            <v>1</v>
          </cell>
          <cell r="B910">
            <v>3</v>
          </cell>
          <cell r="C910">
            <v>40</v>
          </cell>
          <cell r="D910">
            <v>6105</v>
          </cell>
          <cell r="F910">
            <v>0</v>
          </cell>
        </row>
        <row r="911">
          <cell r="A911">
            <v>1</v>
          </cell>
          <cell r="B911">
            <v>3</v>
          </cell>
          <cell r="C911">
            <v>40</v>
          </cell>
          <cell r="D911">
            <v>6110</v>
          </cell>
          <cell r="F911">
            <v>0</v>
          </cell>
        </row>
        <row r="912">
          <cell r="A912">
            <v>1</v>
          </cell>
          <cell r="B912">
            <v>3</v>
          </cell>
          <cell r="C912">
            <v>40</v>
          </cell>
          <cell r="D912">
            <v>6110</v>
          </cell>
          <cell r="F912">
            <v>0</v>
          </cell>
        </row>
        <row r="913">
          <cell r="A913">
            <v>1</v>
          </cell>
          <cell r="B913">
            <v>3</v>
          </cell>
          <cell r="C913">
            <v>40</v>
          </cell>
          <cell r="D913">
            <v>6110</v>
          </cell>
          <cell r="F913">
            <v>0</v>
          </cell>
        </row>
        <row r="914">
          <cell r="A914">
            <v>1</v>
          </cell>
          <cell r="B914">
            <v>3</v>
          </cell>
          <cell r="C914">
            <v>40</v>
          </cell>
          <cell r="D914">
            <v>6110</v>
          </cell>
          <cell r="F914">
            <v>0</v>
          </cell>
        </row>
        <row r="915">
          <cell r="A915">
            <v>1</v>
          </cell>
          <cell r="B915">
            <v>3</v>
          </cell>
          <cell r="C915">
            <v>40</v>
          </cell>
          <cell r="D915">
            <v>6110</v>
          </cell>
          <cell r="F915">
            <v>0</v>
          </cell>
        </row>
        <row r="916">
          <cell r="A916">
            <v>1</v>
          </cell>
          <cell r="B916">
            <v>3</v>
          </cell>
          <cell r="C916">
            <v>40</v>
          </cell>
          <cell r="D916">
            <v>6110</v>
          </cell>
          <cell r="F916">
            <v>0</v>
          </cell>
        </row>
        <row r="917">
          <cell r="A917">
            <v>1</v>
          </cell>
          <cell r="B917">
            <v>3</v>
          </cell>
          <cell r="C917">
            <v>40</v>
          </cell>
          <cell r="D917">
            <v>6115</v>
          </cell>
          <cell r="F917">
            <v>0</v>
          </cell>
        </row>
        <row r="918">
          <cell r="A918">
            <v>1</v>
          </cell>
          <cell r="B918">
            <v>3</v>
          </cell>
          <cell r="C918">
            <v>40</v>
          </cell>
          <cell r="D918">
            <v>6120</v>
          </cell>
          <cell r="F918">
            <v>0</v>
          </cell>
        </row>
        <row r="919">
          <cell r="A919">
            <v>1</v>
          </cell>
          <cell r="B919">
            <v>3</v>
          </cell>
          <cell r="C919">
            <v>40</v>
          </cell>
          <cell r="D919">
            <v>6125</v>
          </cell>
          <cell r="F919">
            <v>0</v>
          </cell>
        </row>
        <row r="920">
          <cell r="A920">
            <v>1</v>
          </cell>
          <cell r="B920">
            <v>3</v>
          </cell>
          <cell r="C920">
            <v>40</v>
          </cell>
          <cell r="D920">
            <v>6130</v>
          </cell>
          <cell r="F920">
            <v>0</v>
          </cell>
        </row>
        <row r="921">
          <cell r="A921">
            <v>1</v>
          </cell>
          <cell r="B921">
            <v>3</v>
          </cell>
          <cell r="C921">
            <v>40</v>
          </cell>
          <cell r="D921">
            <v>6135</v>
          </cell>
          <cell r="F921">
            <v>0</v>
          </cell>
        </row>
        <row r="922">
          <cell r="A922">
            <v>1</v>
          </cell>
          <cell r="B922">
            <v>3</v>
          </cell>
          <cell r="C922">
            <v>40</v>
          </cell>
          <cell r="D922">
            <v>6140</v>
          </cell>
          <cell r="F922">
            <v>0</v>
          </cell>
        </row>
        <row r="923">
          <cell r="A923">
            <v>1</v>
          </cell>
          <cell r="B923">
            <v>3</v>
          </cell>
          <cell r="C923">
            <v>40</v>
          </cell>
          <cell r="D923">
            <v>6145</v>
          </cell>
          <cell r="F923">
            <v>0</v>
          </cell>
        </row>
        <row r="924">
          <cell r="A924">
            <v>1</v>
          </cell>
          <cell r="B924">
            <v>3</v>
          </cell>
          <cell r="C924">
            <v>40</v>
          </cell>
          <cell r="D924">
            <v>6150</v>
          </cell>
          <cell r="F924">
            <v>0</v>
          </cell>
        </row>
        <row r="925">
          <cell r="A925">
            <v>1</v>
          </cell>
          <cell r="B925">
            <v>3</v>
          </cell>
          <cell r="C925">
            <v>40</v>
          </cell>
          <cell r="D925">
            <v>6155</v>
          </cell>
          <cell r="F925">
            <v>0</v>
          </cell>
        </row>
        <row r="926">
          <cell r="A926">
            <v>1</v>
          </cell>
          <cell r="B926">
            <v>3</v>
          </cell>
          <cell r="C926">
            <v>50</v>
          </cell>
          <cell r="D926">
            <v>6010</v>
          </cell>
          <cell r="F926">
            <v>0</v>
          </cell>
        </row>
        <row r="927">
          <cell r="A927">
            <v>1</v>
          </cell>
          <cell r="B927">
            <v>3</v>
          </cell>
          <cell r="C927">
            <v>50</v>
          </cell>
          <cell r="D927">
            <v>6015</v>
          </cell>
          <cell r="F927">
            <v>0</v>
          </cell>
        </row>
        <row r="928">
          <cell r="A928">
            <v>1</v>
          </cell>
          <cell r="B928">
            <v>3</v>
          </cell>
          <cell r="C928">
            <v>50</v>
          </cell>
          <cell r="D928">
            <v>6020</v>
          </cell>
          <cell r="F928">
            <v>0</v>
          </cell>
        </row>
        <row r="929">
          <cell r="A929">
            <v>1</v>
          </cell>
          <cell r="B929">
            <v>3</v>
          </cell>
          <cell r="C929">
            <v>50</v>
          </cell>
          <cell r="D929">
            <v>6025</v>
          </cell>
          <cell r="F929">
            <v>0</v>
          </cell>
        </row>
        <row r="930">
          <cell r="A930">
            <v>1</v>
          </cell>
          <cell r="B930">
            <v>3</v>
          </cell>
          <cell r="C930">
            <v>50</v>
          </cell>
          <cell r="D930">
            <v>6030</v>
          </cell>
          <cell r="F930">
            <v>0</v>
          </cell>
        </row>
        <row r="931">
          <cell r="A931">
            <v>1</v>
          </cell>
          <cell r="B931">
            <v>3</v>
          </cell>
          <cell r="C931">
            <v>50</v>
          </cell>
          <cell r="D931">
            <v>6035</v>
          </cell>
          <cell r="F931">
            <v>0</v>
          </cell>
        </row>
        <row r="932">
          <cell r="A932">
            <v>1</v>
          </cell>
          <cell r="B932">
            <v>3</v>
          </cell>
          <cell r="C932">
            <v>50</v>
          </cell>
          <cell r="D932">
            <v>6040</v>
          </cell>
          <cell r="F932">
            <v>0</v>
          </cell>
        </row>
        <row r="933">
          <cell r="A933">
            <v>1</v>
          </cell>
          <cell r="B933">
            <v>3</v>
          </cell>
          <cell r="C933">
            <v>50</v>
          </cell>
          <cell r="D933">
            <v>6045</v>
          </cell>
          <cell r="F933">
            <v>0</v>
          </cell>
        </row>
        <row r="934">
          <cell r="A934">
            <v>1</v>
          </cell>
          <cell r="B934">
            <v>3</v>
          </cell>
          <cell r="C934">
            <v>50</v>
          </cell>
          <cell r="D934">
            <v>6050</v>
          </cell>
          <cell r="F934">
            <v>0</v>
          </cell>
        </row>
        <row r="935">
          <cell r="A935">
            <v>1</v>
          </cell>
          <cell r="B935">
            <v>3</v>
          </cell>
          <cell r="C935">
            <v>50</v>
          </cell>
          <cell r="D935">
            <v>6055</v>
          </cell>
          <cell r="F935">
            <v>0</v>
          </cell>
        </row>
        <row r="936">
          <cell r="A936">
            <v>1</v>
          </cell>
          <cell r="B936">
            <v>3</v>
          </cell>
          <cell r="C936">
            <v>50</v>
          </cell>
          <cell r="D936">
            <v>6060</v>
          </cell>
          <cell r="F936">
            <v>0</v>
          </cell>
        </row>
        <row r="937">
          <cell r="A937">
            <v>1</v>
          </cell>
          <cell r="B937">
            <v>3</v>
          </cell>
          <cell r="C937">
            <v>50</v>
          </cell>
          <cell r="D937">
            <v>6065</v>
          </cell>
          <cell r="F937">
            <v>0</v>
          </cell>
        </row>
        <row r="938">
          <cell r="A938">
            <v>1</v>
          </cell>
          <cell r="B938">
            <v>3</v>
          </cell>
          <cell r="C938">
            <v>50</v>
          </cell>
          <cell r="D938">
            <v>6070</v>
          </cell>
          <cell r="F938">
            <v>0</v>
          </cell>
        </row>
        <row r="939">
          <cell r="A939">
            <v>1</v>
          </cell>
          <cell r="B939">
            <v>3</v>
          </cell>
          <cell r="C939">
            <v>50</v>
          </cell>
          <cell r="D939">
            <v>6075</v>
          </cell>
          <cell r="F939">
            <v>0</v>
          </cell>
        </row>
        <row r="940">
          <cell r="A940">
            <v>1</v>
          </cell>
          <cell r="B940">
            <v>3</v>
          </cell>
          <cell r="C940">
            <v>50</v>
          </cell>
          <cell r="D940">
            <v>6080</v>
          </cell>
          <cell r="F940">
            <v>0</v>
          </cell>
        </row>
        <row r="941">
          <cell r="A941">
            <v>1</v>
          </cell>
          <cell r="B941">
            <v>3</v>
          </cell>
          <cell r="C941">
            <v>50</v>
          </cell>
          <cell r="D941">
            <v>6085</v>
          </cell>
          <cell r="F941">
            <v>0</v>
          </cell>
        </row>
        <row r="942">
          <cell r="A942">
            <v>1</v>
          </cell>
          <cell r="B942">
            <v>3</v>
          </cell>
          <cell r="C942">
            <v>50</v>
          </cell>
          <cell r="D942">
            <v>6090</v>
          </cell>
          <cell r="F942">
            <v>0</v>
          </cell>
        </row>
        <row r="943">
          <cell r="A943">
            <v>1</v>
          </cell>
          <cell r="B943">
            <v>3</v>
          </cell>
          <cell r="C943">
            <v>50</v>
          </cell>
          <cell r="D943">
            <v>6095</v>
          </cell>
          <cell r="F943">
            <v>0</v>
          </cell>
        </row>
        <row r="944">
          <cell r="A944">
            <v>1</v>
          </cell>
          <cell r="B944">
            <v>3</v>
          </cell>
          <cell r="C944">
            <v>50</v>
          </cell>
          <cell r="D944">
            <v>6100</v>
          </cell>
          <cell r="F944">
            <v>0</v>
          </cell>
        </row>
        <row r="945">
          <cell r="A945">
            <v>1</v>
          </cell>
          <cell r="B945">
            <v>3</v>
          </cell>
          <cell r="C945">
            <v>50</v>
          </cell>
          <cell r="D945">
            <v>6105</v>
          </cell>
          <cell r="F945">
            <v>0</v>
          </cell>
        </row>
        <row r="946">
          <cell r="A946">
            <v>1</v>
          </cell>
          <cell r="B946">
            <v>3</v>
          </cell>
          <cell r="C946">
            <v>50</v>
          </cell>
          <cell r="D946">
            <v>6110</v>
          </cell>
          <cell r="F946">
            <v>0</v>
          </cell>
        </row>
        <row r="947">
          <cell r="A947">
            <v>1</v>
          </cell>
          <cell r="B947">
            <v>3</v>
          </cell>
          <cell r="C947">
            <v>50</v>
          </cell>
          <cell r="D947">
            <v>6115</v>
          </cell>
          <cell r="F947">
            <v>0</v>
          </cell>
        </row>
        <row r="948">
          <cell r="A948">
            <v>1</v>
          </cell>
          <cell r="B948">
            <v>3</v>
          </cell>
          <cell r="C948">
            <v>50</v>
          </cell>
          <cell r="D948">
            <v>6120</v>
          </cell>
          <cell r="F948">
            <v>0</v>
          </cell>
        </row>
        <row r="949">
          <cell r="A949">
            <v>1</v>
          </cell>
          <cell r="B949">
            <v>3</v>
          </cell>
          <cell r="C949">
            <v>50</v>
          </cell>
          <cell r="D949">
            <v>6125</v>
          </cell>
          <cell r="F949">
            <v>0</v>
          </cell>
        </row>
        <row r="950">
          <cell r="A950">
            <v>1</v>
          </cell>
          <cell r="B950">
            <v>3</v>
          </cell>
          <cell r="C950">
            <v>50</v>
          </cell>
          <cell r="D950">
            <v>6130</v>
          </cell>
          <cell r="F950">
            <v>0</v>
          </cell>
        </row>
        <row r="951">
          <cell r="A951">
            <v>1</v>
          </cell>
          <cell r="B951">
            <v>3</v>
          </cell>
          <cell r="C951">
            <v>50</v>
          </cell>
          <cell r="D951">
            <v>6135</v>
          </cell>
          <cell r="F951">
            <v>0</v>
          </cell>
        </row>
        <row r="952">
          <cell r="A952">
            <v>1</v>
          </cell>
          <cell r="B952">
            <v>3</v>
          </cell>
          <cell r="C952">
            <v>50</v>
          </cell>
          <cell r="D952">
            <v>6140</v>
          </cell>
          <cell r="F952">
            <v>0</v>
          </cell>
        </row>
        <row r="953">
          <cell r="A953">
            <v>1</v>
          </cell>
          <cell r="B953">
            <v>3</v>
          </cell>
          <cell r="C953">
            <v>50</v>
          </cell>
          <cell r="D953">
            <v>6145</v>
          </cell>
          <cell r="F953">
            <v>0</v>
          </cell>
        </row>
        <row r="954">
          <cell r="A954">
            <v>1</v>
          </cell>
          <cell r="B954">
            <v>3</v>
          </cell>
          <cell r="C954">
            <v>50</v>
          </cell>
          <cell r="D954">
            <v>6150</v>
          </cell>
          <cell r="F954">
            <v>0</v>
          </cell>
        </row>
        <row r="955">
          <cell r="A955">
            <v>1</v>
          </cell>
          <cell r="B955">
            <v>3</v>
          </cell>
          <cell r="C955">
            <v>50</v>
          </cell>
          <cell r="D955">
            <v>6155</v>
          </cell>
          <cell r="F955">
            <v>0</v>
          </cell>
        </row>
        <row r="956">
          <cell r="A956">
            <v>1</v>
          </cell>
          <cell r="B956">
            <v>4</v>
          </cell>
          <cell r="C956">
            <v>0</v>
          </cell>
          <cell r="D956">
            <v>1032</v>
          </cell>
          <cell r="F956">
            <v>0</v>
          </cell>
        </row>
        <row r="957">
          <cell r="A957">
            <v>1</v>
          </cell>
          <cell r="B957">
            <v>4</v>
          </cell>
          <cell r="C957">
            <v>0</v>
          </cell>
          <cell r="D957">
            <v>1050</v>
          </cell>
          <cell r="F957">
            <v>0</v>
          </cell>
        </row>
        <row r="958">
          <cell r="A958">
            <v>1</v>
          </cell>
          <cell r="B958">
            <v>4</v>
          </cell>
          <cell r="C958">
            <v>0</v>
          </cell>
          <cell r="D958">
            <v>1050</v>
          </cell>
          <cell r="F958">
            <v>0</v>
          </cell>
        </row>
        <row r="959">
          <cell r="A959">
            <v>1</v>
          </cell>
          <cell r="B959">
            <v>4</v>
          </cell>
          <cell r="C959">
            <v>0</v>
          </cell>
          <cell r="D959">
            <v>1051</v>
          </cell>
          <cell r="F959">
            <v>0</v>
          </cell>
        </row>
        <row r="960">
          <cell r="A960">
            <v>1</v>
          </cell>
          <cell r="B960">
            <v>4</v>
          </cell>
          <cell r="C960">
            <v>0</v>
          </cell>
          <cell r="D960">
            <v>1052</v>
          </cell>
          <cell r="F960">
            <v>0</v>
          </cell>
        </row>
        <row r="961">
          <cell r="A961">
            <v>1</v>
          </cell>
          <cell r="B961">
            <v>4</v>
          </cell>
          <cell r="C961">
            <v>0</v>
          </cell>
          <cell r="D961">
            <v>1052</v>
          </cell>
          <cell r="F961">
            <v>0</v>
          </cell>
        </row>
        <row r="962">
          <cell r="A962">
            <v>1</v>
          </cell>
          <cell r="B962">
            <v>4</v>
          </cell>
          <cell r="C962">
            <v>0</v>
          </cell>
          <cell r="D962">
            <v>1052</v>
          </cell>
          <cell r="F962">
            <v>0</v>
          </cell>
        </row>
        <row r="963">
          <cell r="A963">
            <v>1</v>
          </cell>
          <cell r="B963">
            <v>4</v>
          </cell>
          <cell r="C963">
            <v>0</v>
          </cell>
          <cell r="D963">
            <v>1055</v>
          </cell>
          <cell r="F963">
            <v>0</v>
          </cell>
        </row>
        <row r="964">
          <cell r="A964">
            <v>1</v>
          </cell>
          <cell r="B964">
            <v>4</v>
          </cell>
          <cell r="C964">
            <v>0</v>
          </cell>
          <cell r="D964">
            <v>1060</v>
          </cell>
          <cell r="F964">
            <v>0</v>
          </cell>
        </row>
        <row r="965">
          <cell r="A965">
            <v>1</v>
          </cell>
          <cell r="B965">
            <v>4</v>
          </cell>
          <cell r="C965">
            <v>0</v>
          </cell>
          <cell r="D965">
            <v>1065</v>
          </cell>
          <cell r="F965">
            <v>0</v>
          </cell>
        </row>
        <row r="966">
          <cell r="A966">
            <v>1</v>
          </cell>
          <cell r="B966">
            <v>4</v>
          </cell>
          <cell r="C966">
            <v>0</v>
          </cell>
          <cell r="D966">
            <v>4010</v>
          </cell>
          <cell r="F966">
            <v>0</v>
          </cell>
        </row>
        <row r="967">
          <cell r="A967">
            <v>1</v>
          </cell>
          <cell r="B967">
            <v>4</v>
          </cell>
          <cell r="C967">
            <v>0</v>
          </cell>
          <cell r="D967">
            <v>4010</v>
          </cell>
          <cell r="F967">
            <v>0</v>
          </cell>
        </row>
        <row r="968">
          <cell r="A968">
            <v>1</v>
          </cell>
          <cell r="B968">
            <v>4</v>
          </cell>
          <cell r="C968">
            <v>0</v>
          </cell>
          <cell r="D968">
            <v>4020</v>
          </cell>
          <cell r="F968">
            <v>0</v>
          </cell>
        </row>
        <row r="969">
          <cell r="A969">
            <v>1</v>
          </cell>
          <cell r="B969">
            <v>4</v>
          </cell>
          <cell r="C969">
            <v>0</v>
          </cell>
          <cell r="D969">
            <v>4020</v>
          </cell>
          <cell r="F969">
            <v>0</v>
          </cell>
        </row>
        <row r="970">
          <cell r="A970">
            <v>1</v>
          </cell>
          <cell r="B970">
            <v>4</v>
          </cell>
          <cell r="C970">
            <v>0</v>
          </cell>
          <cell r="D970">
            <v>4030</v>
          </cell>
          <cell r="F970">
            <v>0</v>
          </cell>
        </row>
        <row r="971">
          <cell r="A971">
            <v>1</v>
          </cell>
          <cell r="B971">
            <v>4</v>
          </cell>
          <cell r="C971">
            <v>0</v>
          </cell>
          <cell r="D971">
            <v>4040</v>
          </cell>
          <cell r="F971">
            <v>0</v>
          </cell>
        </row>
        <row r="972">
          <cell r="A972">
            <v>1</v>
          </cell>
          <cell r="B972">
            <v>4</v>
          </cell>
          <cell r="C972">
            <v>0</v>
          </cell>
          <cell r="D972">
            <v>4050</v>
          </cell>
          <cell r="F972">
            <v>0</v>
          </cell>
        </row>
        <row r="973">
          <cell r="A973">
            <v>1</v>
          </cell>
          <cell r="B973">
            <v>4</v>
          </cell>
          <cell r="C973">
            <v>0</v>
          </cell>
          <cell r="D973">
            <v>4060</v>
          </cell>
          <cell r="F973">
            <v>0</v>
          </cell>
        </row>
        <row r="974">
          <cell r="A974">
            <v>1</v>
          </cell>
          <cell r="B974">
            <v>4</v>
          </cell>
          <cell r="C974">
            <v>0</v>
          </cell>
          <cell r="D974">
            <v>5010</v>
          </cell>
          <cell r="F974">
            <v>0</v>
          </cell>
        </row>
        <row r="975">
          <cell r="A975">
            <v>1</v>
          </cell>
          <cell r="B975">
            <v>4</v>
          </cell>
          <cell r="C975">
            <v>0</v>
          </cell>
          <cell r="D975">
            <v>5011</v>
          </cell>
          <cell r="F975">
            <v>0</v>
          </cell>
        </row>
        <row r="976">
          <cell r="A976">
            <v>1</v>
          </cell>
          <cell r="B976">
            <v>4</v>
          </cell>
          <cell r="C976">
            <v>0</v>
          </cell>
          <cell r="D976">
            <v>5011</v>
          </cell>
          <cell r="F976">
            <v>0</v>
          </cell>
        </row>
        <row r="977">
          <cell r="A977">
            <v>1</v>
          </cell>
          <cell r="B977">
            <v>4</v>
          </cell>
          <cell r="C977">
            <v>0</v>
          </cell>
          <cell r="D977">
            <v>5011</v>
          </cell>
          <cell r="F977">
            <v>0</v>
          </cell>
        </row>
        <row r="978">
          <cell r="A978">
            <v>1</v>
          </cell>
          <cell r="B978">
            <v>4</v>
          </cell>
          <cell r="C978">
            <v>0</v>
          </cell>
          <cell r="D978">
            <v>5012</v>
          </cell>
          <cell r="F978">
            <v>0</v>
          </cell>
        </row>
        <row r="979">
          <cell r="A979">
            <v>1</v>
          </cell>
          <cell r="B979">
            <v>4</v>
          </cell>
          <cell r="C979">
            <v>0</v>
          </cell>
          <cell r="D979">
            <v>5012</v>
          </cell>
          <cell r="F979">
            <v>0</v>
          </cell>
        </row>
        <row r="980">
          <cell r="A980">
            <v>1</v>
          </cell>
          <cell r="B980">
            <v>4</v>
          </cell>
          <cell r="C980">
            <v>0</v>
          </cell>
          <cell r="D980">
            <v>5012</v>
          </cell>
          <cell r="F980">
            <v>0</v>
          </cell>
        </row>
        <row r="981">
          <cell r="A981">
            <v>1</v>
          </cell>
          <cell r="B981">
            <v>4</v>
          </cell>
          <cell r="C981">
            <v>0</v>
          </cell>
          <cell r="D981">
            <v>5020</v>
          </cell>
          <cell r="F981">
            <v>0</v>
          </cell>
        </row>
        <row r="982">
          <cell r="A982">
            <v>1</v>
          </cell>
          <cell r="B982">
            <v>4</v>
          </cell>
          <cell r="C982">
            <v>0</v>
          </cell>
          <cell r="D982">
            <v>5030</v>
          </cell>
          <cell r="F982">
            <v>0</v>
          </cell>
        </row>
        <row r="983">
          <cell r="A983">
            <v>1</v>
          </cell>
          <cell r="B983">
            <v>4</v>
          </cell>
          <cell r="C983">
            <v>0</v>
          </cell>
          <cell r="D983">
            <v>5030</v>
          </cell>
          <cell r="F983">
            <v>0</v>
          </cell>
        </row>
        <row r="984">
          <cell r="A984">
            <v>1</v>
          </cell>
          <cell r="B984">
            <v>4</v>
          </cell>
          <cell r="C984">
            <v>0</v>
          </cell>
          <cell r="D984">
            <v>5040</v>
          </cell>
          <cell r="F984">
            <v>0</v>
          </cell>
        </row>
        <row r="985">
          <cell r="A985">
            <v>1</v>
          </cell>
          <cell r="B985">
            <v>4</v>
          </cell>
          <cell r="C985">
            <v>0</v>
          </cell>
          <cell r="D985">
            <v>5050</v>
          </cell>
          <cell r="F985">
            <v>0</v>
          </cell>
        </row>
        <row r="986">
          <cell r="A986">
            <v>1</v>
          </cell>
          <cell r="B986">
            <v>4</v>
          </cell>
          <cell r="C986">
            <v>0</v>
          </cell>
          <cell r="D986">
            <v>7010</v>
          </cell>
          <cell r="F986">
            <v>0</v>
          </cell>
        </row>
        <row r="987">
          <cell r="A987">
            <v>1</v>
          </cell>
          <cell r="B987">
            <v>4</v>
          </cell>
          <cell r="C987">
            <v>0</v>
          </cell>
          <cell r="D987">
            <v>7015</v>
          </cell>
          <cell r="F987">
            <v>0</v>
          </cell>
        </row>
        <row r="988">
          <cell r="A988">
            <v>1</v>
          </cell>
          <cell r="B988">
            <v>4</v>
          </cell>
          <cell r="C988">
            <v>0</v>
          </cell>
          <cell r="D988">
            <v>7020</v>
          </cell>
          <cell r="F988">
            <v>0</v>
          </cell>
        </row>
        <row r="989">
          <cell r="A989">
            <v>1</v>
          </cell>
          <cell r="B989">
            <v>4</v>
          </cell>
          <cell r="C989">
            <v>0</v>
          </cell>
          <cell r="D989">
            <v>7025</v>
          </cell>
          <cell r="F989">
            <v>385</v>
          </cell>
        </row>
        <row r="990">
          <cell r="A990">
            <v>1</v>
          </cell>
          <cell r="B990">
            <v>4</v>
          </cell>
          <cell r="C990">
            <v>0</v>
          </cell>
          <cell r="D990">
            <v>7030</v>
          </cell>
          <cell r="F990">
            <v>0</v>
          </cell>
        </row>
        <row r="991">
          <cell r="A991">
            <v>1</v>
          </cell>
          <cell r="B991">
            <v>4</v>
          </cell>
          <cell r="C991">
            <v>0</v>
          </cell>
          <cell r="D991">
            <v>7035</v>
          </cell>
          <cell r="F991">
            <v>119.85</v>
          </cell>
        </row>
        <row r="992">
          <cell r="A992">
            <v>1</v>
          </cell>
          <cell r="B992">
            <v>4</v>
          </cell>
          <cell r="C992">
            <v>0</v>
          </cell>
          <cell r="D992">
            <v>7040</v>
          </cell>
          <cell r="F992">
            <v>0</v>
          </cell>
        </row>
        <row r="993">
          <cell r="A993">
            <v>1</v>
          </cell>
          <cell r="B993">
            <v>4</v>
          </cell>
          <cell r="C993">
            <v>0</v>
          </cell>
          <cell r="D993">
            <v>7045</v>
          </cell>
          <cell r="F993">
            <v>0</v>
          </cell>
        </row>
        <row r="994">
          <cell r="A994">
            <v>1</v>
          </cell>
          <cell r="B994">
            <v>4</v>
          </cell>
          <cell r="C994">
            <v>0</v>
          </cell>
          <cell r="D994">
            <v>7050</v>
          </cell>
          <cell r="F994">
            <v>0</v>
          </cell>
        </row>
        <row r="995">
          <cell r="A995">
            <v>1</v>
          </cell>
          <cell r="B995">
            <v>4</v>
          </cell>
          <cell r="C995">
            <v>0</v>
          </cell>
          <cell r="D995">
            <v>7055</v>
          </cell>
          <cell r="F995">
            <v>0</v>
          </cell>
        </row>
        <row r="996">
          <cell r="A996">
            <v>1</v>
          </cell>
          <cell r="B996">
            <v>4</v>
          </cell>
          <cell r="C996">
            <v>0</v>
          </cell>
          <cell r="D996">
            <v>7060</v>
          </cell>
          <cell r="F996">
            <v>400</v>
          </cell>
        </row>
        <row r="997">
          <cell r="A997">
            <v>1</v>
          </cell>
          <cell r="B997">
            <v>4</v>
          </cell>
          <cell r="C997">
            <v>0</v>
          </cell>
          <cell r="D997">
            <v>7065</v>
          </cell>
          <cell r="F997">
            <v>304</v>
          </cell>
        </row>
        <row r="998">
          <cell r="A998">
            <v>1</v>
          </cell>
          <cell r="B998">
            <v>4</v>
          </cell>
          <cell r="C998">
            <v>0</v>
          </cell>
          <cell r="D998">
            <v>7070</v>
          </cell>
          <cell r="F998">
            <v>0</v>
          </cell>
        </row>
        <row r="999">
          <cell r="A999">
            <v>1</v>
          </cell>
          <cell r="B999">
            <v>4</v>
          </cell>
          <cell r="C999">
            <v>0</v>
          </cell>
          <cell r="D999">
            <v>7075</v>
          </cell>
          <cell r="F999">
            <v>0</v>
          </cell>
        </row>
        <row r="1000">
          <cell r="A1000">
            <v>1</v>
          </cell>
          <cell r="B1000">
            <v>4</v>
          </cell>
          <cell r="C1000">
            <v>0</v>
          </cell>
          <cell r="D1000">
            <v>7080</v>
          </cell>
          <cell r="F1000">
            <v>0</v>
          </cell>
        </row>
        <row r="1001">
          <cell r="A1001">
            <v>1</v>
          </cell>
          <cell r="B1001">
            <v>4</v>
          </cell>
          <cell r="C1001">
            <v>0</v>
          </cell>
          <cell r="D1001">
            <v>7085</v>
          </cell>
          <cell r="F1001">
            <v>11845</v>
          </cell>
        </row>
        <row r="1002">
          <cell r="A1002">
            <v>1</v>
          </cell>
          <cell r="B1002">
            <v>4</v>
          </cell>
          <cell r="C1002">
            <v>0</v>
          </cell>
          <cell r="D1002">
            <v>7086</v>
          </cell>
          <cell r="F1002">
            <v>0</v>
          </cell>
        </row>
        <row r="1003">
          <cell r="A1003">
            <v>1</v>
          </cell>
          <cell r="B1003">
            <v>4</v>
          </cell>
          <cell r="C1003">
            <v>0</v>
          </cell>
          <cell r="D1003">
            <v>7090</v>
          </cell>
          <cell r="F1003">
            <v>0</v>
          </cell>
        </row>
        <row r="1004">
          <cell r="A1004">
            <v>1</v>
          </cell>
          <cell r="B1004">
            <v>4</v>
          </cell>
          <cell r="C1004">
            <v>0</v>
          </cell>
          <cell r="D1004">
            <v>7095</v>
          </cell>
          <cell r="F1004">
            <v>650</v>
          </cell>
        </row>
        <row r="1005">
          <cell r="A1005">
            <v>1</v>
          </cell>
          <cell r="B1005">
            <v>4</v>
          </cell>
          <cell r="C1005">
            <v>0</v>
          </cell>
          <cell r="D1005">
            <v>7100</v>
          </cell>
          <cell r="F1005">
            <v>80.52</v>
          </cell>
        </row>
        <row r="1006">
          <cell r="A1006">
            <v>1</v>
          </cell>
          <cell r="B1006">
            <v>4</v>
          </cell>
          <cell r="C1006">
            <v>0</v>
          </cell>
          <cell r="D1006">
            <v>7105</v>
          </cell>
          <cell r="F1006">
            <v>130.11000000000001</v>
          </cell>
        </row>
        <row r="1007">
          <cell r="A1007">
            <v>1</v>
          </cell>
          <cell r="B1007">
            <v>4</v>
          </cell>
          <cell r="C1007">
            <v>0</v>
          </cell>
          <cell r="D1007">
            <v>7110</v>
          </cell>
          <cell r="F1007">
            <v>0</v>
          </cell>
        </row>
        <row r="1008">
          <cell r="A1008">
            <v>1</v>
          </cell>
          <cell r="B1008">
            <v>4</v>
          </cell>
          <cell r="C1008">
            <v>0</v>
          </cell>
          <cell r="D1008">
            <v>7120</v>
          </cell>
          <cell r="F1008">
            <v>0</v>
          </cell>
        </row>
        <row r="1009">
          <cell r="A1009">
            <v>1</v>
          </cell>
          <cell r="B1009">
            <v>4</v>
          </cell>
          <cell r="C1009">
            <v>0</v>
          </cell>
          <cell r="D1009">
            <v>7125</v>
          </cell>
          <cell r="F1009">
            <v>0</v>
          </cell>
        </row>
        <row r="1010">
          <cell r="A1010">
            <v>1</v>
          </cell>
          <cell r="B1010">
            <v>4</v>
          </cell>
          <cell r="C1010">
            <v>0</v>
          </cell>
          <cell r="D1010">
            <v>7130</v>
          </cell>
          <cell r="F1010">
            <v>0</v>
          </cell>
        </row>
        <row r="1011">
          <cell r="A1011">
            <v>1</v>
          </cell>
          <cell r="B1011">
            <v>4</v>
          </cell>
          <cell r="C1011">
            <v>0</v>
          </cell>
          <cell r="D1011">
            <v>8010</v>
          </cell>
          <cell r="F1011">
            <v>0</v>
          </cell>
        </row>
        <row r="1012">
          <cell r="A1012">
            <v>1</v>
          </cell>
          <cell r="B1012">
            <v>4</v>
          </cell>
          <cell r="C1012">
            <v>0</v>
          </cell>
          <cell r="D1012">
            <v>8020</v>
          </cell>
          <cell r="F1012">
            <v>0</v>
          </cell>
        </row>
        <row r="1013">
          <cell r="A1013">
            <v>1</v>
          </cell>
          <cell r="B1013">
            <v>4</v>
          </cell>
          <cell r="C1013">
            <v>0</v>
          </cell>
          <cell r="D1013">
            <v>8025</v>
          </cell>
          <cell r="F1013">
            <v>0</v>
          </cell>
        </row>
        <row r="1014">
          <cell r="A1014">
            <v>1</v>
          </cell>
          <cell r="B1014">
            <v>4</v>
          </cell>
          <cell r="C1014">
            <v>0</v>
          </cell>
          <cell r="D1014">
            <v>8030</v>
          </cell>
          <cell r="F1014">
            <v>0</v>
          </cell>
        </row>
        <row r="1015">
          <cell r="A1015">
            <v>1</v>
          </cell>
          <cell r="B1015">
            <v>4</v>
          </cell>
          <cell r="C1015">
            <v>0</v>
          </cell>
          <cell r="D1015">
            <v>8040</v>
          </cell>
          <cell r="F1015">
            <v>294.97000000000003</v>
          </cell>
        </row>
        <row r="1016">
          <cell r="A1016">
            <v>1</v>
          </cell>
          <cell r="B1016">
            <v>4</v>
          </cell>
          <cell r="C1016">
            <v>0</v>
          </cell>
          <cell r="D1016">
            <v>8050</v>
          </cell>
          <cell r="F1016">
            <v>0</v>
          </cell>
        </row>
        <row r="1017">
          <cell r="A1017">
            <v>1</v>
          </cell>
          <cell r="B1017">
            <v>4</v>
          </cell>
          <cell r="C1017">
            <v>0</v>
          </cell>
          <cell r="D1017">
            <v>8060</v>
          </cell>
          <cell r="F1017">
            <v>0</v>
          </cell>
        </row>
        <row r="1018">
          <cell r="A1018">
            <v>1</v>
          </cell>
          <cell r="B1018">
            <v>4</v>
          </cell>
          <cell r="C1018">
            <v>0</v>
          </cell>
          <cell r="D1018">
            <v>8070</v>
          </cell>
          <cell r="F1018">
            <v>0</v>
          </cell>
        </row>
        <row r="1019">
          <cell r="A1019">
            <v>1</v>
          </cell>
          <cell r="B1019">
            <v>4</v>
          </cell>
          <cell r="C1019">
            <v>0</v>
          </cell>
          <cell r="D1019">
            <v>8080</v>
          </cell>
          <cell r="F1019">
            <v>0</v>
          </cell>
        </row>
        <row r="1020">
          <cell r="A1020">
            <v>1</v>
          </cell>
          <cell r="B1020">
            <v>4</v>
          </cell>
          <cell r="C1020">
            <v>0</v>
          </cell>
          <cell r="D1020">
            <v>8090</v>
          </cell>
          <cell r="F1020">
            <v>0</v>
          </cell>
        </row>
        <row r="1021">
          <cell r="A1021">
            <v>1</v>
          </cell>
          <cell r="B1021">
            <v>4</v>
          </cell>
          <cell r="C1021">
            <v>10</v>
          </cell>
          <cell r="D1021">
            <v>6010</v>
          </cell>
          <cell r="F1021">
            <v>0</v>
          </cell>
        </row>
        <row r="1022">
          <cell r="A1022">
            <v>1</v>
          </cell>
          <cell r="B1022">
            <v>4</v>
          </cell>
          <cell r="C1022">
            <v>10</v>
          </cell>
          <cell r="D1022">
            <v>6015</v>
          </cell>
          <cell r="F1022">
            <v>0</v>
          </cell>
        </row>
        <row r="1023">
          <cell r="A1023">
            <v>1</v>
          </cell>
          <cell r="B1023">
            <v>4</v>
          </cell>
          <cell r="C1023">
            <v>10</v>
          </cell>
          <cell r="D1023">
            <v>6020</v>
          </cell>
          <cell r="F1023">
            <v>0</v>
          </cell>
        </row>
        <row r="1024">
          <cell r="A1024">
            <v>1</v>
          </cell>
          <cell r="B1024">
            <v>4</v>
          </cell>
          <cell r="C1024">
            <v>10</v>
          </cell>
          <cell r="D1024">
            <v>6025</v>
          </cell>
          <cell r="F1024">
            <v>0</v>
          </cell>
        </row>
        <row r="1025">
          <cell r="A1025">
            <v>1</v>
          </cell>
          <cell r="B1025">
            <v>4</v>
          </cell>
          <cell r="C1025">
            <v>10</v>
          </cell>
          <cell r="D1025">
            <v>6030</v>
          </cell>
          <cell r="F1025">
            <v>0</v>
          </cell>
        </row>
        <row r="1026">
          <cell r="A1026">
            <v>1</v>
          </cell>
          <cell r="B1026">
            <v>4</v>
          </cell>
          <cell r="C1026">
            <v>10</v>
          </cell>
          <cell r="D1026">
            <v>6035</v>
          </cell>
          <cell r="F1026">
            <v>0</v>
          </cell>
        </row>
        <row r="1027">
          <cell r="A1027">
            <v>1</v>
          </cell>
          <cell r="B1027">
            <v>4</v>
          </cell>
          <cell r="C1027">
            <v>10</v>
          </cell>
          <cell r="D1027">
            <v>6040</v>
          </cell>
          <cell r="F1027">
            <v>0</v>
          </cell>
        </row>
        <row r="1028">
          <cell r="A1028">
            <v>1</v>
          </cell>
          <cell r="B1028">
            <v>4</v>
          </cell>
          <cell r="C1028">
            <v>10</v>
          </cell>
          <cell r="D1028">
            <v>6045</v>
          </cell>
          <cell r="F1028">
            <v>0</v>
          </cell>
        </row>
        <row r="1029">
          <cell r="A1029">
            <v>1</v>
          </cell>
          <cell r="B1029">
            <v>4</v>
          </cell>
          <cell r="C1029">
            <v>10</v>
          </cell>
          <cell r="D1029">
            <v>6050</v>
          </cell>
          <cell r="F1029">
            <v>0</v>
          </cell>
        </row>
        <row r="1030">
          <cell r="A1030">
            <v>1</v>
          </cell>
          <cell r="B1030">
            <v>4</v>
          </cell>
          <cell r="C1030">
            <v>10</v>
          </cell>
          <cell r="D1030">
            <v>6055</v>
          </cell>
          <cell r="F1030">
            <v>0</v>
          </cell>
        </row>
        <row r="1031">
          <cell r="A1031">
            <v>1</v>
          </cell>
          <cell r="B1031">
            <v>4</v>
          </cell>
          <cell r="C1031">
            <v>10</v>
          </cell>
          <cell r="D1031">
            <v>6060</v>
          </cell>
          <cell r="F1031">
            <v>0</v>
          </cell>
        </row>
        <row r="1032">
          <cell r="A1032">
            <v>1</v>
          </cell>
          <cell r="B1032">
            <v>4</v>
          </cell>
          <cell r="C1032">
            <v>10</v>
          </cell>
          <cell r="D1032">
            <v>6065</v>
          </cell>
          <cell r="F1032">
            <v>0</v>
          </cell>
        </row>
        <row r="1033">
          <cell r="A1033">
            <v>1</v>
          </cell>
          <cell r="B1033">
            <v>4</v>
          </cell>
          <cell r="C1033">
            <v>10</v>
          </cell>
          <cell r="D1033">
            <v>6070</v>
          </cell>
          <cell r="F1033">
            <v>0</v>
          </cell>
        </row>
        <row r="1034">
          <cell r="A1034">
            <v>1</v>
          </cell>
          <cell r="B1034">
            <v>4</v>
          </cell>
          <cell r="C1034">
            <v>10</v>
          </cell>
          <cell r="D1034">
            <v>6075</v>
          </cell>
          <cell r="F1034">
            <v>0</v>
          </cell>
        </row>
        <row r="1035">
          <cell r="A1035">
            <v>1</v>
          </cell>
          <cell r="B1035">
            <v>4</v>
          </cell>
          <cell r="C1035">
            <v>10</v>
          </cell>
          <cell r="D1035">
            <v>6080</v>
          </cell>
          <cell r="F1035">
            <v>0</v>
          </cell>
        </row>
        <row r="1036">
          <cell r="A1036">
            <v>1</v>
          </cell>
          <cell r="B1036">
            <v>4</v>
          </cell>
          <cell r="C1036">
            <v>10</v>
          </cell>
          <cell r="D1036">
            <v>6085</v>
          </cell>
          <cell r="F1036">
            <v>0</v>
          </cell>
        </row>
        <row r="1037">
          <cell r="A1037">
            <v>1</v>
          </cell>
          <cell r="B1037">
            <v>4</v>
          </cell>
          <cell r="C1037">
            <v>10</v>
          </cell>
          <cell r="D1037">
            <v>6090</v>
          </cell>
          <cell r="F1037">
            <v>0</v>
          </cell>
        </row>
        <row r="1038">
          <cell r="A1038">
            <v>1</v>
          </cell>
          <cell r="B1038">
            <v>4</v>
          </cell>
          <cell r="C1038">
            <v>10</v>
          </cell>
          <cell r="D1038">
            <v>6095</v>
          </cell>
          <cell r="F1038">
            <v>0</v>
          </cell>
        </row>
        <row r="1039">
          <cell r="A1039">
            <v>1</v>
          </cell>
          <cell r="B1039">
            <v>4</v>
          </cell>
          <cell r="C1039">
            <v>10</v>
          </cell>
          <cell r="D1039">
            <v>6100</v>
          </cell>
          <cell r="F1039">
            <v>0</v>
          </cell>
        </row>
        <row r="1040">
          <cell r="A1040">
            <v>1</v>
          </cell>
          <cell r="B1040">
            <v>4</v>
          </cell>
          <cell r="C1040">
            <v>10</v>
          </cell>
          <cell r="D1040">
            <v>6105</v>
          </cell>
          <cell r="F1040">
            <v>0</v>
          </cell>
        </row>
        <row r="1041">
          <cell r="A1041">
            <v>1</v>
          </cell>
          <cell r="B1041">
            <v>4</v>
          </cell>
          <cell r="C1041">
            <v>10</v>
          </cell>
          <cell r="D1041">
            <v>6110</v>
          </cell>
          <cell r="F1041">
            <v>0</v>
          </cell>
        </row>
        <row r="1042">
          <cell r="A1042">
            <v>1</v>
          </cell>
          <cell r="B1042">
            <v>4</v>
          </cell>
          <cell r="C1042">
            <v>10</v>
          </cell>
          <cell r="D1042">
            <v>6115</v>
          </cell>
          <cell r="F1042">
            <v>0</v>
          </cell>
        </row>
        <row r="1043">
          <cell r="A1043">
            <v>1</v>
          </cell>
          <cell r="B1043">
            <v>4</v>
          </cell>
          <cell r="C1043">
            <v>10</v>
          </cell>
          <cell r="D1043">
            <v>6120</v>
          </cell>
          <cell r="F1043">
            <v>0</v>
          </cell>
        </row>
        <row r="1044">
          <cell r="A1044">
            <v>1</v>
          </cell>
          <cell r="B1044">
            <v>4</v>
          </cell>
          <cell r="C1044">
            <v>10</v>
          </cell>
          <cell r="D1044">
            <v>6125</v>
          </cell>
          <cell r="F1044">
            <v>0</v>
          </cell>
        </row>
        <row r="1045">
          <cell r="A1045">
            <v>1</v>
          </cell>
          <cell r="B1045">
            <v>4</v>
          </cell>
          <cell r="C1045">
            <v>10</v>
          </cell>
          <cell r="D1045">
            <v>6130</v>
          </cell>
          <cell r="F1045">
            <v>0</v>
          </cell>
        </row>
        <row r="1046">
          <cell r="A1046">
            <v>1</v>
          </cell>
          <cell r="B1046">
            <v>4</v>
          </cell>
          <cell r="C1046">
            <v>10</v>
          </cell>
          <cell r="D1046">
            <v>6135</v>
          </cell>
          <cell r="F1046">
            <v>0</v>
          </cell>
        </row>
        <row r="1047">
          <cell r="A1047">
            <v>1</v>
          </cell>
          <cell r="B1047">
            <v>4</v>
          </cell>
          <cell r="C1047">
            <v>10</v>
          </cell>
          <cell r="D1047">
            <v>6140</v>
          </cell>
          <cell r="F1047">
            <v>0</v>
          </cell>
        </row>
        <row r="1048">
          <cell r="A1048">
            <v>1</v>
          </cell>
          <cell r="B1048">
            <v>4</v>
          </cell>
          <cell r="C1048">
            <v>10</v>
          </cell>
          <cell r="D1048">
            <v>6145</v>
          </cell>
          <cell r="F1048">
            <v>0</v>
          </cell>
        </row>
        <row r="1049">
          <cell r="A1049">
            <v>1</v>
          </cell>
          <cell r="B1049">
            <v>4</v>
          </cell>
          <cell r="C1049">
            <v>10</v>
          </cell>
          <cell r="D1049">
            <v>6150</v>
          </cell>
          <cell r="F1049">
            <v>0</v>
          </cell>
        </row>
        <row r="1050">
          <cell r="A1050">
            <v>1</v>
          </cell>
          <cell r="B1050">
            <v>4</v>
          </cell>
          <cell r="C1050">
            <v>20</v>
          </cell>
          <cell r="D1050">
            <v>6010</v>
          </cell>
          <cell r="F1050">
            <v>0</v>
          </cell>
        </row>
        <row r="1051">
          <cell r="A1051">
            <v>1</v>
          </cell>
          <cell r="B1051">
            <v>4</v>
          </cell>
          <cell r="C1051">
            <v>20</v>
          </cell>
          <cell r="D1051">
            <v>6015</v>
          </cell>
          <cell r="F1051">
            <v>0</v>
          </cell>
        </row>
        <row r="1052">
          <cell r="A1052">
            <v>1</v>
          </cell>
          <cell r="B1052">
            <v>4</v>
          </cell>
          <cell r="C1052">
            <v>20</v>
          </cell>
          <cell r="D1052">
            <v>6020</v>
          </cell>
          <cell r="F1052">
            <v>0</v>
          </cell>
        </row>
        <row r="1053">
          <cell r="A1053">
            <v>1</v>
          </cell>
          <cell r="B1053">
            <v>4</v>
          </cell>
          <cell r="C1053">
            <v>20</v>
          </cell>
          <cell r="D1053">
            <v>6025</v>
          </cell>
          <cell r="F1053">
            <v>0</v>
          </cell>
        </row>
        <row r="1054">
          <cell r="A1054">
            <v>1</v>
          </cell>
          <cell r="B1054">
            <v>4</v>
          </cell>
          <cell r="C1054">
            <v>20</v>
          </cell>
          <cell r="D1054">
            <v>6030</v>
          </cell>
          <cell r="F1054">
            <v>0</v>
          </cell>
        </row>
        <row r="1055">
          <cell r="A1055">
            <v>1</v>
          </cell>
          <cell r="B1055">
            <v>4</v>
          </cell>
          <cell r="C1055">
            <v>20</v>
          </cell>
          <cell r="D1055">
            <v>6035</v>
          </cell>
          <cell r="F1055">
            <v>0</v>
          </cell>
        </row>
        <row r="1056">
          <cell r="A1056">
            <v>1</v>
          </cell>
          <cell r="B1056">
            <v>4</v>
          </cell>
          <cell r="C1056">
            <v>20</v>
          </cell>
          <cell r="D1056">
            <v>6040</v>
          </cell>
          <cell r="F1056">
            <v>0</v>
          </cell>
        </row>
        <row r="1057">
          <cell r="A1057">
            <v>1</v>
          </cell>
          <cell r="B1057">
            <v>4</v>
          </cell>
          <cell r="C1057">
            <v>20</v>
          </cell>
          <cell r="D1057">
            <v>6045</v>
          </cell>
          <cell r="F1057">
            <v>0</v>
          </cell>
        </row>
        <row r="1058">
          <cell r="A1058">
            <v>1</v>
          </cell>
          <cell r="B1058">
            <v>4</v>
          </cell>
          <cell r="C1058">
            <v>20</v>
          </cell>
          <cell r="D1058">
            <v>6050</v>
          </cell>
          <cell r="F1058">
            <v>0</v>
          </cell>
        </row>
        <row r="1059">
          <cell r="A1059">
            <v>1</v>
          </cell>
          <cell r="B1059">
            <v>4</v>
          </cell>
          <cell r="C1059">
            <v>20</v>
          </cell>
          <cell r="D1059">
            <v>6055</v>
          </cell>
          <cell r="F1059">
            <v>0</v>
          </cell>
        </row>
        <row r="1060">
          <cell r="A1060">
            <v>1</v>
          </cell>
          <cell r="B1060">
            <v>4</v>
          </cell>
          <cell r="C1060">
            <v>20</v>
          </cell>
          <cell r="D1060">
            <v>6060</v>
          </cell>
          <cell r="F1060">
            <v>0</v>
          </cell>
        </row>
        <row r="1061">
          <cell r="A1061">
            <v>1</v>
          </cell>
          <cell r="B1061">
            <v>4</v>
          </cell>
          <cell r="C1061">
            <v>20</v>
          </cell>
          <cell r="D1061">
            <v>6065</v>
          </cell>
          <cell r="F1061">
            <v>0</v>
          </cell>
        </row>
        <row r="1062">
          <cell r="A1062">
            <v>1</v>
          </cell>
          <cell r="B1062">
            <v>4</v>
          </cell>
          <cell r="C1062">
            <v>20</v>
          </cell>
          <cell r="D1062">
            <v>6070</v>
          </cell>
          <cell r="F1062">
            <v>0</v>
          </cell>
        </row>
        <row r="1063">
          <cell r="A1063">
            <v>1</v>
          </cell>
          <cell r="B1063">
            <v>4</v>
          </cell>
          <cell r="C1063">
            <v>20</v>
          </cell>
          <cell r="D1063">
            <v>6075</v>
          </cell>
          <cell r="F1063">
            <v>0</v>
          </cell>
        </row>
        <row r="1064">
          <cell r="A1064">
            <v>1</v>
          </cell>
          <cell r="B1064">
            <v>4</v>
          </cell>
          <cell r="C1064">
            <v>20</v>
          </cell>
          <cell r="D1064">
            <v>6080</v>
          </cell>
          <cell r="F1064">
            <v>0</v>
          </cell>
        </row>
        <row r="1065">
          <cell r="A1065">
            <v>1</v>
          </cell>
          <cell r="B1065">
            <v>4</v>
          </cell>
          <cell r="C1065">
            <v>20</v>
          </cell>
          <cell r="D1065">
            <v>6085</v>
          </cell>
          <cell r="F1065">
            <v>0</v>
          </cell>
        </row>
        <row r="1066">
          <cell r="A1066">
            <v>1</v>
          </cell>
          <cell r="B1066">
            <v>4</v>
          </cell>
          <cell r="C1066">
            <v>20</v>
          </cell>
          <cell r="D1066">
            <v>6090</v>
          </cell>
          <cell r="F1066">
            <v>0</v>
          </cell>
        </row>
        <row r="1067">
          <cell r="A1067">
            <v>1</v>
          </cell>
          <cell r="B1067">
            <v>4</v>
          </cell>
          <cell r="C1067">
            <v>20</v>
          </cell>
          <cell r="D1067">
            <v>6095</v>
          </cell>
          <cell r="F1067">
            <v>0</v>
          </cell>
        </row>
        <row r="1068">
          <cell r="A1068">
            <v>1</v>
          </cell>
          <cell r="B1068">
            <v>4</v>
          </cell>
          <cell r="C1068">
            <v>20</v>
          </cell>
          <cell r="D1068">
            <v>6100</v>
          </cell>
          <cell r="F1068">
            <v>0</v>
          </cell>
        </row>
        <row r="1069">
          <cell r="A1069">
            <v>1</v>
          </cell>
          <cell r="B1069">
            <v>4</v>
          </cell>
          <cell r="C1069">
            <v>20</v>
          </cell>
          <cell r="D1069">
            <v>6105</v>
          </cell>
          <cell r="F1069">
            <v>0</v>
          </cell>
        </row>
        <row r="1070">
          <cell r="A1070">
            <v>1</v>
          </cell>
          <cell r="B1070">
            <v>4</v>
          </cell>
          <cell r="C1070">
            <v>20</v>
          </cell>
          <cell r="D1070">
            <v>6110</v>
          </cell>
          <cell r="F1070">
            <v>0</v>
          </cell>
        </row>
        <row r="1071">
          <cell r="A1071">
            <v>1</v>
          </cell>
          <cell r="B1071">
            <v>4</v>
          </cell>
          <cell r="C1071">
            <v>20</v>
          </cell>
          <cell r="D1071">
            <v>6115</v>
          </cell>
          <cell r="F1071">
            <v>0</v>
          </cell>
        </row>
        <row r="1072">
          <cell r="A1072">
            <v>1</v>
          </cell>
          <cell r="B1072">
            <v>4</v>
          </cell>
          <cell r="C1072">
            <v>20</v>
          </cell>
          <cell r="D1072">
            <v>6120</v>
          </cell>
          <cell r="F1072">
            <v>0</v>
          </cell>
        </row>
        <row r="1073">
          <cell r="A1073">
            <v>1</v>
          </cell>
          <cell r="B1073">
            <v>4</v>
          </cell>
          <cell r="C1073">
            <v>20</v>
          </cell>
          <cell r="D1073">
            <v>6125</v>
          </cell>
          <cell r="F1073">
            <v>0</v>
          </cell>
        </row>
        <row r="1074">
          <cell r="A1074">
            <v>1</v>
          </cell>
          <cell r="B1074">
            <v>4</v>
          </cell>
          <cell r="C1074">
            <v>20</v>
          </cell>
          <cell r="D1074">
            <v>6130</v>
          </cell>
          <cell r="F1074">
            <v>0</v>
          </cell>
        </row>
        <row r="1075">
          <cell r="A1075">
            <v>1</v>
          </cell>
          <cell r="B1075">
            <v>4</v>
          </cell>
          <cell r="C1075">
            <v>20</v>
          </cell>
          <cell r="D1075">
            <v>6135</v>
          </cell>
          <cell r="F1075">
            <v>0</v>
          </cell>
        </row>
        <row r="1076">
          <cell r="A1076">
            <v>1</v>
          </cell>
          <cell r="B1076">
            <v>4</v>
          </cell>
          <cell r="C1076">
            <v>20</v>
          </cell>
          <cell r="D1076">
            <v>6140</v>
          </cell>
          <cell r="F1076">
            <v>0</v>
          </cell>
        </row>
        <row r="1077">
          <cell r="A1077">
            <v>1</v>
          </cell>
          <cell r="B1077">
            <v>4</v>
          </cell>
          <cell r="C1077">
            <v>20</v>
          </cell>
          <cell r="D1077">
            <v>6145</v>
          </cell>
          <cell r="F1077">
            <v>0</v>
          </cell>
        </row>
        <row r="1078">
          <cell r="A1078">
            <v>1</v>
          </cell>
          <cell r="B1078">
            <v>4</v>
          </cell>
          <cell r="C1078">
            <v>20</v>
          </cell>
          <cell r="D1078">
            <v>6150</v>
          </cell>
          <cell r="F1078">
            <v>0</v>
          </cell>
        </row>
        <row r="1079">
          <cell r="A1079">
            <v>1</v>
          </cell>
          <cell r="B1079">
            <v>4</v>
          </cell>
          <cell r="C1079">
            <v>20</v>
          </cell>
          <cell r="D1079">
            <v>6160</v>
          </cell>
          <cell r="F1079">
            <v>0</v>
          </cell>
        </row>
        <row r="1080">
          <cell r="A1080">
            <v>1</v>
          </cell>
          <cell r="B1080">
            <v>4</v>
          </cell>
          <cell r="C1080">
            <v>30</v>
          </cell>
          <cell r="D1080">
            <v>6010</v>
          </cell>
          <cell r="F1080">
            <v>0</v>
          </cell>
        </row>
        <row r="1081">
          <cell r="A1081">
            <v>1</v>
          </cell>
          <cell r="B1081">
            <v>4</v>
          </cell>
          <cell r="C1081">
            <v>30</v>
          </cell>
          <cell r="D1081">
            <v>6015</v>
          </cell>
          <cell r="F1081">
            <v>0</v>
          </cell>
        </row>
        <row r="1082">
          <cell r="A1082">
            <v>1</v>
          </cell>
          <cell r="B1082">
            <v>4</v>
          </cell>
          <cell r="C1082">
            <v>30</v>
          </cell>
          <cell r="D1082">
            <v>6020</v>
          </cell>
          <cell r="F1082">
            <v>0</v>
          </cell>
        </row>
        <row r="1083">
          <cell r="A1083">
            <v>1</v>
          </cell>
          <cell r="B1083">
            <v>4</v>
          </cell>
          <cell r="C1083">
            <v>30</v>
          </cell>
          <cell r="D1083">
            <v>6025</v>
          </cell>
          <cell r="F1083">
            <v>0</v>
          </cell>
        </row>
        <row r="1084">
          <cell r="A1084">
            <v>1</v>
          </cell>
          <cell r="B1084">
            <v>4</v>
          </cell>
          <cell r="C1084">
            <v>30</v>
          </cell>
          <cell r="D1084">
            <v>6030</v>
          </cell>
          <cell r="F1084">
            <v>0</v>
          </cell>
        </row>
        <row r="1085">
          <cell r="A1085">
            <v>1</v>
          </cell>
          <cell r="B1085">
            <v>4</v>
          </cell>
          <cell r="C1085">
            <v>30</v>
          </cell>
          <cell r="D1085">
            <v>6035</v>
          </cell>
          <cell r="F1085">
            <v>0</v>
          </cell>
        </row>
        <row r="1086">
          <cell r="A1086">
            <v>1</v>
          </cell>
          <cell r="B1086">
            <v>4</v>
          </cell>
          <cell r="C1086">
            <v>30</v>
          </cell>
          <cell r="D1086">
            <v>6040</v>
          </cell>
          <cell r="F1086">
            <v>0</v>
          </cell>
        </row>
        <row r="1087">
          <cell r="A1087">
            <v>1</v>
          </cell>
          <cell r="B1087">
            <v>4</v>
          </cell>
          <cell r="C1087">
            <v>30</v>
          </cell>
          <cell r="D1087">
            <v>6045</v>
          </cell>
          <cell r="F1087">
            <v>0</v>
          </cell>
        </row>
        <row r="1088">
          <cell r="A1088">
            <v>1</v>
          </cell>
          <cell r="B1088">
            <v>4</v>
          </cell>
          <cell r="C1088">
            <v>30</v>
          </cell>
          <cell r="D1088">
            <v>6050</v>
          </cell>
          <cell r="F1088">
            <v>0</v>
          </cell>
        </row>
        <row r="1089">
          <cell r="A1089">
            <v>1</v>
          </cell>
          <cell r="B1089">
            <v>4</v>
          </cell>
          <cell r="C1089">
            <v>30</v>
          </cell>
          <cell r="D1089">
            <v>6055</v>
          </cell>
          <cell r="F1089">
            <v>0</v>
          </cell>
        </row>
        <row r="1090">
          <cell r="A1090">
            <v>1</v>
          </cell>
          <cell r="B1090">
            <v>4</v>
          </cell>
          <cell r="C1090">
            <v>30</v>
          </cell>
          <cell r="D1090">
            <v>6060</v>
          </cell>
          <cell r="F1090">
            <v>0</v>
          </cell>
        </row>
        <row r="1091">
          <cell r="A1091">
            <v>1</v>
          </cell>
          <cell r="B1091">
            <v>4</v>
          </cell>
          <cell r="C1091">
            <v>30</v>
          </cell>
          <cell r="D1091">
            <v>6065</v>
          </cell>
          <cell r="F1091">
            <v>0</v>
          </cell>
        </row>
        <row r="1092">
          <cell r="A1092">
            <v>1</v>
          </cell>
          <cell r="B1092">
            <v>4</v>
          </cell>
          <cell r="C1092">
            <v>30</v>
          </cell>
          <cell r="D1092">
            <v>6070</v>
          </cell>
          <cell r="F1092">
            <v>0</v>
          </cell>
        </row>
        <row r="1093">
          <cell r="A1093">
            <v>1</v>
          </cell>
          <cell r="B1093">
            <v>4</v>
          </cell>
          <cell r="C1093">
            <v>30</v>
          </cell>
          <cell r="D1093">
            <v>6075</v>
          </cell>
          <cell r="F1093">
            <v>0</v>
          </cell>
        </row>
        <row r="1094">
          <cell r="A1094">
            <v>1</v>
          </cell>
          <cell r="B1094">
            <v>4</v>
          </cell>
          <cell r="C1094">
            <v>30</v>
          </cell>
          <cell r="D1094">
            <v>6080</v>
          </cell>
          <cell r="F1094">
            <v>0</v>
          </cell>
        </row>
        <row r="1095">
          <cell r="A1095">
            <v>1</v>
          </cell>
          <cell r="B1095">
            <v>4</v>
          </cell>
          <cell r="C1095">
            <v>30</v>
          </cell>
          <cell r="D1095">
            <v>6085</v>
          </cell>
          <cell r="F1095">
            <v>0</v>
          </cell>
        </row>
        <row r="1096">
          <cell r="A1096">
            <v>1</v>
          </cell>
          <cell r="B1096">
            <v>4</v>
          </cell>
          <cell r="C1096">
            <v>30</v>
          </cell>
          <cell r="D1096">
            <v>6090</v>
          </cell>
          <cell r="F1096">
            <v>0</v>
          </cell>
        </row>
        <row r="1097">
          <cell r="A1097">
            <v>1</v>
          </cell>
          <cell r="B1097">
            <v>4</v>
          </cell>
          <cell r="C1097">
            <v>30</v>
          </cell>
          <cell r="D1097">
            <v>6095</v>
          </cell>
          <cell r="F1097">
            <v>0</v>
          </cell>
        </row>
        <row r="1098">
          <cell r="A1098">
            <v>1</v>
          </cell>
          <cell r="B1098">
            <v>4</v>
          </cell>
          <cell r="C1098">
            <v>30</v>
          </cell>
          <cell r="D1098">
            <v>6100</v>
          </cell>
          <cell r="F1098">
            <v>0</v>
          </cell>
        </row>
        <row r="1099">
          <cell r="A1099">
            <v>1</v>
          </cell>
          <cell r="B1099">
            <v>4</v>
          </cell>
          <cell r="C1099">
            <v>30</v>
          </cell>
          <cell r="D1099">
            <v>6105</v>
          </cell>
          <cell r="F1099">
            <v>0</v>
          </cell>
        </row>
        <row r="1100">
          <cell r="A1100">
            <v>1</v>
          </cell>
          <cell r="B1100">
            <v>4</v>
          </cell>
          <cell r="C1100">
            <v>30</v>
          </cell>
          <cell r="D1100">
            <v>6110</v>
          </cell>
          <cell r="F1100">
            <v>0</v>
          </cell>
        </row>
        <row r="1101">
          <cell r="A1101">
            <v>1</v>
          </cell>
          <cell r="B1101">
            <v>4</v>
          </cell>
          <cell r="C1101">
            <v>30</v>
          </cell>
          <cell r="D1101">
            <v>6115</v>
          </cell>
          <cell r="F1101">
            <v>0</v>
          </cell>
        </row>
        <row r="1102">
          <cell r="A1102">
            <v>1</v>
          </cell>
          <cell r="B1102">
            <v>4</v>
          </cell>
          <cell r="C1102">
            <v>30</v>
          </cell>
          <cell r="D1102">
            <v>6120</v>
          </cell>
          <cell r="F1102">
            <v>0</v>
          </cell>
        </row>
        <row r="1103">
          <cell r="A1103">
            <v>1</v>
          </cell>
          <cell r="B1103">
            <v>4</v>
          </cell>
          <cell r="C1103">
            <v>30</v>
          </cell>
          <cell r="D1103">
            <v>6125</v>
          </cell>
          <cell r="F1103">
            <v>0</v>
          </cell>
        </row>
        <row r="1104">
          <cell r="A1104">
            <v>1</v>
          </cell>
          <cell r="B1104">
            <v>4</v>
          </cell>
          <cell r="C1104">
            <v>30</v>
          </cell>
          <cell r="D1104">
            <v>6130</v>
          </cell>
          <cell r="F1104">
            <v>0</v>
          </cell>
        </row>
        <row r="1105">
          <cell r="A1105">
            <v>1</v>
          </cell>
          <cell r="B1105">
            <v>4</v>
          </cell>
          <cell r="C1105">
            <v>30</v>
          </cell>
          <cell r="D1105">
            <v>6135</v>
          </cell>
          <cell r="F1105">
            <v>0</v>
          </cell>
        </row>
        <row r="1106">
          <cell r="A1106">
            <v>1</v>
          </cell>
          <cell r="B1106">
            <v>4</v>
          </cell>
          <cell r="C1106">
            <v>30</v>
          </cell>
          <cell r="D1106">
            <v>6140</v>
          </cell>
          <cell r="F1106">
            <v>0</v>
          </cell>
        </row>
        <row r="1107">
          <cell r="A1107">
            <v>1</v>
          </cell>
          <cell r="B1107">
            <v>4</v>
          </cell>
          <cell r="C1107">
            <v>30</v>
          </cell>
          <cell r="D1107">
            <v>6145</v>
          </cell>
          <cell r="F1107">
            <v>0</v>
          </cell>
        </row>
        <row r="1108">
          <cell r="A1108">
            <v>1</v>
          </cell>
          <cell r="B1108">
            <v>4</v>
          </cell>
          <cell r="C1108">
            <v>30</v>
          </cell>
          <cell r="D1108">
            <v>6150</v>
          </cell>
          <cell r="F1108">
            <v>0</v>
          </cell>
        </row>
        <row r="1109">
          <cell r="A1109">
            <v>1</v>
          </cell>
          <cell r="B1109">
            <v>4</v>
          </cell>
          <cell r="C1109">
            <v>40</v>
          </cell>
          <cell r="D1109">
            <v>6010</v>
          </cell>
          <cell r="F1109">
            <v>0</v>
          </cell>
        </row>
        <row r="1110">
          <cell r="A1110">
            <v>1</v>
          </cell>
          <cell r="B1110">
            <v>4</v>
          </cell>
          <cell r="C1110">
            <v>40</v>
          </cell>
          <cell r="D1110">
            <v>6015</v>
          </cell>
          <cell r="F1110">
            <v>127.93</v>
          </cell>
        </row>
        <row r="1111">
          <cell r="A1111">
            <v>1</v>
          </cell>
          <cell r="B1111">
            <v>4</v>
          </cell>
          <cell r="C1111">
            <v>40</v>
          </cell>
          <cell r="D1111">
            <v>6020</v>
          </cell>
          <cell r="F1111">
            <v>0</v>
          </cell>
        </row>
        <row r="1112">
          <cell r="A1112">
            <v>1</v>
          </cell>
          <cell r="B1112">
            <v>4</v>
          </cell>
          <cell r="C1112">
            <v>40</v>
          </cell>
          <cell r="D1112">
            <v>6025</v>
          </cell>
          <cell r="F1112">
            <v>0</v>
          </cell>
        </row>
        <row r="1113">
          <cell r="A1113">
            <v>1</v>
          </cell>
          <cell r="B1113">
            <v>4</v>
          </cell>
          <cell r="C1113">
            <v>40</v>
          </cell>
          <cell r="D1113">
            <v>6030</v>
          </cell>
          <cell r="F1113">
            <v>0</v>
          </cell>
        </row>
        <row r="1114">
          <cell r="A1114">
            <v>1</v>
          </cell>
          <cell r="B1114">
            <v>4</v>
          </cell>
          <cell r="C1114">
            <v>40</v>
          </cell>
          <cell r="D1114">
            <v>6035</v>
          </cell>
          <cell r="F1114">
            <v>0</v>
          </cell>
        </row>
        <row r="1115">
          <cell r="A1115">
            <v>1</v>
          </cell>
          <cell r="B1115">
            <v>4</v>
          </cell>
          <cell r="C1115">
            <v>40</v>
          </cell>
          <cell r="D1115">
            <v>6040</v>
          </cell>
          <cell r="F1115">
            <v>0</v>
          </cell>
        </row>
        <row r="1116">
          <cell r="A1116">
            <v>1</v>
          </cell>
          <cell r="B1116">
            <v>4</v>
          </cell>
          <cell r="C1116">
            <v>40</v>
          </cell>
          <cell r="D1116">
            <v>6045</v>
          </cell>
          <cell r="F1116">
            <v>0</v>
          </cell>
        </row>
        <row r="1117">
          <cell r="A1117">
            <v>1</v>
          </cell>
          <cell r="B1117">
            <v>4</v>
          </cell>
          <cell r="C1117">
            <v>40</v>
          </cell>
          <cell r="D1117">
            <v>6050</v>
          </cell>
          <cell r="F1117">
            <v>0</v>
          </cell>
        </row>
        <row r="1118">
          <cell r="A1118">
            <v>1</v>
          </cell>
          <cell r="B1118">
            <v>4</v>
          </cell>
          <cell r="C1118">
            <v>40</v>
          </cell>
          <cell r="D1118">
            <v>6055</v>
          </cell>
          <cell r="F1118">
            <v>0</v>
          </cell>
        </row>
        <row r="1119">
          <cell r="A1119">
            <v>1</v>
          </cell>
          <cell r="B1119">
            <v>4</v>
          </cell>
          <cell r="C1119">
            <v>40</v>
          </cell>
          <cell r="D1119">
            <v>6060</v>
          </cell>
          <cell r="F1119">
            <v>0</v>
          </cell>
        </row>
        <row r="1120">
          <cell r="A1120">
            <v>1</v>
          </cell>
          <cell r="B1120">
            <v>4</v>
          </cell>
          <cell r="C1120">
            <v>40</v>
          </cell>
          <cell r="D1120">
            <v>6065</v>
          </cell>
          <cell r="F1120">
            <v>0</v>
          </cell>
        </row>
        <row r="1121">
          <cell r="A1121">
            <v>1</v>
          </cell>
          <cell r="B1121">
            <v>4</v>
          </cell>
          <cell r="C1121">
            <v>40</v>
          </cell>
          <cell r="D1121">
            <v>6070</v>
          </cell>
          <cell r="F1121">
            <v>0</v>
          </cell>
        </row>
        <row r="1122">
          <cell r="A1122">
            <v>1</v>
          </cell>
          <cell r="B1122">
            <v>4</v>
          </cell>
          <cell r="C1122">
            <v>40</v>
          </cell>
          <cell r="D1122">
            <v>6075</v>
          </cell>
          <cell r="F1122">
            <v>0</v>
          </cell>
        </row>
        <row r="1123">
          <cell r="A1123">
            <v>1</v>
          </cell>
          <cell r="B1123">
            <v>4</v>
          </cell>
          <cell r="C1123">
            <v>40</v>
          </cell>
          <cell r="D1123">
            <v>6080</v>
          </cell>
          <cell r="F1123">
            <v>0</v>
          </cell>
        </row>
        <row r="1124">
          <cell r="A1124">
            <v>1</v>
          </cell>
          <cell r="B1124">
            <v>4</v>
          </cell>
          <cell r="C1124">
            <v>40</v>
          </cell>
          <cell r="D1124">
            <v>6085</v>
          </cell>
          <cell r="F1124">
            <v>0</v>
          </cell>
        </row>
        <row r="1125">
          <cell r="A1125">
            <v>1</v>
          </cell>
          <cell r="B1125">
            <v>4</v>
          </cell>
          <cell r="C1125">
            <v>40</v>
          </cell>
          <cell r="D1125">
            <v>6090</v>
          </cell>
          <cell r="F1125">
            <v>0</v>
          </cell>
        </row>
        <row r="1126">
          <cell r="A1126">
            <v>1</v>
          </cell>
          <cell r="B1126">
            <v>4</v>
          </cell>
          <cell r="C1126">
            <v>40</v>
          </cell>
          <cell r="D1126">
            <v>6095</v>
          </cell>
          <cell r="F1126">
            <v>0</v>
          </cell>
        </row>
        <row r="1127">
          <cell r="A1127">
            <v>1</v>
          </cell>
          <cell r="B1127">
            <v>4</v>
          </cell>
          <cell r="C1127">
            <v>40</v>
          </cell>
          <cell r="D1127">
            <v>6100</v>
          </cell>
          <cell r="F1127">
            <v>0</v>
          </cell>
        </row>
        <row r="1128">
          <cell r="A1128">
            <v>1</v>
          </cell>
          <cell r="B1128">
            <v>4</v>
          </cell>
          <cell r="C1128">
            <v>40</v>
          </cell>
          <cell r="D1128">
            <v>6105</v>
          </cell>
          <cell r="F1128">
            <v>0</v>
          </cell>
        </row>
        <row r="1129">
          <cell r="A1129">
            <v>1</v>
          </cell>
          <cell r="B1129">
            <v>4</v>
          </cell>
          <cell r="C1129">
            <v>40</v>
          </cell>
          <cell r="D1129">
            <v>6110</v>
          </cell>
          <cell r="F1129">
            <v>0</v>
          </cell>
        </row>
        <row r="1130">
          <cell r="A1130">
            <v>1</v>
          </cell>
          <cell r="B1130">
            <v>4</v>
          </cell>
          <cell r="C1130">
            <v>40</v>
          </cell>
          <cell r="D1130">
            <v>6110</v>
          </cell>
          <cell r="F1130">
            <v>0</v>
          </cell>
        </row>
        <row r="1131">
          <cell r="A1131">
            <v>1</v>
          </cell>
          <cell r="B1131">
            <v>4</v>
          </cell>
          <cell r="C1131">
            <v>40</v>
          </cell>
          <cell r="D1131">
            <v>6110</v>
          </cell>
          <cell r="F1131">
            <v>0</v>
          </cell>
        </row>
        <row r="1132">
          <cell r="A1132">
            <v>1</v>
          </cell>
          <cell r="B1132">
            <v>4</v>
          </cell>
          <cell r="C1132">
            <v>40</v>
          </cell>
          <cell r="D1132">
            <v>6110</v>
          </cell>
          <cell r="F1132">
            <v>0</v>
          </cell>
        </row>
        <row r="1133">
          <cell r="A1133">
            <v>1</v>
          </cell>
          <cell r="B1133">
            <v>4</v>
          </cell>
          <cell r="C1133">
            <v>40</v>
          </cell>
          <cell r="D1133">
            <v>6110</v>
          </cell>
          <cell r="F1133">
            <v>0</v>
          </cell>
        </row>
        <row r="1134">
          <cell r="A1134">
            <v>1</v>
          </cell>
          <cell r="B1134">
            <v>4</v>
          </cell>
          <cell r="C1134">
            <v>40</v>
          </cell>
          <cell r="D1134">
            <v>6110</v>
          </cell>
          <cell r="F1134">
            <v>0</v>
          </cell>
        </row>
        <row r="1135">
          <cell r="A1135">
            <v>1</v>
          </cell>
          <cell r="B1135">
            <v>4</v>
          </cell>
          <cell r="C1135">
            <v>40</v>
          </cell>
          <cell r="D1135">
            <v>6115</v>
          </cell>
          <cell r="F1135">
            <v>0</v>
          </cell>
        </row>
        <row r="1136">
          <cell r="A1136">
            <v>1</v>
          </cell>
          <cell r="B1136">
            <v>4</v>
          </cell>
          <cell r="C1136">
            <v>40</v>
          </cell>
          <cell r="D1136">
            <v>6120</v>
          </cell>
          <cell r="F1136">
            <v>0</v>
          </cell>
        </row>
        <row r="1137">
          <cell r="A1137">
            <v>1</v>
          </cell>
          <cell r="B1137">
            <v>4</v>
          </cell>
          <cell r="C1137">
            <v>40</v>
          </cell>
          <cell r="D1137">
            <v>6125</v>
          </cell>
          <cell r="F1137">
            <v>0</v>
          </cell>
        </row>
        <row r="1138">
          <cell r="A1138">
            <v>1</v>
          </cell>
          <cell r="B1138">
            <v>4</v>
          </cell>
          <cell r="C1138">
            <v>40</v>
          </cell>
          <cell r="D1138">
            <v>6130</v>
          </cell>
          <cell r="F1138">
            <v>0</v>
          </cell>
        </row>
        <row r="1139">
          <cell r="A1139">
            <v>1</v>
          </cell>
          <cell r="B1139">
            <v>4</v>
          </cell>
          <cell r="C1139">
            <v>40</v>
          </cell>
          <cell r="D1139">
            <v>6135</v>
          </cell>
          <cell r="F1139">
            <v>0</v>
          </cell>
        </row>
        <row r="1140">
          <cell r="A1140">
            <v>1</v>
          </cell>
          <cell r="B1140">
            <v>4</v>
          </cell>
          <cell r="C1140">
            <v>40</v>
          </cell>
          <cell r="D1140">
            <v>6140</v>
          </cell>
          <cell r="F1140">
            <v>0</v>
          </cell>
        </row>
        <row r="1141">
          <cell r="A1141">
            <v>1</v>
          </cell>
          <cell r="B1141">
            <v>4</v>
          </cell>
          <cell r="C1141">
            <v>40</v>
          </cell>
          <cell r="D1141">
            <v>6145</v>
          </cell>
          <cell r="F1141">
            <v>0</v>
          </cell>
        </row>
        <row r="1142">
          <cell r="A1142">
            <v>1</v>
          </cell>
          <cell r="B1142">
            <v>4</v>
          </cell>
          <cell r="C1142">
            <v>40</v>
          </cell>
          <cell r="D1142">
            <v>6150</v>
          </cell>
          <cell r="F1142">
            <v>0</v>
          </cell>
        </row>
        <row r="1143">
          <cell r="A1143">
            <v>1</v>
          </cell>
          <cell r="B1143">
            <v>4</v>
          </cell>
          <cell r="C1143">
            <v>40</v>
          </cell>
          <cell r="D1143">
            <v>6155</v>
          </cell>
          <cell r="F1143">
            <v>0</v>
          </cell>
        </row>
        <row r="1144">
          <cell r="A1144">
            <v>1</v>
          </cell>
          <cell r="B1144">
            <v>4</v>
          </cell>
          <cell r="C1144">
            <v>50</v>
          </cell>
          <cell r="D1144">
            <v>6010</v>
          </cell>
          <cell r="F1144">
            <v>0</v>
          </cell>
        </row>
        <row r="1145">
          <cell r="A1145">
            <v>1</v>
          </cell>
          <cell r="B1145">
            <v>4</v>
          </cell>
          <cell r="C1145">
            <v>50</v>
          </cell>
          <cell r="D1145">
            <v>6015</v>
          </cell>
          <cell r="F1145">
            <v>0</v>
          </cell>
        </row>
        <row r="1146">
          <cell r="A1146">
            <v>1</v>
          </cell>
          <cell r="B1146">
            <v>4</v>
          </cell>
          <cell r="C1146">
            <v>50</v>
          </cell>
          <cell r="D1146">
            <v>6020</v>
          </cell>
          <cell r="F1146">
            <v>0</v>
          </cell>
        </row>
        <row r="1147">
          <cell r="A1147">
            <v>1</v>
          </cell>
          <cell r="B1147">
            <v>4</v>
          </cell>
          <cell r="C1147">
            <v>50</v>
          </cell>
          <cell r="D1147">
            <v>6025</v>
          </cell>
          <cell r="F1147">
            <v>0</v>
          </cell>
        </row>
        <row r="1148">
          <cell r="A1148">
            <v>1</v>
          </cell>
          <cell r="B1148">
            <v>4</v>
          </cell>
          <cell r="C1148">
            <v>50</v>
          </cell>
          <cell r="D1148">
            <v>6030</v>
          </cell>
          <cell r="F1148">
            <v>0</v>
          </cell>
        </row>
        <row r="1149">
          <cell r="A1149">
            <v>1</v>
          </cell>
          <cell r="B1149">
            <v>4</v>
          </cell>
          <cell r="C1149">
            <v>50</v>
          </cell>
          <cell r="D1149">
            <v>6035</v>
          </cell>
          <cell r="F1149">
            <v>0</v>
          </cell>
        </row>
        <row r="1150">
          <cell r="A1150">
            <v>1</v>
          </cell>
          <cell r="B1150">
            <v>4</v>
          </cell>
          <cell r="C1150">
            <v>50</v>
          </cell>
          <cell r="D1150">
            <v>6040</v>
          </cell>
          <cell r="F1150">
            <v>0</v>
          </cell>
        </row>
        <row r="1151">
          <cell r="A1151">
            <v>1</v>
          </cell>
          <cell r="B1151">
            <v>4</v>
          </cell>
          <cell r="C1151">
            <v>50</v>
          </cell>
          <cell r="D1151">
            <v>6045</v>
          </cell>
          <cell r="F1151">
            <v>0</v>
          </cell>
        </row>
        <row r="1152">
          <cell r="A1152">
            <v>1</v>
          </cell>
          <cell r="B1152">
            <v>4</v>
          </cell>
          <cell r="C1152">
            <v>50</v>
          </cell>
          <cell r="D1152">
            <v>6050</v>
          </cell>
          <cell r="F1152">
            <v>0</v>
          </cell>
        </row>
        <row r="1153">
          <cell r="A1153">
            <v>1</v>
          </cell>
          <cell r="B1153">
            <v>4</v>
          </cell>
          <cell r="C1153">
            <v>50</v>
          </cell>
          <cell r="D1153">
            <v>6055</v>
          </cell>
          <cell r="F1153">
            <v>0</v>
          </cell>
        </row>
        <row r="1154">
          <cell r="A1154">
            <v>1</v>
          </cell>
          <cell r="B1154">
            <v>4</v>
          </cell>
          <cell r="C1154">
            <v>50</v>
          </cell>
          <cell r="D1154">
            <v>6060</v>
          </cell>
          <cell r="F1154">
            <v>0</v>
          </cell>
        </row>
        <row r="1155">
          <cell r="A1155">
            <v>1</v>
          </cell>
          <cell r="B1155">
            <v>4</v>
          </cell>
          <cell r="C1155">
            <v>50</v>
          </cell>
          <cell r="D1155">
            <v>6065</v>
          </cell>
          <cell r="F1155">
            <v>0</v>
          </cell>
        </row>
        <row r="1156">
          <cell r="A1156">
            <v>1</v>
          </cell>
          <cell r="B1156">
            <v>4</v>
          </cell>
          <cell r="C1156">
            <v>50</v>
          </cell>
          <cell r="D1156">
            <v>6070</v>
          </cell>
          <cell r="F1156">
            <v>0</v>
          </cell>
        </row>
        <row r="1157">
          <cell r="A1157">
            <v>1</v>
          </cell>
          <cell r="B1157">
            <v>4</v>
          </cell>
          <cell r="C1157">
            <v>50</v>
          </cell>
          <cell r="D1157">
            <v>6075</v>
          </cell>
          <cell r="F1157">
            <v>0</v>
          </cell>
        </row>
        <row r="1158">
          <cell r="A1158">
            <v>1</v>
          </cell>
          <cell r="B1158">
            <v>4</v>
          </cell>
          <cell r="C1158">
            <v>50</v>
          </cell>
          <cell r="D1158">
            <v>6080</v>
          </cell>
          <cell r="F1158">
            <v>0</v>
          </cell>
        </row>
        <row r="1159">
          <cell r="A1159">
            <v>1</v>
          </cell>
          <cell r="B1159">
            <v>4</v>
          </cell>
          <cell r="C1159">
            <v>50</v>
          </cell>
          <cell r="D1159">
            <v>6085</v>
          </cell>
          <cell r="F1159">
            <v>0</v>
          </cell>
        </row>
        <row r="1160">
          <cell r="A1160">
            <v>1</v>
          </cell>
          <cell r="B1160">
            <v>4</v>
          </cell>
          <cell r="C1160">
            <v>50</v>
          </cell>
          <cell r="D1160">
            <v>6090</v>
          </cell>
          <cell r="F1160">
            <v>0</v>
          </cell>
        </row>
        <row r="1161">
          <cell r="A1161">
            <v>1</v>
          </cell>
          <cell r="B1161">
            <v>4</v>
          </cell>
          <cell r="C1161">
            <v>50</v>
          </cell>
          <cell r="D1161">
            <v>6095</v>
          </cell>
          <cell r="F1161">
            <v>0</v>
          </cell>
        </row>
        <row r="1162">
          <cell r="A1162">
            <v>1</v>
          </cell>
          <cell r="B1162">
            <v>4</v>
          </cell>
          <cell r="C1162">
            <v>50</v>
          </cell>
          <cell r="D1162">
            <v>6100</v>
          </cell>
          <cell r="F1162">
            <v>0</v>
          </cell>
        </row>
        <row r="1163">
          <cell r="A1163">
            <v>1</v>
          </cell>
          <cell r="B1163">
            <v>4</v>
          </cell>
          <cell r="C1163">
            <v>50</v>
          </cell>
          <cell r="D1163">
            <v>6105</v>
          </cell>
          <cell r="F1163">
            <v>0</v>
          </cell>
        </row>
        <row r="1164">
          <cell r="A1164">
            <v>1</v>
          </cell>
          <cell r="B1164">
            <v>4</v>
          </cell>
          <cell r="C1164">
            <v>50</v>
          </cell>
          <cell r="D1164">
            <v>6110</v>
          </cell>
          <cell r="F1164">
            <v>0</v>
          </cell>
        </row>
        <row r="1165">
          <cell r="A1165">
            <v>1</v>
          </cell>
          <cell r="B1165">
            <v>4</v>
          </cell>
          <cell r="C1165">
            <v>50</v>
          </cell>
          <cell r="D1165">
            <v>6115</v>
          </cell>
          <cell r="F1165">
            <v>0</v>
          </cell>
        </row>
        <row r="1166">
          <cell r="A1166">
            <v>1</v>
          </cell>
          <cell r="B1166">
            <v>4</v>
          </cell>
          <cell r="C1166">
            <v>50</v>
          </cell>
          <cell r="D1166">
            <v>6120</v>
          </cell>
          <cell r="F1166">
            <v>0</v>
          </cell>
        </row>
        <row r="1167">
          <cell r="A1167">
            <v>1</v>
          </cell>
          <cell r="B1167">
            <v>4</v>
          </cell>
          <cell r="C1167">
            <v>50</v>
          </cell>
          <cell r="D1167">
            <v>6125</v>
          </cell>
          <cell r="F1167">
            <v>0</v>
          </cell>
        </row>
        <row r="1168">
          <cell r="A1168">
            <v>1</v>
          </cell>
          <cell r="B1168">
            <v>4</v>
          </cell>
          <cell r="C1168">
            <v>50</v>
          </cell>
          <cell r="D1168">
            <v>6130</v>
          </cell>
          <cell r="F1168">
            <v>0</v>
          </cell>
        </row>
        <row r="1169">
          <cell r="A1169">
            <v>1</v>
          </cell>
          <cell r="B1169">
            <v>4</v>
          </cell>
          <cell r="C1169">
            <v>50</v>
          </cell>
          <cell r="D1169">
            <v>6135</v>
          </cell>
          <cell r="F1169">
            <v>0</v>
          </cell>
        </row>
        <row r="1170">
          <cell r="A1170">
            <v>1</v>
          </cell>
          <cell r="B1170">
            <v>4</v>
          </cell>
          <cell r="C1170">
            <v>50</v>
          </cell>
          <cell r="D1170">
            <v>6140</v>
          </cell>
          <cell r="F1170">
            <v>0</v>
          </cell>
        </row>
        <row r="1171">
          <cell r="A1171">
            <v>1</v>
          </cell>
          <cell r="B1171">
            <v>4</v>
          </cell>
          <cell r="C1171">
            <v>50</v>
          </cell>
          <cell r="D1171">
            <v>6145</v>
          </cell>
          <cell r="F1171">
            <v>0</v>
          </cell>
        </row>
        <row r="1172">
          <cell r="A1172">
            <v>1</v>
          </cell>
          <cell r="B1172">
            <v>4</v>
          </cell>
          <cell r="C1172">
            <v>50</v>
          </cell>
          <cell r="D1172">
            <v>6150</v>
          </cell>
          <cell r="F1172">
            <v>0</v>
          </cell>
        </row>
        <row r="1173">
          <cell r="A1173">
            <v>1</v>
          </cell>
          <cell r="B1173">
            <v>4</v>
          </cell>
          <cell r="C1173">
            <v>50</v>
          </cell>
          <cell r="D1173">
            <v>6155</v>
          </cell>
          <cell r="F1173">
            <v>0</v>
          </cell>
        </row>
        <row r="1174">
          <cell r="A1174">
            <v>1</v>
          </cell>
          <cell r="B1174">
            <v>5</v>
          </cell>
          <cell r="C1174">
            <v>0</v>
          </cell>
          <cell r="D1174">
            <v>1032</v>
          </cell>
          <cell r="F1174">
            <v>0</v>
          </cell>
        </row>
        <row r="1175">
          <cell r="A1175">
            <v>1</v>
          </cell>
          <cell r="B1175">
            <v>5</v>
          </cell>
          <cell r="C1175">
            <v>0</v>
          </cell>
          <cell r="D1175">
            <v>1050</v>
          </cell>
          <cell r="F1175">
            <v>-57446.49</v>
          </cell>
        </row>
        <row r="1176">
          <cell r="A1176">
            <v>1</v>
          </cell>
          <cell r="B1176">
            <v>5</v>
          </cell>
          <cell r="C1176">
            <v>0</v>
          </cell>
          <cell r="D1176">
            <v>1050</v>
          </cell>
          <cell r="F1176">
            <v>0</v>
          </cell>
        </row>
        <row r="1177">
          <cell r="A1177">
            <v>1</v>
          </cell>
          <cell r="B1177">
            <v>5</v>
          </cell>
          <cell r="C1177">
            <v>0</v>
          </cell>
          <cell r="D1177">
            <v>1051</v>
          </cell>
          <cell r="F1177">
            <v>237.97</v>
          </cell>
        </row>
        <row r="1178">
          <cell r="A1178">
            <v>1</v>
          </cell>
          <cell r="B1178">
            <v>5</v>
          </cell>
          <cell r="C1178">
            <v>0</v>
          </cell>
          <cell r="D1178">
            <v>1052</v>
          </cell>
          <cell r="F1178">
            <v>0</v>
          </cell>
        </row>
        <row r="1179">
          <cell r="A1179">
            <v>1</v>
          </cell>
          <cell r="B1179">
            <v>5</v>
          </cell>
          <cell r="C1179">
            <v>0</v>
          </cell>
          <cell r="D1179">
            <v>1052</v>
          </cell>
          <cell r="F1179">
            <v>0</v>
          </cell>
        </row>
        <row r="1180">
          <cell r="A1180">
            <v>1</v>
          </cell>
          <cell r="B1180">
            <v>5</v>
          </cell>
          <cell r="C1180">
            <v>0</v>
          </cell>
          <cell r="D1180">
            <v>1052</v>
          </cell>
          <cell r="F1180">
            <v>0</v>
          </cell>
        </row>
        <row r="1181">
          <cell r="A1181">
            <v>1</v>
          </cell>
          <cell r="B1181">
            <v>5</v>
          </cell>
          <cell r="C1181">
            <v>0</v>
          </cell>
          <cell r="D1181">
            <v>1055</v>
          </cell>
          <cell r="F1181">
            <v>0</v>
          </cell>
        </row>
        <row r="1182">
          <cell r="A1182">
            <v>1</v>
          </cell>
          <cell r="B1182">
            <v>5</v>
          </cell>
          <cell r="C1182">
            <v>0</v>
          </cell>
          <cell r="D1182">
            <v>1060</v>
          </cell>
          <cell r="F1182">
            <v>0</v>
          </cell>
        </row>
        <row r="1183">
          <cell r="A1183">
            <v>1</v>
          </cell>
          <cell r="B1183">
            <v>5</v>
          </cell>
          <cell r="C1183">
            <v>0</v>
          </cell>
          <cell r="D1183">
            <v>1065</v>
          </cell>
          <cell r="F1183">
            <v>0</v>
          </cell>
        </row>
        <row r="1184">
          <cell r="A1184">
            <v>1</v>
          </cell>
          <cell r="B1184">
            <v>5</v>
          </cell>
          <cell r="C1184">
            <v>0</v>
          </cell>
          <cell r="D1184">
            <v>4010</v>
          </cell>
          <cell r="F1184">
            <v>-399563.26</v>
          </cell>
        </row>
        <row r="1185">
          <cell r="A1185">
            <v>1</v>
          </cell>
          <cell r="B1185">
            <v>5</v>
          </cell>
          <cell r="C1185">
            <v>0</v>
          </cell>
          <cell r="D1185">
            <v>4010</v>
          </cell>
          <cell r="F1185">
            <v>18388.669999999998</v>
          </cell>
        </row>
        <row r="1186">
          <cell r="A1186">
            <v>1</v>
          </cell>
          <cell r="B1186">
            <v>5</v>
          </cell>
          <cell r="C1186">
            <v>0</v>
          </cell>
          <cell r="D1186">
            <v>4020</v>
          </cell>
          <cell r="F1186">
            <v>-34844.949999999997</v>
          </cell>
        </row>
        <row r="1187">
          <cell r="A1187">
            <v>1</v>
          </cell>
          <cell r="B1187">
            <v>5</v>
          </cell>
          <cell r="C1187">
            <v>0</v>
          </cell>
          <cell r="D1187">
            <v>4020</v>
          </cell>
          <cell r="F1187">
            <v>0</v>
          </cell>
        </row>
        <row r="1188">
          <cell r="A1188">
            <v>1</v>
          </cell>
          <cell r="B1188">
            <v>5</v>
          </cell>
          <cell r="C1188">
            <v>0</v>
          </cell>
          <cell r="D1188">
            <v>4030</v>
          </cell>
          <cell r="F1188">
            <v>1017.55</v>
          </cell>
        </row>
        <row r="1189">
          <cell r="A1189">
            <v>1</v>
          </cell>
          <cell r="B1189">
            <v>5</v>
          </cell>
          <cell r="C1189">
            <v>0</v>
          </cell>
          <cell r="D1189">
            <v>4040</v>
          </cell>
          <cell r="F1189">
            <v>0</v>
          </cell>
        </row>
        <row r="1190">
          <cell r="A1190">
            <v>1</v>
          </cell>
          <cell r="B1190">
            <v>5</v>
          </cell>
          <cell r="C1190">
            <v>0</v>
          </cell>
          <cell r="D1190">
            <v>4050</v>
          </cell>
          <cell r="F1190">
            <v>-450.52</v>
          </cell>
        </row>
        <row r="1191">
          <cell r="A1191">
            <v>1</v>
          </cell>
          <cell r="B1191">
            <v>5</v>
          </cell>
          <cell r="C1191">
            <v>0</v>
          </cell>
          <cell r="D1191">
            <v>4060</v>
          </cell>
          <cell r="F1191">
            <v>0</v>
          </cell>
        </row>
        <row r="1192">
          <cell r="A1192">
            <v>1</v>
          </cell>
          <cell r="B1192">
            <v>5</v>
          </cell>
          <cell r="C1192">
            <v>0</v>
          </cell>
          <cell r="D1192">
            <v>5010</v>
          </cell>
          <cell r="F1192">
            <v>293926.71000000002</v>
          </cell>
        </row>
        <row r="1193">
          <cell r="A1193">
            <v>1</v>
          </cell>
          <cell r="B1193">
            <v>5</v>
          </cell>
          <cell r="C1193">
            <v>0</v>
          </cell>
          <cell r="D1193">
            <v>5011</v>
          </cell>
          <cell r="F1193">
            <v>-2127.56</v>
          </cell>
        </row>
        <row r="1194">
          <cell r="A1194">
            <v>1</v>
          </cell>
          <cell r="B1194">
            <v>5</v>
          </cell>
          <cell r="C1194">
            <v>0</v>
          </cell>
          <cell r="D1194">
            <v>5011</v>
          </cell>
          <cell r="F1194">
            <v>0</v>
          </cell>
        </row>
        <row r="1195">
          <cell r="A1195">
            <v>1</v>
          </cell>
          <cell r="B1195">
            <v>5</v>
          </cell>
          <cell r="C1195">
            <v>0</v>
          </cell>
          <cell r="D1195">
            <v>5011</v>
          </cell>
          <cell r="F1195">
            <v>0</v>
          </cell>
        </row>
        <row r="1196">
          <cell r="A1196">
            <v>1</v>
          </cell>
          <cell r="B1196">
            <v>5</v>
          </cell>
          <cell r="C1196">
            <v>0</v>
          </cell>
          <cell r="D1196">
            <v>5012</v>
          </cell>
          <cell r="F1196">
            <v>0</v>
          </cell>
        </row>
        <row r="1197">
          <cell r="A1197">
            <v>1</v>
          </cell>
          <cell r="B1197">
            <v>5</v>
          </cell>
          <cell r="C1197">
            <v>0</v>
          </cell>
          <cell r="D1197">
            <v>5012</v>
          </cell>
          <cell r="F1197">
            <v>-237.98</v>
          </cell>
        </row>
        <row r="1198">
          <cell r="A1198">
            <v>1</v>
          </cell>
          <cell r="B1198">
            <v>5</v>
          </cell>
          <cell r="C1198">
            <v>0</v>
          </cell>
          <cell r="D1198">
            <v>5012</v>
          </cell>
          <cell r="F1198">
            <v>199.66</v>
          </cell>
        </row>
        <row r="1199">
          <cell r="A1199">
            <v>1</v>
          </cell>
          <cell r="B1199">
            <v>5</v>
          </cell>
          <cell r="C1199">
            <v>0</v>
          </cell>
          <cell r="D1199">
            <v>5020</v>
          </cell>
          <cell r="F1199">
            <v>27922.41</v>
          </cell>
        </row>
        <row r="1200">
          <cell r="A1200">
            <v>1</v>
          </cell>
          <cell r="B1200">
            <v>5</v>
          </cell>
          <cell r="C1200">
            <v>0</v>
          </cell>
          <cell r="D1200">
            <v>5030</v>
          </cell>
          <cell r="F1200">
            <v>431.26</v>
          </cell>
        </row>
        <row r="1201">
          <cell r="A1201">
            <v>1</v>
          </cell>
          <cell r="B1201">
            <v>5</v>
          </cell>
          <cell r="C1201">
            <v>0</v>
          </cell>
          <cell r="D1201">
            <v>5030</v>
          </cell>
          <cell r="F1201">
            <v>0</v>
          </cell>
        </row>
        <row r="1202">
          <cell r="A1202">
            <v>1</v>
          </cell>
          <cell r="B1202">
            <v>5</v>
          </cell>
          <cell r="C1202">
            <v>0</v>
          </cell>
          <cell r="D1202">
            <v>5040</v>
          </cell>
          <cell r="F1202">
            <v>-7615.54</v>
          </cell>
        </row>
        <row r="1203">
          <cell r="A1203">
            <v>1</v>
          </cell>
          <cell r="B1203">
            <v>5</v>
          </cell>
          <cell r="C1203">
            <v>0</v>
          </cell>
          <cell r="D1203">
            <v>5050</v>
          </cell>
          <cell r="F1203">
            <v>-8157</v>
          </cell>
        </row>
        <row r="1204">
          <cell r="A1204">
            <v>1</v>
          </cell>
          <cell r="B1204">
            <v>5</v>
          </cell>
          <cell r="C1204">
            <v>0</v>
          </cell>
          <cell r="D1204">
            <v>7010</v>
          </cell>
          <cell r="F1204">
            <v>0</v>
          </cell>
        </row>
        <row r="1205">
          <cell r="A1205">
            <v>1</v>
          </cell>
          <cell r="B1205">
            <v>5</v>
          </cell>
          <cell r="C1205">
            <v>0</v>
          </cell>
          <cell r="D1205">
            <v>7015</v>
          </cell>
          <cell r="F1205">
            <v>0</v>
          </cell>
        </row>
        <row r="1206">
          <cell r="A1206">
            <v>1</v>
          </cell>
          <cell r="B1206">
            <v>5</v>
          </cell>
          <cell r="C1206">
            <v>0</v>
          </cell>
          <cell r="D1206">
            <v>7020</v>
          </cell>
          <cell r="F1206">
            <v>0</v>
          </cell>
        </row>
        <row r="1207">
          <cell r="A1207">
            <v>1</v>
          </cell>
          <cell r="B1207">
            <v>5</v>
          </cell>
          <cell r="C1207">
            <v>0</v>
          </cell>
          <cell r="D1207">
            <v>7025</v>
          </cell>
          <cell r="F1207">
            <v>385</v>
          </cell>
        </row>
        <row r="1208">
          <cell r="A1208">
            <v>1</v>
          </cell>
          <cell r="B1208">
            <v>5</v>
          </cell>
          <cell r="C1208">
            <v>0</v>
          </cell>
          <cell r="D1208">
            <v>7030</v>
          </cell>
          <cell r="F1208">
            <v>43.03</v>
          </cell>
        </row>
        <row r="1209">
          <cell r="A1209">
            <v>1</v>
          </cell>
          <cell r="B1209">
            <v>5</v>
          </cell>
          <cell r="C1209">
            <v>0</v>
          </cell>
          <cell r="D1209">
            <v>7035</v>
          </cell>
          <cell r="F1209">
            <v>1209.22</v>
          </cell>
        </row>
        <row r="1210">
          <cell r="A1210">
            <v>1</v>
          </cell>
          <cell r="B1210">
            <v>5</v>
          </cell>
          <cell r="C1210">
            <v>0</v>
          </cell>
          <cell r="D1210">
            <v>7040</v>
          </cell>
          <cell r="F1210">
            <v>56.49</v>
          </cell>
        </row>
        <row r="1211">
          <cell r="A1211">
            <v>1</v>
          </cell>
          <cell r="B1211">
            <v>5</v>
          </cell>
          <cell r="C1211">
            <v>0</v>
          </cell>
          <cell r="D1211">
            <v>7045</v>
          </cell>
          <cell r="F1211">
            <v>0</v>
          </cell>
        </row>
        <row r="1212">
          <cell r="A1212">
            <v>1</v>
          </cell>
          <cell r="B1212">
            <v>5</v>
          </cell>
          <cell r="C1212">
            <v>0</v>
          </cell>
          <cell r="D1212">
            <v>7050</v>
          </cell>
          <cell r="F1212">
            <v>484.5</v>
          </cell>
        </row>
        <row r="1213">
          <cell r="A1213">
            <v>1</v>
          </cell>
          <cell r="B1213">
            <v>5</v>
          </cell>
          <cell r="C1213">
            <v>0</v>
          </cell>
          <cell r="D1213">
            <v>7055</v>
          </cell>
          <cell r="F1213">
            <v>0</v>
          </cell>
        </row>
        <row r="1214">
          <cell r="A1214">
            <v>1</v>
          </cell>
          <cell r="B1214">
            <v>5</v>
          </cell>
          <cell r="C1214">
            <v>0</v>
          </cell>
          <cell r="D1214">
            <v>7060</v>
          </cell>
          <cell r="F1214">
            <v>2600</v>
          </cell>
        </row>
        <row r="1215">
          <cell r="A1215">
            <v>1</v>
          </cell>
          <cell r="B1215">
            <v>5</v>
          </cell>
          <cell r="C1215">
            <v>0</v>
          </cell>
          <cell r="D1215">
            <v>7065</v>
          </cell>
          <cell r="F1215">
            <v>4038.76</v>
          </cell>
        </row>
        <row r="1216">
          <cell r="A1216">
            <v>1</v>
          </cell>
          <cell r="B1216">
            <v>5</v>
          </cell>
          <cell r="C1216">
            <v>0</v>
          </cell>
          <cell r="D1216">
            <v>7070</v>
          </cell>
          <cell r="F1216">
            <v>0</v>
          </cell>
        </row>
        <row r="1217">
          <cell r="A1217">
            <v>1</v>
          </cell>
          <cell r="B1217">
            <v>5</v>
          </cell>
          <cell r="C1217">
            <v>0</v>
          </cell>
          <cell r="D1217">
            <v>7075</v>
          </cell>
          <cell r="F1217">
            <v>0</v>
          </cell>
        </row>
        <row r="1218">
          <cell r="A1218">
            <v>1</v>
          </cell>
          <cell r="B1218">
            <v>5</v>
          </cell>
          <cell r="C1218">
            <v>0</v>
          </cell>
          <cell r="D1218">
            <v>7080</v>
          </cell>
          <cell r="F1218">
            <v>165.99</v>
          </cell>
        </row>
        <row r="1219">
          <cell r="A1219">
            <v>1</v>
          </cell>
          <cell r="B1219">
            <v>5</v>
          </cell>
          <cell r="C1219">
            <v>0</v>
          </cell>
          <cell r="D1219">
            <v>7085</v>
          </cell>
          <cell r="F1219">
            <v>10000</v>
          </cell>
        </row>
        <row r="1220">
          <cell r="A1220">
            <v>1</v>
          </cell>
          <cell r="B1220">
            <v>5</v>
          </cell>
          <cell r="C1220">
            <v>0</v>
          </cell>
          <cell r="D1220">
            <v>7086</v>
          </cell>
          <cell r="F1220">
            <v>0</v>
          </cell>
        </row>
        <row r="1221">
          <cell r="A1221">
            <v>1</v>
          </cell>
          <cell r="B1221">
            <v>5</v>
          </cell>
          <cell r="C1221">
            <v>0</v>
          </cell>
          <cell r="D1221">
            <v>7090</v>
          </cell>
          <cell r="F1221">
            <v>761.61</v>
          </cell>
        </row>
        <row r="1222">
          <cell r="A1222">
            <v>1</v>
          </cell>
          <cell r="B1222">
            <v>5</v>
          </cell>
          <cell r="C1222">
            <v>0</v>
          </cell>
          <cell r="D1222">
            <v>7095</v>
          </cell>
          <cell r="F1222">
            <v>3087</v>
          </cell>
        </row>
        <row r="1223">
          <cell r="A1223">
            <v>1</v>
          </cell>
          <cell r="B1223">
            <v>5</v>
          </cell>
          <cell r="C1223">
            <v>0</v>
          </cell>
          <cell r="D1223">
            <v>7100</v>
          </cell>
          <cell r="F1223">
            <v>633.29</v>
          </cell>
        </row>
        <row r="1224">
          <cell r="A1224">
            <v>1</v>
          </cell>
          <cell r="B1224">
            <v>5</v>
          </cell>
          <cell r="C1224">
            <v>0</v>
          </cell>
          <cell r="D1224">
            <v>7105</v>
          </cell>
          <cell r="F1224">
            <v>1112.79</v>
          </cell>
        </row>
        <row r="1225">
          <cell r="A1225">
            <v>1</v>
          </cell>
          <cell r="B1225">
            <v>5</v>
          </cell>
          <cell r="C1225">
            <v>0</v>
          </cell>
          <cell r="D1225">
            <v>7110</v>
          </cell>
          <cell r="F1225">
            <v>0</v>
          </cell>
        </row>
        <row r="1226">
          <cell r="A1226">
            <v>1</v>
          </cell>
          <cell r="B1226">
            <v>5</v>
          </cell>
          <cell r="C1226">
            <v>0</v>
          </cell>
          <cell r="D1226">
            <v>7120</v>
          </cell>
          <cell r="F1226">
            <v>0</v>
          </cell>
        </row>
        <row r="1227">
          <cell r="A1227">
            <v>1</v>
          </cell>
          <cell r="B1227">
            <v>5</v>
          </cell>
          <cell r="C1227">
            <v>0</v>
          </cell>
          <cell r="D1227">
            <v>7125</v>
          </cell>
          <cell r="F1227">
            <v>0</v>
          </cell>
        </row>
        <row r="1228">
          <cell r="A1228">
            <v>1</v>
          </cell>
          <cell r="B1228">
            <v>5</v>
          </cell>
          <cell r="C1228">
            <v>0</v>
          </cell>
          <cell r="D1228">
            <v>7130</v>
          </cell>
          <cell r="F1228">
            <v>772.79</v>
          </cell>
        </row>
        <row r="1229">
          <cell r="A1229">
            <v>1</v>
          </cell>
          <cell r="B1229">
            <v>5</v>
          </cell>
          <cell r="C1229">
            <v>0</v>
          </cell>
          <cell r="D1229">
            <v>8010</v>
          </cell>
          <cell r="F1229">
            <v>16667</v>
          </cell>
        </row>
        <row r="1230">
          <cell r="A1230">
            <v>1</v>
          </cell>
          <cell r="B1230">
            <v>5</v>
          </cell>
          <cell r="C1230">
            <v>0</v>
          </cell>
          <cell r="D1230">
            <v>8020</v>
          </cell>
          <cell r="F1230">
            <v>2077</v>
          </cell>
        </row>
        <row r="1231">
          <cell r="A1231">
            <v>1</v>
          </cell>
          <cell r="B1231">
            <v>5</v>
          </cell>
          <cell r="C1231">
            <v>0</v>
          </cell>
          <cell r="D1231">
            <v>8025</v>
          </cell>
          <cell r="F1231">
            <v>0</v>
          </cell>
        </row>
        <row r="1232">
          <cell r="A1232">
            <v>1</v>
          </cell>
          <cell r="B1232">
            <v>5</v>
          </cell>
          <cell r="C1232">
            <v>0</v>
          </cell>
          <cell r="D1232">
            <v>8030</v>
          </cell>
          <cell r="F1232">
            <v>0</v>
          </cell>
        </row>
        <row r="1233">
          <cell r="A1233">
            <v>1</v>
          </cell>
          <cell r="B1233">
            <v>5</v>
          </cell>
          <cell r="C1233">
            <v>0</v>
          </cell>
          <cell r="D1233">
            <v>8040</v>
          </cell>
          <cell r="F1233">
            <v>-964.18</v>
          </cell>
        </row>
        <row r="1234">
          <cell r="A1234">
            <v>1</v>
          </cell>
          <cell r="B1234">
            <v>5</v>
          </cell>
          <cell r="C1234">
            <v>0</v>
          </cell>
          <cell r="D1234">
            <v>8050</v>
          </cell>
          <cell r="F1234">
            <v>0</v>
          </cell>
        </row>
        <row r="1235">
          <cell r="A1235">
            <v>1</v>
          </cell>
          <cell r="B1235">
            <v>5</v>
          </cell>
          <cell r="C1235">
            <v>0</v>
          </cell>
          <cell r="D1235">
            <v>8060</v>
          </cell>
          <cell r="F1235">
            <v>0</v>
          </cell>
        </row>
        <row r="1236">
          <cell r="A1236">
            <v>1</v>
          </cell>
          <cell r="B1236">
            <v>5</v>
          </cell>
          <cell r="C1236">
            <v>0</v>
          </cell>
          <cell r="D1236">
            <v>8070</v>
          </cell>
          <cell r="F1236">
            <v>8153.59</v>
          </cell>
        </row>
        <row r="1237">
          <cell r="A1237">
            <v>1</v>
          </cell>
          <cell r="B1237">
            <v>5</v>
          </cell>
          <cell r="C1237">
            <v>0</v>
          </cell>
          <cell r="D1237">
            <v>8080</v>
          </cell>
          <cell r="F1237">
            <v>0</v>
          </cell>
        </row>
        <row r="1238">
          <cell r="A1238">
            <v>1</v>
          </cell>
          <cell r="B1238">
            <v>5</v>
          </cell>
          <cell r="C1238">
            <v>0</v>
          </cell>
          <cell r="D1238">
            <v>8090</v>
          </cell>
          <cell r="F1238">
            <v>-262.60000000000002</v>
          </cell>
        </row>
        <row r="1239">
          <cell r="A1239">
            <v>1</v>
          </cell>
          <cell r="B1239">
            <v>5</v>
          </cell>
          <cell r="C1239">
            <v>0</v>
          </cell>
          <cell r="D1239">
            <v>8501</v>
          </cell>
          <cell r="F1239">
            <v>0</v>
          </cell>
        </row>
        <row r="1240">
          <cell r="A1240">
            <v>1</v>
          </cell>
          <cell r="B1240">
            <v>5</v>
          </cell>
          <cell r="C1240">
            <v>0</v>
          </cell>
          <cell r="D1240">
            <v>8505</v>
          </cell>
          <cell r="F1240">
            <v>0</v>
          </cell>
        </row>
        <row r="1241">
          <cell r="A1241">
            <v>1</v>
          </cell>
          <cell r="B1241">
            <v>5</v>
          </cell>
          <cell r="C1241">
            <v>10</v>
          </cell>
          <cell r="D1241">
            <v>6010</v>
          </cell>
          <cell r="F1241">
            <v>4438.4799999999996</v>
          </cell>
        </row>
        <row r="1242">
          <cell r="A1242">
            <v>1</v>
          </cell>
          <cell r="B1242">
            <v>5</v>
          </cell>
          <cell r="C1242">
            <v>10</v>
          </cell>
          <cell r="D1242">
            <v>6015</v>
          </cell>
          <cell r="F1242">
            <v>0</v>
          </cell>
        </row>
        <row r="1243">
          <cell r="A1243">
            <v>1</v>
          </cell>
          <cell r="B1243">
            <v>5</v>
          </cell>
          <cell r="C1243">
            <v>10</v>
          </cell>
          <cell r="D1243">
            <v>6020</v>
          </cell>
          <cell r="F1243">
            <v>274.54000000000002</v>
          </cell>
        </row>
        <row r="1244">
          <cell r="A1244">
            <v>1</v>
          </cell>
          <cell r="B1244">
            <v>5</v>
          </cell>
          <cell r="C1244">
            <v>10</v>
          </cell>
          <cell r="D1244">
            <v>6025</v>
          </cell>
          <cell r="F1244">
            <v>344.45</v>
          </cell>
        </row>
        <row r="1245">
          <cell r="A1245">
            <v>1</v>
          </cell>
          <cell r="B1245">
            <v>5</v>
          </cell>
          <cell r="C1245">
            <v>10</v>
          </cell>
          <cell r="D1245">
            <v>6030</v>
          </cell>
          <cell r="F1245">
            <v>359.51</v>
          </cell>
        </row>
        <row r="1246">
          <cell r="A1246">
            <v>1</v>
          </cell>
          <cell r="B1246">
            <v>5</v>
          </cell>
          <cell r="C1246">
            <v>10</v>
          </cell>
          <cell r="D1246">
            <v>6035</v>
          </cell>
          <cell r="F1246">
            <v>0</v>
          </cell>
        </row>
        <row r="1247">
          <cell r="A1247">
            <v>1</v>
          </cell>
          <cell r="B1247">
            <v>5</v>
          </cell>
          <cell r="C1247">
            <v>10</v>
          </cell>
          <cell r="D1247">
            <v>6040</v>
          </cell>
          <cell r="F1247">
            <v>0</v>
          </cell>
        </row>
        <row r="1248">
          <cell r="A1248">
            <v>1</v>
          </cell>
          <cell r="B1248">
            <v>5</v>
          </cell>
          <cell r="C1248">
            <v>10</v>
          </cell>
          <cell r="D1248">
            <v>6045</v>
          </cell>
          <cell r="F1248">
            <v>0</v>
          </cell>
        </row>
        <row r="1249">
          <cell r="A1249">
            <v>1</v>
          </cell>
          <cell r="B1249">
            <v>5</v>
          </cell>
          <cell r="C1249">
            <v>10</v>
          </cell>
          <cell r="D1249">
            <v>6050</v>
          </cell>
          <cell r="F1249">
            <v>249.06</v>
          </cell>
        </row>
        <row r="1250">
          <cell r="A1250">
            <v>1</v>
          </cell>
          <cell r="B1250">
            <v>5</v>
          </cell>
          <cell r="C1250">
            <v>10</v>
          </cell>
          <cell r="D1250">
            <v>6055</v>
          </cell>
          <cell r="F1250">
            <v>0</v>
          </cell>
        </row>
        <row r="1251">
          <cell r="A1251">
            <v>1</v>
          </cell>
          <cell r="B1251">
            <v>5</v>
          </cell>
          <cell r="C1251">
            <v>10</v>
          </cell>
          <cell r="D1251">
            <v>6060</v>
          </cell>
          <cell r="F1251">
            <v>605.9</v>
          </cell>
        </row>
        <row r="1252">
          <cell r="A1252">
            <v>1</v>
          </cell>
          <cell r="B1252">
            <v>5</v>
          </cell>
          <cell r="C1252">
            <v>10</v>
          </cell>
          <cell r="D1252">
            <v>6065</v>
          </cell>
          <cell r="F1252">
            <v>0</v>
          </cell>
        </row>
        <row r="1253">
          <cell r="A1253">
            <v>1</v>
          </cell>
          <cell r="B1253">
            <v>5</v>
          </cell>
          <cell r="C1253">
            <v>10</v>
          </cell>
          <cell r="D1253">
            <v>6070</v>
          </cell>
          <cell r="F1253">
            <v>0</v>
          </cell>
        </row>
        <row r="1254">
          <cell r="A1254">
            <v>1</v>
          </cell>
          <cell r="B1254">
            <v>5</v>
          </cell>
          <cell r="C1254">
            <v>10</v>
          </cell>
          <cell r="D1254">
            <v>6075</v>
          </cell>
          <cell r="F1254">
            <v>227.25</v>
          </cell>
        </row>
        <row r="1255">
          <cell r="A1255">
            <v>1</v>
          </cell>
          <cell r="B1255">
            <v>5</v>
          </cell>
          <cell r="C1255">
            <v>10</v>
          </cell>
          <cell r="D1255">
            <v>6080</v>
          </cell>
          <cell r="F1255">
            <v>0</v>
          </cell>
        </row>
        <row r="1256">
          <cell r="A1256">
            <v>1</v>
          </cell>
          <cell r="B1256">
            <v>5</v>
          </cell>
          <cell r="C1256">
            <v>10</v>
          </cell>
          <cell r="D1256">
            <v>6085</v>
          </cell>
          <cell r="F1256">
            <v>20.32</v>
          </cell>
        </row>
        <row r="1257">
          <cell r="A1257">
            <v>1</v>
          </cell>
          <cell r="B1257">
            <v>5</v>
          </cell>
          <cell r="C1257">
            <v>10</v>
          </cell>
          <cell r="D1257">
            <v>6090</v>
          </cell>
          <cell r="F1257">
            <v>0</v>
          </cell>
        </row>
        <row r="1258">
          <cell r="A1258">
            <v>1</v>
          </cell>
          <cell r="B1258">
            <v>5</v>
          </cell>
          <cell r="C1258">
            <v>10</v>
          </cell>
          <cell r="D1258">
            <v>6095</v>
          </cell>
          <cell r="F1258">
            <v>0</v>
          </cell>
        </row>
        <row r="1259">
          <cell r="A1259">
            <v>1</v>
          </cell>
          <cell r="B1259">
            <v>5</v>
          </cell>
          <cell r="C1259">
            <v>10</v>
          </cell>
          <cell r="D1259">
            <v>6100</v>
          </cell>
          <cell r="F1259">
            <v>84.61</v>
          </cell>
        </row>
        <row r="1260">
          <cell r="A1260">
            <v>1</v>
          </cell>
          <cell r="B1260">
            <v>5</v>
          </cell>
          <cell r="C1260">
            <v>10</v>
          </cell>
          <cell r="D1260">
            <v>6105</v>
          </cell>
          <cell r="F1260">
            <v>0</v>
          </cell>
        </row>
        <row r="1261">
          <cell r="A1261">
            <v>1</v>
          </cell>
          <cell r="B1261">
            <v>5</v>
          </cell>
          <cell r="C1261">
            <v>10</v>
          </cell>
          <cell r="D1261">
            <v>6110</v>
          </cell>
          <cell r="F1261">
            <v>0</v>
          </cell>
        </row>
        <row r="1262">
          <cell r="A1262">
            <v>1</v>
          </cell>
          <cell r="B1262">
            <v>5</v>
          </cell>
          <cell r="C1262">
            <v>10</v>
          </cell>
          <cell r="D1262">
            <v>6115</v>
          </cell>
          <cell r="F1262">
            <v>0</v>
          </cell>
        </row>
        <row r="1263">
          <cell r="A1263">
            <v>1</v>
          </cell>
          <cell r="B1263">
            <v>5</v>
          </cell>
          <cell r="C1263">
            <v>10</v>
          </cell>
          <cell r="D1263">
            <v>6120</v>
          </cell>
          <cell r="F1263">
            <v>0</v>
          </cell>
        </row>
        <row r="1264">
          <cell r="A1264">
            <v>1</v>
          </cell>
          <cell r="B1264">
            <v>5</v>
          </cell>
          <cell r="C1264">
            <v>10</v>
          </cell>
          <cell r="D1264">
            <v>6125</v>
          </cell>
          <cell r="F1264">
            <v>0</v>
          </cell>
        </row>
        <row r="1265">
          <cell r="A1265">
            <v>1</v>
          </cell>
          <cell r="B1265">
            <v>5</v>
          </cell>
          <cell r="C1265">
            <v>10</v>
          </cell>
          <cell r="D1265">
            <v>6130</v>
          </cell>
          <cell r="F1265">
            <v>0</v>
          </cell>
        </row>
        <row r="1266">
          <cell r="A1266">
            <v>1</v>
          </cell>
          <cell r="B1266">
            <v>5</v>
          </cell>
          <cell r="C1266">
            <v>10</v>
          </cell>
          <cell r="D1266">
            <v>6135</v>
          </cell>
          <cell r="F1266">
            <v>0</v>
          </cell>
        </row>
        <row r="1267">
          <cell r="A1267">
            <v>1</v>
          </cell>
          <cell r="B1267">
            <v>5</v>
          </cell>
          <cell r="C1267">
            <v>10</v>
          </cell>
          <cell r="D1267">
            <v>6140</v>
          </cell>
          <cell r="F1267">
            <v>0</v>
          </cell>
        </row>
        <row r="1268">
          <cell r="A1268">
            <v>1</v>
          </cell>
          <cell r="B1268">
            <v>5</v>
          </cell>
          <cell r="C1268">
            <v>10</v>
          </cell>
          <cell r="D1268">
            <v>6145</v>
          </cell>
          <cell r="F1268">
            <v>0</v>
          </cell>
        </row>
        <row r="1269">
          <cell r="A1269">
            <v>1</v>
          </cell>
          <cell r="B1269">
            <v>5</v>
          </cell>
          <cell r="C1269">
            <v>10</v>
          </cell>
          <cell r="D1269">
            <v>6150</v>
          </cell>
          <cell r="F1269">
            <v>0</v>
          </cell>
        </row>
        <row r="1270">
          <cell r="A1270">
            <v>1</v>
          </cell>
          <cell r="B1270">
            <v>5</v>
          </cell>
          <cell r="C1270">
            <v>20</v>
          </cell>
          <cell r="D1270">
            <v>6010</v>
          </cell>
          <cell r="F1270">
            <v>5672.17</v>
          </cell>
        </row>
        <row r="1271">
          <cell r="A1271">
            <v>1</v>
          </cell>
          <cell r="B1271">
            <v>5</v>
          </cell>
          <cell r="C1271">
            <v>20</v>
          </cell>
          <cell r="D1271">
            <v>6015</v>
          </cell>
          <cell r="F1271">
            <v>0</v>
          </cell>
        </row>
        <row r="1272">
          <cell r="A1272">
            <v>1</v>
          </cell>
          <cell r="B1272">
            <v>5</v>
          </cell>
          <cell r="C1272">
            <v>20</v>
          </cell>
          <cell r="D1272">
            <v>6020</v>
          </cell>
          <cell r="F1272">
            <v>320.73</v>
          </cell>
        </row>
        <row r="1273">
          <cell r="A1273">
            <v>1</v>
          </cell>
          <cell r="B1273">
            <v>5</v>
          </cell>
          <cell r="C1273">
            <v>20</v>
          </cell>
          <cell r="D1273">
            <v>6025</v>
          </cell>
          <cell r="F1273">
            <v>425.3</v>
          </cell>
        </row>
        <row r="1274">
          <cell r="A1274">
            <v>1</v>
          </cell>
          <cell r="B1274">
            <v>5</v>
          </cell>
          <cell r="C1274">
            <v>20</v>
          </cell>
          <cell r="D1274">
            <v>6030</v>
          </cell>
          <cell r="F1274">
            <v>928.65</v>
          </cell>
        </row>
        <row r="1275">
          <cell r="A1275">
            <v>1</v>
          </cell>
          <cell r="B1275">
            <v>5</v>
          </cell>
          <cell r="C1275">
            <v>20</v>
          </cell>
          <cell r="D1275">
            <v>6035</v>
          </cell>
          <cell r="F1275">
            <v>0</v>
          </cell>
        </row>
        <row r="1276">
          <cell r="A1276">
            <v>1</v>
          </cell>
          <cell r="B1276">
            <v>5</v>
          </cell>
          <cell r="C1276">
            <v>20</v>
          </cell>
          <cell r="D1276">
            <v>6040</v>
          </cell>
          <cell r="F1276">
            <v>0</v>
          </cell>
        </row>
        <row r="1277">
          <cell r="A1277">
            <v>1</v>
          </cell>
          <cell r="B1277">
            <v>5</v>
          </cell>
          <cell r="C1277">
            <v>20</v>
          </cell>
          <cell r="D1277">
            <v>6045</v>
          </cell>
          <cell r="F1277">
            <v>0</v>
          </cell>
        </row>
        <row r="1278">
          <cell r="A1278">
            <v>1</v>
          </cell>
          <cell r="B1278">
            <v>5</v>
          </cell>
          <cell r="C1278">
            <v>20</v>
          </cell>
          <cell r="D1278">
            <v>6050</v>
          </cell>
          <cell r="F1278">
            <v>1122.95</v>
          </cell>
        </row>
        <row r="1279">
          <cell r="A1279">
            <v>1</v>
          </cell>
          <cell r="B1279">
            <v>5</v>
          </cell>
          <cell r="C1279">
            <v>20</v>
          </cell>
          <cell r="D1279">
            <v>6055</v>
          </cell>
          <cell r="F1279">
            <v>0</v>
          </cell>
        </row>
        <row r="1280">
          <cell r="A1280">
            <v>1</v>
          </cell>
          <cell r="B1280">
            <v>5</v>
          </cell>
          <cell r="C1280">
            <v>20</v>
          </cell>
          <cell r="D1280">
            <v>6060</v>
          </cell>
          <cell r="F1280">
            <v>0</v>
          </cell>
        </row>
        <row r="1281">
          <cell r="A1281">
            <v>1</v>
          </cell>
          <cell r="B1281">
            <v>5</v>
          </cell>
          <cell r="C1281">
            <v>20</v>
          </cell>
          <cell r="D1281">
            <v>6065</v>
          </cell>
          <cell r="F1281">
            <v>0</v>
          </cell>
        </row>
        <row r="1282">
          <cell r="A1282">
            <v>1</v>
          </cell>
          <cell r="B1282">
            <v>5</v>
          </cell>
          <cell r="C1282">
            <v>20</v>
          </cell>
          <cell r="D1282">
            <v>6070</v>
          </cell>
          <cell r="F1282">
            <v>0</v>
          </cell>
        </row>
        <row r="1283">
          <cell r="A1283">
            <v>1</v>
          </cell>
          <cell r="B1283">
            <v>5</v>
          </cell>
          <cell r="C1283">
            <v>20</v>
          </cell>
          <cell r="D1283">
            <v>6075</v>
          </cell>
          <cell r="F1283">
            <v>0</v>
          </cell>
        </row>
        <row r="1284">
          <cell r="A1284">
            <v>1</v>
          </cell>
          <cell r="B1284">
            <v>5</v>
          </cell>
          <cell r="C1284">
            <v>20</v>
          </cell>
          <cell r="D1284">
            <v>6080</v>
          </cell>
          <cell r="F1284">
            <v>0</v>
          </cell>
        </row>
        <row r="1285">
          <cell r="A1285">
            <v>1</v>
          </cell>
          <cell r="B1285">
            <v>5</v>
          </cell>
          <cell r="C1285">
            <v>20</v>
          </cell>
          <cell r="D1285">
            <v>6085</v>
          </cell>
          <cell r="F1285">
            <v>0</v>
          </cell>
        </row>
        <row r="1286">
          <cell r="A1286">
            <v>1</v>
          </cell>
          <cell r="B1286">
            <v>5</v>
          </cell>
          <cell r="C1286">
            <v>20</v>
          </cell>
          <cell r="D1286">
            <v>6090</v>
          </cell>
          <cell r="F1286">
            <v>2.17</v>
          </cell>
        </row>
        <row r="1287">
          <cell r="A1287">
            <v>1</v>
          </cell>
          <cell r="B1287">
            <v>5</v>
          </cell>
          <cell r="C1287">
            <v>20</v>
          </cell>
          <cell r="D1287">
            <v>6095</v>
          </cell>
          <cell r="F1287">
            <v>0</v>
          </cell>
        </row>
        <row r="1288">
          <cell r="A1288">
            <v>1</v>
          </cell>
          <cell r="B1288">
            <v>5</v>
          </cell>
          <cell r="C1288">
            <v>20</v>
          </cell>
          <cell r="D1288">
            <v>6100</v>
          </cell>
          <cell r="F1288">
            <v>60.26</v>
          </cell>
        </row>
        <row r="1289">
          <cell r="A1289">
            <v>1</v>
          </cell>
          <cell r="B1289">
            <v>5</v>
          </cell>
          <cell r="C1289">
            <v>20</v>
          </cell>
          <cell r="D1289">
            <v>6105</v>
          </cell>
          <cell r="F1289">
            <v>0</v>
          </cell>
        </row>
        <row r="1290">
          <cell r="A1290">
            <v>1</v>
          </cell>
          <cell r="B1290">
            <v>5</v>
          </cell>
          <cell r="C1290">
            <v>20</v>
          </cell>
          <cell r="D1290">
            <v>6110</v>
          </cell>
          <cell r="F1290">
            <v>0</v>
          </cell>
        </row>
        <row r="1291">
          <cell r="A1291">
            <v>1</v>
          </cell>
          <cell r="B1291">
            <v>5</v>
          </cell>
          <cell r="C1291">
            <v>20</v>
          </cell>
          <cell r="D1291">
            <v>6115</v>
          </cell>
          <cell r="F1291">
            <v>0</v>
          </cell>
        </row>
        <row r="1292">
          <cell r="A1292">
            <v>1</v>
          </cell>
          <cell r="B1292">
            <v>5</v>
          </cell>
          <cell r="C1292">
            <v>20</v>
          </cell>
          <cell r="D1292">
            <v>6120</v>
          </cell>
          <cell r="F1292">
            <v>0</v>
          </cell>
        </row>
        <row r="1293">
          <cell r="A1293">
            <v>1</v>
          </cell>
          <cell r="B1293">
            <v>5</v>
          </cell>
          <cell r="C1293">
            <v>20</v>
          </cell>
          <cell r="D1293">
            <v>6125</v>
          </cell>
          <cell r="F1293">
            <v>0</v>
          </cell>
        </row>
        <row r="1294">
          <cell r="A1294">
            <v>1</v>
          </cell>
          <cell r="B1294">
            <v>5</v>
          </cell>
          <cell r="C1294">
            <v>20</v>
          </cell>
          <cell r="D1294">
            <v>6130</v>
          </cell>
          <cell r="F1294">
            <v>2536.7199999999998</v>
          </cell>
        </row>
        <row r="1295">
          <cell r="A1295">
            <v>1</v>
          </cell>
          <cell r="B1295">
            <v>5</v>
          </cell>
          <cell r="C1295">
            <v>20</v>
          </cell>
          <cell r="D1295">
            <v>6135</v>
          </cell>
          <cell r="F1295">
            <v>2145.8000000000002</v>
          </cell>
        </row>
        <row r="1296">
          <cell r="A1296">
            <v>1</v>
          </cell>
          <cell r="B1296">
            <v>5</v>
          </cell>
          <cell r="C1296">
            <v>20</v>
          </cell>
          <cell r="D1296">
            <v>6140</v>
          </cell>
          <cell r="F1296">
            <v>0</v>
          </cell>
        </row>
        <row r="1297">
          <cell r="A1297">
            <v>1</v>
          </cell>
          <cell r="B1297">
            <v>5</v>
          </cell>
          <cell r="C1297">
            <v>20</v>
          </cell>
          <cell r="D1297">
            <v>6145</v>
          </cell>
          <cell r="F1297">
            <v>496.52</v>
          </cell>
        </row>
        <row r="1298">
          <cell r="A1298">
            <v>1</v>
          </cell>
          <cell r="B1298">
            <v>5</v>
          </cell>
          <cell r="C1298">
            <v>20</v>
          </cell>
          <cell r="D1298">
            <v>6150</v>
          </cell>
          <cell r="F1298">
            <v>0</v>
          </cell>
        </row>
        <row r="1299">
          <cell r="A1299">
            <v>1</v>
          </cell>
          <cell r="B1299">
            <v>5</v>
          </cell>
          <cell r="C1299">
            <v>20</v>
          </cell>
          <cell r="D1299">
            <v>6160</v>
          </cell>
          <cell r="F1299">
            <v>0</v>
          </cell>
        </row>
        <row r="1300">
          <cell r="A1300">
            <v>1</v>
          </cell>
          <cell r="B1300">
            <v>5</v>
          </cell>
          <cell r="C1300">
            <v>30</v>
          </cell>
          <cell r="D1300">
            <v>6010</v>
          </cell>
          <cell r="F1300">
            <v>4667.55</v>
          </cell>
        </row>
        <row r="1301">
          <cell r="A1301">
            <v>1</v>
          </cell>
          <cell r="B1301">
            <v>5</v>
          </cell>
          <cell r="C1301">
            <v>30</v>
          </cell>
          <cell r="D1301">
            <v>6015</v>
          </cell>
          <cell r="F1301">
            <v>0</v>
          </cell>
        </row>
        <row r="1302">
          <cell r="A1302">
            <v>1</v>
          </cell>
          <cell r="B1302">
            <v>5</v>
          </cell>
          <cell r="C1302">
            <v>30</v>
          </cell>
          <cell r="D1302">
            <v>6020</v>
          </cell>
          <cell r="F1302">
            <v>128.84</v>
          </cell>
        </row>
        <row r="1303">
          <cell r="A1303">
            <v>1</v>
          </cell>
          <cell r="B1303">
            <v>5</v>
          </cell>
          <cell r="C1303">
            <v>30</v>
          </cell>
          <cell r="D1303">
            <v>6025</v>
          </cell>
          <cell r="F1303">
            <v>356.06</v>
          </cell>
        </row>
        <row r="1304">
          <cell r="A1304">
            <v>1</v>
          </cell>
          <cell r="B1304">
            <v>5</v>
          </cell>
          <cell r="C1304">
            <v>30</v>
          </cell>
          <cell r="D1304">
            <v>6030</v>
          </cell>
          <cell r="F1304">
            <v>896.3</v>
          </cell>
        </row>
        <row r="1305">
          <cell r="A1305">
            <v>1</v>
          </cell>
          <cell r="B1305">
            <v>5</v>
          </cell>
          <cell r="C1305">
            <v>30</v>
          </cell>
          <cell r="D1305">
            <v>6035</v>
          </cell>
          <cell r="F1305">
            <v>0</v>
          </cell>
        </row>
        <row r="1306">
          <cell r="A1306">
            <v>1</v>
          </cell>
          <cell r="B1306">
            <v>5</v>
          </cell>
          <cell r="C1306">
            <v>30</v>
          </cell>
          <cell r="D1306">
            <v>6040</v>
          </cell>
          <cell r="F1306">
            <v>0</v>
          </cell>
        </row>
        <row r="1307">
          <cell r="A1307">
            <v>1</v>
          </cell>
          <cell r="B1307">
            <v>5</v>
          </cell>
          <cell r="C1307">
            <v>30</v>
          </cell>
          <cell r="D1307">
            <v>6045</v>
          </cell>
          <cell r="F1307">
            <v>0</v>
          </cell>
        </row>
        <row r="1308">
          <cell r="A1308">
            <v>1</v>
          </cell>
          <cell r="B1308">
            <v>5</v>
          </cell>
          <cell r="C1308">
            <v>30</v>
          </cell>
          <cell r="D1308">
            <v>6050</v>
          </cell>
          <cell r="F1308">
            <v>0</v>
          </cell>
        </row>
        <row r="1309">
          <cell r="A1309">
            <v>1</v>
          </cell>
          <cell r="B1309">
            <v>5</v>
          </cell>
          <cell r="C1309">
            <v>30</v>
          </cell>
          <cell r="D1309">
            <v>6055</v>
          </cell>
          <cell r="F1309">
            <v>0</v>
          </cell>
        </row>
        <row r="1310">
          <cell r="A1310">
            <v>1</v>
          </cell>
          <cell r="B1310">
            <v>5</v>
          </cell>
          <cell r="C1310">
            <v>30</v>
          </cell>
          <cell r="D1310">
            <v>6060</v>
          </cell>
          <cell r="F1310">
            <v>0</v>
          </cell>
        </row>
        <row r="1311">
          <cell r="A1311">
            <v>1</v>
          </cell>
          <cell r="B1311">
            <v>5</v>
          </cell>
          <cell r="C1311">
            <v>30</v>
          </cell>
          <cell r="D1311">
            <v>6065</v>
          </cell>
          <cell r="F1311">
            <v>0</v>
          </cell>
        </row>
        <row r="1312">
          <cell r="A1312">
            <v>1</v>
          </cell>
          <cell r="B1312">
            <v>5</v>
          </cell>
          <cell r="C1312">
            <v>30</v>
          </cell>
          <cell r="D1312">
            <v>6070</v>
          </cell>
          <cell r="F1312">
            <v>0</v>
          </cell>
        </row>
        <row r="1313">
          <cell r="A1313">
            <v>1</v>
          </cell>
          <cell r="B1313">
            <v>5</v>
          </cell>
          <cell r="C1313">
            <v>30</v>
          </cell>
          <cell r="D1313">
            <v>6075</v>
          </cell>
          <cell r="F1313">
            <v>0</v>
          </cell>
        </row>
        <row r="1314">
          <cell r="A1314">
            <v>1</v>
          </cell>
          <cell r="B1314">
            <v>5</v>
          </cell>
          <cell r="C1314">
            <v>30</v>
          </cell>
          <cell r="D1314">
            <v>6080</v>
          </cell>
          <cell r="F1314">
            <v>0</v>
          </cell>
        </row>
        <row r="1315">
          <cell r="A1315">
            <v>1</v>
          </cell>
          <cell r="B1315">
            <v>5</v>
          </cell>
          <cell r="C1315">
            <v>30</v>
          </cell>
          <cell r="D1315">
            <v>6085</v>
          </cell>
          <cell r="F1315">
            <v>0</v>
          </cell>
        </row>
        <row r="1316">
          <cell r="A1316">
            <v>1</v>
          </cell>
          <cell r="B1316">
            <v>5</v>
          </cell>
          <cell r="C1316">
            <v>30</v>
          </cell>
          <cell r="D1316">
            <v>6090</v>
          </cell>
          <cell r="F1316">
            <v>0</v>
          </cell>
        </row>
        <row r="1317">
          <cell r="A1317">
            <v>1</v>
          </cell>
          <cell r="B1317">
            <v>5</v>
          </cell>
          <cell r="C1317">
            <v>30</v>
          </cell>
          <cell r="D1317">
            <v>6095</v>
          </cell>
          <cell r="F1317">
            <v>0</v>
          </cell>
        </row>
        <row r="1318">
          <cell r="A1318">
            <v>1</v>
          </cell>
          <cell r="B1318">
            <v>5</v>
          </cell>
          <cell r="C1318">
            <v>30</v>
          </cell>
          <cell r="D1318">
            <v>6100</v>
          </cell>
          <cell r="F1318">
            <v>203.31</v>
          </cell>
        </row>
        <row r="1319">
          <cell r="A1319">
            <v>1</v>
          </cell>
          <cell r="B1319">
            <v>5</v>
          </cell>
          <cell r="C1319">
            <v>30</v>
          </cell>
          <cell r="D1319">
            <v>6105</v>
          </cell>
          <cell r="F1319">
            <v>0</v>
          </cell>
        </row>
        <row r="1320">
          <cell r="A1320">
            <v>1</v>
          </cell>
          <cell r="B1320">
            <v>5</v>
          </cell>
          <cell r="C1320">
            <v>30</v>
          </cell>
          <cell r="D1320">
            <v>6110</v>
          </cell>
          <cell r="F1320">
            <v>0</v>
          </cell>
        </row>
        <row r="1321">
          <cell r="A1321">
            <v>1</v>
          </cell>
          <cell r="B1321">
            <v>5</v>
          </cell>
          <cell r="C1321">
            <v>30</v>
          </cell>
          <cell r="D1321">
            <v>6115</v>
          </cell>
          <cell r="F1321">
            <v>0</v>
          </cell>
        </row>
        <row r="1322">
          <cell r="A1322">
            <v>1</v>
          </cell>
          <cell r="B1322">
            <v>5</v>
          </cell>
          <cell r="C1322">
            <v>30</v>
          </cell>
          <cell r="D1322">
            <v>6120</v>
          </cell>
          <cell r="F1322">
            <v>0</v>
          </cell>
        </row>
        <row r="1323">
          <cell r="A1323">
            <v>1</v>
          </cell>
          <cell r="B1323">
            <v>5</v>
          </cell>
          <cell r="C1323">
            <v>30</v>
          </cell>
          <cell r="D1323">
            <v>6125</v>
          </cell>
          <cell r="F1323">
            <v>0</v>
          </cell>
        </row>
        <row r="1324">
          <cell r="A1324">
            <v>1</v>
          </cell>
          <cell r="B1324">
            <v>5</v>
          </cell>
          <cell r="C1324">
            <v>30</v>
          </cell>
          <cell r="D1324">
            <v>6130</v>
          </cell>
          <cell r="F1324">
            <v>0</v>
          </cell>
        </row>
        <row r="1325">
          <cell r="A1325">
            <v>1</v>
          </cell>
          <cell r="B1325">
            <v>5</v>
          </cell>
          <cell r="C1325">
            <v>30</v>
          </cell>
          <cell r="D1325">
            <v>6135</v>
          </cell>
          <cell r="F1325">
            <v>0</v>
          </cell>
        </row>
        <row r="1326">
          <cell r="A1326">
            <v>1</v>
          </cell>
          <cell r="B1326">
            <v>5</v>
          </cell>
          <cell r="C1326">
            <v>30</v>
          </cell>
          <cell r="D1326">
            <v>6140</v>
          </cell>
          <cell r="F1326">
            <v>0</v>
          </cell>
        </row>
        <row r="1327">
          <cell r="A1327">
            <v>1</v>
          </cell>
          <cell r="B1327">
            <v>5</v>
          </cell>
          <cell r="C1327">
            <v>30</v>
          </cell>
          <cell r="D1327">
            <v>6145</v>
          </cell>
          <cell r="F1327">
            <v>0</v>
          </cell>
        </row>
        <row r="1328">
          <cell r="A1328">
            <v>1</v>
          </cell>
          <cell r="B1328">
            <v>5</v>
          </cell>
          <cell r="C1328">
            <v>30</v>
          </cell>
          <cell r="D1328">
            <v>6150</v>
          </cell>
          <cell r="F1328">
            <v>0</v>
          </cell>
        </row>
        <row r="1329">
          <cell r="A1329">
            <v>1</v>
          </cell>
          <cell r="B1329">
            <v>5</v>
          </cell>
          <cell r="C1329">
            <v>40</v>
          </cell>
          <cell r="D1329">
            <v>6010</v>
          </cell>
          <cell r="F1329">
            <v>0</v>
          </cell>
        </row>
        <row r="1330">
          <cell r="A1330">
            <v>1</v>
          </cell>
          <cell r="B1330">
            <v>5</v>
          </cell>
          <cell r="C1330">
            <v>40</v>
          </cell>
          <cell r="D1330">
            <v>6015</v>
          </cell>
          <cell r="F1330">
            <v>24130.19</v>
          </cell>
        </row>
        <row r="1331">
          <cell r="A1331">
            <v>1</v>
          </cell>
          <cell r="B1331">
            <v>5</v>
          </cell>
          <cell r="C1331">
            <v>40</v>
          </cell>
          <cell r="D1331">
            <v>6020</v>
          </cell>
          <cell r="F1331">
            <v>0</v>
          </cell>
        </row>
        <row r="1332">
          <cell r="A1332">
            <v>1</v>
          </cell>
          <cell r="B1332">
            <v>5</v>
          </cell>
          <cell r="C1332">
            <v>40</v>
          </cell>
          <cell r="D1332">
            <v>6025</v>
          </cell>
          <cell r="F1332">
            <v>457.55</v>
          </cell>
        </row>
        <row r="1333">
          <cell r="A1333">
            <v>1</v>
          </cell>
          <cell r="B1333">
            <v>5</v>
          </cell>
          <cell r="C1333">
            <v>40</v>
          </cell>
          <cell r="D1333">
            <v>6030</v>
          </cell>
          <cell r="F1333">
            <v>1697.06</v>
          </cell>
        </row>
        <row r="1334">
          <cell r="A1334">
            <v>1</v>
          </cell>
          <cell r="B1334">
            <v>5</v>
          </cell>
          <cell r="C1334">
            <v>40</v>
          </cell>
          <cell r="D1334">
            <v>6035</v>
          </cell>
          <cell r="F1334">
            <v>0</v>
          </cell>
        </row>
        <row r="1335">
          <cell r="A1335">
            <v>1</v>
          </cell>
          <cell r="B1335">
            <v>5</v>
          </cell>
          <cell r="C1335">
            <v>40</v>
          </cell>
          <cell r="D1335">
            <v>6040</v>
          </cell>
          <cell r="F1335">
            <v>0</v>
          </cell>
        </row>
        <row r="1336">
          <cell r="A1336">
            <v>1</v>
          </cell>
          <cell r="B1336">
            <v>5</v>
          </cell>
          <cell r="C1336">
            <v>40</v>
          </cell>
          <cell r="D1336">
            <v>6045</v>
          </cell>
          <cell r="F1336">
            <v>0</v>
          </cell>
        </row>
        <row r="1337">
          <cell r="A1337">
            <v>1</v>
          </cell>
          <cell r="B1337">
            <v>5</v>
          </cell>
          <cell r="C1337">
            <v>40</v>
          </cell>
          <cell r="D1337">
            <v>6050</v>
          </cell>
          <cell r="F1337">
            <v>0</v>
          </cell>
        </row>
        <row r="1338">
          <cell r="A1338">
            <v>1</v>
          </cell>
          <cell r="B1338">
            <v>5</v>
          </cell>
          <cell r="C1338">
            <v>40</v>
          </cell>
          <cell r="D1338">
            <v>6055</v>
          </cell>
          <cell r="F1338">
            <v>0</v>
          </cell>
        </row>
        <row r="1339">
          <cell r="A1339">
            <v>1</v>
          </cell>
          <cell r="B1339">
            <v>5</v>
          </cell>
          <cell r="C1339">
            <v>40</v>
          </cell>
          <cell r="D1339">
            <v>6060</v>
          </cell>
          <cell r="F1339">
            <v>0</v>
          </cell>
        </row>
        <row r="1340">
          <cell r="A1340">
            <v>1</v>
          </cell>
          <cell r="B1340">
            <v>5</v>
          </cell>
          <cell r="C1340">
            <v>40</v>
          </cell>
          <cell r="D1340">
            <v>6065</v>
          </cell>
          <cell r="F1340">
            <v>0</v>
          </cell>
        </row>
        <row r="1341">
          <cell r="A1341">
            <v>1</v>
          </cell>
          <cell r="B1341">
            <v>5</v>
          </cell>
          <cell r="C1341">
            <v>40</v>
          </cell>
          <cell r="D1341">
            <v>6070</v>
          </cell>
          <cell r="F1341">
            <v>0</v>
          </cell>
        </row>
        <row r="1342">
          <cell r="A1342">
            <v>1</v>
          </cell>
          <cell r="B1342">
            <v>5</v>
          </cell>
          <cell r="C1342">
            <v>40</v>
          </cell>
          <cell r="D1342">
            <v>6075</v>
          </cell>
          <cell r="F1342">
            <v>0</v>
          </cell>
        </row>
        <row r="1343">
          <cell r="A1343">
            <v>1</v>
          </cell>
          <cell r="B1343">
            <v>5</v>
          </cell>
          <cell r="C1343">
            <v>40</v>
          </cell>
          <cell r="D1343">
            <v>6080</v>
          </cell>
          <cell r="F1343">
            <v>0</v>
          </cell>
        </row>
        <row r="1344">
          <cell r="A1344">
            <v>1</v>
          </cell>
          <cell r="B1344">
            <v>5</v>
          </cell>
          <cell r="C1344">
            <v>40</v>
          </cell>
          <cell r="D1344">
            <v>6085</v>
          </cell>
          <cell r="F1344">
            <v>0</v>
          </cell>
        </row>
        <row r="1345">
          <cell r="A1345">
            <v>1</v>
          </cell>
          <cell r="B1345">
            <v>5</v>
          </cell>
          <cell r="C1345">
            <v>40</v>
          </cell>
          <cell r="D1345">
            <v>6090</v>
          </cell>
          <cell r="F1345">
            <v>0</v>
          </cell>
        </row>
        <row r="1346">
          <cell r="A1346">
            <v>1</v>
          </cell>
          <cell r="B1346">
            <v>5</v>
          </cell>
          <cell r="C1346">
            <v>40</v>
          </cell>
          <cell r="D1346">
            <v>6095</v>
          </cell>
          <cell r="F1346">
            <v>0</v>
          </cell>
        </row>
        <row r="1347">
          <cell r="A1347">
            <v>1</v>
          </cell>
          <cell r="B1347">
            <v>5</v>
          </cell>
          <cell r="C1347">
            <v>40</v>
          </cell>
          <cell r="D1347">
            <v>6100</v>
          </cell>
          <cell r="F1347">
            <v>220.78</v>
          </cell>
        </row>
        <row r="1348">
          <cell r="A1348">
            <v>1</v>
          </cell>
          <cell r="B1348">
            <v>5</v>
          </cell>
          <cell r="C1348">
            <v>40</v>
          </cell>
          <cell r="D1348">
            <v>6105</v>
          </cell>
          <cell r="F1348">
            <v>0</v>
          </cell>
        </row>
        <row r="1349">
          <cell r="A1349">
            <v>1</v>
          </cell>
          <cell r="B1349">
            <v>5</v>
          </cell>
          <cell r="C1349">
            <v>40</v>
          </cell>
          <cell r="D1349">
            <v>6110</v>
          </cell>
          <cell r="F1349">
            <v>0</v>
          </cell>
        </row>
        <row r="1350">
          <cell r="A1350">
            <v>1</v>
          </cell>
          <cell r="B1350">
            <v>5</v>
          </cell>
          <cell r="C1350">
            <v>40</v>
          </cell>
          <cell r="D1350">
            <v>6110</v>
          </cell>
          <cell r="F1350">
            <v>0</v>
          </cell>
        </row>
        <row r="1351">
          <cell r="A1351">
            <v>1</v>
          </cell>
          <cell r="B1351">
            <v>5</v>
          </cell>
          <cell r="C1351">
            <v>40</v>
          </cell>
          <cell r="D1351">
            <v>6110</v>
          </cell>
          <cell r="F1351">
            <v>0</v>
          </cell>
        </row>
        <row r="1352">
          <cell r="A1352">
            <v>1</v>
          </cell>
          <cell r="B1352">
            <v>5</v>
          </cell>
          <cell r="C1352">
            <v>40</v>
          </cell>
          <cell r="D1352">
            <v>6110</v>
          </cell>
          <cell r="F1352">
            <v>0</v>
          </cell>
        </row>
        <row r="1353">
          <cell r="A1353">
            <v>1</v>
          </cell>
          <cell r="B1353">
            <v>5</v>
          </cell>
          <cell r="C1353">
            <v>40</v>
          </cell>
          <cell r="D1353">
            <v>6110</v>
          </cell>
          <cell r="F1353">
            <v>0</v>
          </cell>
        </row>
        <row r="1354">
          <cell r="A1354">
            <v>1</v>
          </cell>
          <cell r="B1354">
            <v>5</v>
          </cell>
          <cell r="C1354">
            <v>40</v>
          </cell>
          <cell r="D1354">
            <v>6110</v>
          </cell>
          <cell r="F1354">
            <v>0</v>
          </cell>
        </row>
        <row r="1355">
          <cell r="A1355">
            <v>1</v>
          </cell>
          <cell r="B1355">
            <v>5</v>
          </cell>
          <cell r="C1355">
            <v>40</v>
          </cell>
          <cell r="D1355">
            <v>6115</v>
          </cell>
          <cell r="F1355">
            <v>0</v>
          </cell>
        </row>
        <row r="1356">
          <cell r="A1356">
            <v>1</v>
          </cell>
          <cell r="B1356">
            <v>5</v>
          </cell>
          <cell r="C1356">
            <v>40</v>
          </cell>
          <cell r="D1356">
            <v>6120</v>
          </cell>
          <cell r="F1356">
            <v>0</v>
          </cell>
        </row>
        <row r="1357">
          <cell r="A1357">
            <v>1</v>
          </cell>
          <cell r="B1357">
            <v>5</v>
          </cell>
          <cell r="C1357">
            <v>40</v>
          </cell>
          <cell r="D1357">
            <v>6125</v>
          </cell>
          <cell r="F1357">
            <v>0</v>
          </cell>
        </row>
        <row r="1358">
          <cell r="A1358">
            <v>1</v>
          </cell>
          <cell r="B1358">
            <v>5</v>
          </cell>
          <cell r="C1358">
            <v>40</v>
          </cell>
          <cell r="D1358">
            <v>6130</v>
          </cell>
          <cell r="F1358">
            <v>0</v>
          </cell>
        </row>
        <row r="1359">
          <cell r="A1359">
            <v>1</v>
          </cell>
          <cell r="B1359">
            <v>5</v>
          </cell>
          <cell r="C1359">
            <v>40</v>
          </cell>
          <cell r="D1359">
            <v>6135</v>
          </cell>
          <cell r="F1359">
            <v>0</v>
          </cell>
        </row>
        <row r="1360">
          <cell r="A1360">
            <v>1</v>
          </cell>
          <cell r="B1360">
            <v>5</v>
          </cell>
          <cell r="C1360">
            <v>40</v>
          </cell>
          <cell r="D1360">
            <v>6140</v>
          </cell>
          <cell r="F1360">
            <v>0</v>
          </cell>
        </row>
        <row r="1361">
          <cell r="A1361">
            <v>1</v>
          </cell>
          <cell r="B1361">
            <v>5</v>
          </cell>
          <cell r="C1361">
            <v>40</v>
          </cell>
          <cell r="D1361">
            <v>6145</v>
          </cell>
          <cell r="F1361">
            <v>0</v>
          </cell>
        </row>
        <row r="1362">
          <cell r="A1362">
            <v>1</v>
          </cell>
          <cell r="B1362">
            <v>5</v>
          </cell>
          <cell r="C1362">
            <v>40</v>
          </cell>
          <cell r="D1362">
            <v>6150</v>
          </cell>
          <cell r="F1362">
            <v>0</v>
          </cell>
        </row>
        <row r="1363">
          <cell r="A1363">
            <v>1</v>
          </cell>
          <cell r="B1363">
            <v>5</v>
          </cell>
          <cell r="C1363">
            <v>40</v>
          </cell>
          <cell r="D1363">
            <v>6155</v>
          </cell>
          <cell r="F1363">
            <v>0</v>
          </cell>
        </row>
        <row r="1364">
          <cell r="A1364">
            <v>1</v>
          </cell>
          <cell r="B1364">
            <v>5</v>
          </cell>
          <cell r="C1364">
            <v>50</v>
          </cell>
          <cell r="D1364">
            <v>6010</v>
          </cell>
          <cell r="F1364">
            <v>4550.76</v>
          </cell>
        </row>
        <row r="1365">
          <cell r="A1365">
            <v>1</v>
          </cell>
          <cell r="B1365">
            <v>5</v>
          </cell>
          <cell r="C1365">
            <v>50</v>
          </cell>
          <cell r="D1365">
            <v>6015</v>
          </cell>
          <cell r="F1365">
            <v>0</v>
          </cell>
        </row>
        <row r="1366">
          <cell r="A1366">
            <v>1</v>
          </cell>
          <cell r="B1366">
            <v>5</v>
          </cell>
          <cell r="C1366">
            <v>50</v>
          </cell>
          <cell r="D1366">
            <v>6020</v>
          </cell>
          <cell r="F1366">
            <v>0</v>
          </cell>
        </row>
        <row r="1367">
          <cell r="A1367">
            <v>1</v>
          </cell>
          <cell r="B1367">
            <v>5</v>
          </cell>
          <cell r="C1367">
            <v>50</v>
          </cell>
          <cell r="D1367">
            <v>6025</v>
          </cell>
          <cell r="F1367">
            <v>324.44</v>
          </cell>
        </row>
        <row r="1368">
          <cell r="A1368">
            <v>1</v>
          </cell>
          <cell r="B1368">
            <v>5</v>
          </cell>
          <cell r="C1368">
            <v>50</v>
          </cell>
          <cell r="D1368">
            <v>6030</v>
          </cell>
          <cell r="F1368">
            <v>1396.1</v>
          </cell>
        </row>
        <row r="1369">
          <cell r="A1369">
            <v>1</v>
          </cell>
          <cell r="B1369">
            <v>5</v>
          </cell>
          <cell r="C1369">
            <v>50</v>
          </cell>
          <cell r="D1369">
            <v>6035</v>
          </cell>
          <cell r="F1369">
            <v>0</v>
          </cell>
        </row>
        <row r="1370">
          <cell r="A1370">
            <v>1</v>
          </cell>
          <cell r="B1370">
            <v>5</v>
          </cell>
          <cell r="C1370">
            <v>50</v>
          </cell>
          <cell r="D1370">
            <v>6040</v>
          </cell>
          <cell r="F1370">
            <v>186.48</v>
          </cell>
        </row>
        <row r="1371">
          <cell r="A1371">
            <v>1</v>
          </cell>
          <cell r="B1371">
            <v>5</v>
          </cell>
          <cell r="C1371">
            <v>50</v>
          </cell>
          <cell r="D1371">
            <v>6045</v>
          </cell>
          <cell r="F1371">
            <v>0</v>
          </cell>
        </row>
        <row r="1372">
          <cell r="A1372">
            <v>1</v>
          </cell>
          <cell r="B1372">
            <v>5</v>
          </cell>
          <cell r="C1372">
            <v>50</v>
          </cell>
          <cell r="D1372">
            <v>6050</v>
          </cell>
          <cell r="F1372">
            <v>0</v>
          </cell>
        </row>
        <row r="1373">
          <cell r="A1373">
            <v>1</v>
          </cell>
          <cell r="B1373">
            <v>5</v>
          </cell>
          <cell r="C1373">
            <v>50</v>
          </cell>
          <cell r="D1373">
            <v>6055</v>
          </cell>
          <cell r="F1373">
            <v>222.31</v>
          </cell>
        </row>
        <row r="1374">
          <cell r="A1374">
            <v>1</v>
          </cell>
          <cell r="B1374">
            <v>5</v>
          </cell>
          <cell r="C1374">
            <v>50</v>
          </cell>
          <cell r="D1374">
            <v>6060</v>
          </cell>
          <cell r="F1374">
            <v>0</v>
          </cell>
        </row>
        <row r="1375">
          <cell r="A1375">
            <v>1</v>
          </cell>
          <cell r="B1375">
            <v>5</v>
          </cell>
          <cell r="C1375">
            <v>50</v>
          </cell>
          <cell r="D1375">
            <v>6065</v>
          </cell>
          <cell r="F1375">
            <v>0</v>
          </cell>
        </row>
        <row r="1376">
          <cell r="A1376">
            <v>1</v>
          </cell>
          <cell r="B1376">
            <v>5</v>
          </cell>
          <cell r="C1376">
            <v>50</v>
          </cell>
          <cell r="D1376">
            <v>6070</v>
          </cell>
          <cell r="F1376">
            <v>0</v>
          </cell>
        </row>
        <row r="1377">
          <cell r="A1377">
            <v>1</v>
          </cell>
          <cell r="B1377">
            <v>5</v>
          </cell>
          <cell r="C1377">
            <v>50</v>
          </cell>
          <cell r="D1377">
            <v>6075</v>
          </cell>
          <cell r="F1377">
            <v>0</v>
          </cell>
        </row>
        <row r="1378">
          <cell r="A1378">
            <v>1</v>
          </cell>
          <cell r="B1378">
            <v>5</v>
          </cell>
          <cell r="C1378">
            <v>50</v>
          </cell>
          <cell r="D1378">
            <v>6080</v>
          </cell>
          <cell r="F1378">
            <v>0</v>
          </cell>
        </row>
        <row r="1379">
          <cell r="A1379">
            <v>1</v>
          </cell>
          <cell r="B1379">
            <v>5</v>
          </cell>
          <cell r="C1379">
            <v>50</v>
          </cell>
          <cell r="D1379">
            <v>6085</v>
          </cell>
          <cell r="F1379">
            <v>0</v>
          </cell>
        </row>
        <row r="1380">
          <cell r="A1380">
            <v>1</v>
          </cell>
          <cell r="B1380">
            <v>5</v>
          </cell>
          <cell r="C1380">
            <v>50</v>
          </cell>
          <cell r="D1380">
            <v>6090</v>
          </cell>
          <cell r="F1380">
            <v>0</v>
          </cell>
        </row>
        <row r="1381">
          <cell r="A1381">
            <v>1</v>
          </cell>
          <cell r="B1381">
            <v>5</v>
          </cell>
          <cell r="C1381">
            <v>50</v>
          </cell>
          <cell r="D1381">
            <v>6095</v>
          </cell>
          <cell r="F1381">
            <v>0</v>
          </cell>
        </row>
        <row r="1382">
          <cell r="A1382">
            <v>1</v>
          </cell>
          <cell r="B1382">
            <v>5</v>
          </cell>
          <cell r="C1382">
            <v>50</v>
          </cell>
          <cell r="D1382">
            <v>6100</v>
          </cell>
          <cell r="F1382">
            <v>0</v>
          </cell>
        </row>
        <row r="1383">
          <cell r="A1383">
            <v>1</v>
          </cell>
          <cell r="B1383">
            <v>5</v>
          </cell>
          <cell r="C1383">
            <v>50</v>
          </cell>
          <cell r="D1383">
            <v>6105</v>
          </cell>
          <cell r="F1383">
            <v>0</v>
          </cell>
        </row>
        <row r="1384">
          <cell r="A1384">
            <v>1</v>
          </cell>
          <cell r="B1384">
            <v>5</v>
          </cell>
          <cell r="C1384">
            <v>50</v>
          </cell>
          <cell r="D1384">
            <v>6110</v>
          </cell>
          <cell r="F1384">
            <v>0</v>
          </cell>
        </row>
        <row r="1385">
          <cell r="A1385">
            <v>1</v>
          </cell>
          <cell r="B1385">
            <v>5</v>
          </cell>
          <cell r="C1385">
            <v>50</v>
          </cell>
          <cell r="D1385">
            <v>6115</v>
          </cell>
          <cell r="F1385">
            <v>0</v>
          </cell>
        </row>
        <row r="1386">
          <cell r="A1386">
            <v>1</v>
          </cell>
          <cell r="B1386">
            <v>5</v>
          </cell>
          <cell r="C1386">
            <v>50</v>
          </cell>
          <cell r="D1386">
            <v>6120</v>
          </cell>
          <cell r="F1386">
            <v>0</v>
          </cell>
        </row>
        <row r="1387">
          <cell r="A1387">
            <v>1</v>
          </cell>
          <cell r="B1387">
            <v>5</v>
          </cell>
          <cell r="C1387">
            <v>50</v>
          </cell>
          <cell r="D1387">
            <v>6125</v>
          </cell>
          <cell r="F1387">
            <v>0</v>
          </cell>
        </row>
        <row r="1388">
          <cell r="A1388">
            <v>1</v>
          </cell>
          <cell r="B1388">
            <v>5</v>
          </cell>
          <cell r="C1388">
            <v>50</v>
          </cell>
          <cell r="D1388">
            <v>6130</v>
          </cell>
          <cell r="F1388">
            <v>0</v>
          </cell>
        </row>
        <row r="1389">
          <cell r="A1389">
            <v>1</v>
          </cell>
          <cell r="B1389">
            <v>5</v>
          </cell>
          <cell r="C1389">
            <v>50</v>
          </cell>
          <cell r="D1389">
            <v>6135</v>
          </cell>
          <cell r="F1389">
            <v>0</v>
          </cell>
        </row>
        <row r="1390">
          <cell r="A1390">
            <v>1</v>
          </cell>
          <cell r="B1390">
            <v>5</v>
          </cell>
          <cell r="C1390">
            <v>50</v>
          </cell>
          <cell r="D1390">
            <v>6140</v>
          </cell>
          <cell r="F1390">
            <v>0</v>
          </cell>
        </row>
        <row r="1391">
          <cell r="A1391">
            <v>1</v>
          </cell>
          <cell r="B1391">
            <v>5</v>
          </cell>
          <cell r="C1391">
            <v>50</v>
          </cell>
          <cell r="D1391">
            <v>6145</v>
          </cell>
          <cell r="F1391">
            <v>0</v>
          </cell>
        </row>
        <row r="1392">
          <cell r="A1392">
            <v>1</v>
          </cell>
          <cell r="B1392">
            <v>5</v>
          </cell>
          <cell r="C1392">
            <v>50</v>
          </cell>
          <cell r="D1392">
            <v>6150</v>
          </cell>
          <cell r="F1392">
            <v>0</v>
          </cell>
        </row>
        <row r="1393">
          <cell r="A1393">
            <v>1</v>
          </cell>
          <cell r="B1393">
            <v>5</v>
          </cell>
          <cell r="C1393">
            <v>50</v>
          </cell>
          <cell r="D1393">
            <v>6155</v>
          </cell>
          <cell r="F1393">
            <v>0</v>
          </cell>
        </row>
        <row r="1394">
          <cell r="A1394">
            <v>1</v>
          </cell>
          <cell r="B1394">
            <v>6</v>
          </cell>
          <cell r="C1394">
            <v>0</v>
          </cell>
          <cell r="D1394">
            <v>1032</v>
          </cell>
          <cell r="F1394">
            <v>0</v>
          </cell>
        </row>
        <row r="1395">
          <cell r="A1395">
            <v>1</v>
          </cell>
          <cell r="B1395">
            <v>6</v>
          </cell>
          <cell r="C1395">
            <v>0</v>
          </cell>
          <cell r="D1395">
            <v>1050</v>
          </cell>
          <cell r="F1395">
            <v>-61126.59</v>
          </cell>
        </row>
        <row r="1396">
          <cell r="A1396">
            <v>1</v>
          </cell>
          <cell r="B1396">
            <v>6</v>
          </cell>
          <cell r="C1396">
            <v>0</v>
          </cell>
          <cell r="D1396">
            <v>1050</v>
          </cell>
          <cell r="F1396">
            <v>-98.99</v>
          </cell>
        </row>
        <row r="1397">
          <cell r="A1397">
            <v>1</v>
          </cell>
          <cell r="B1397">
            <v>6</v>
          </cell>
          <cell r="C1397">
            <v>0</v>
          </cell>
          <cell r="D1397">
            <v>1051</v>
          </cell>
          <cell r="F1397">
            <v>760.44</v>
          </cell>
        </row>
        <row r="1398">
          <cell r="A1398">
            <v>1</v>
          </cell>
          <cell r="B1398">
            <v>6</v>
          </cell>
          <cell r="C1398">
            <v>0</v>
          </cell>
          <cell r="D1398">
            <v>1052</v>
          </cell>
          <cell r="F1398">
            <v>0</v>
          </cell>
        </row>
        <row r="1399">
          <cell r="A1399">
            <v>1</v>
          </cell>
          <cell r="B1399">
            <v>6</v>
          </cell>
          <cell r="C1399">
            <v>0</v>
          </cell>
          <cell r="D1399">
            <v>1052</v>
          </cell>
          <cell r="F1399">
            <v>0</v>
          </cell>
        </row>
        <row r="1400">
          <cell r="A1400">
            <v>1</v>
          </cell>
          <cell r="B1400">
            <v>6</v>
          </cell>
          <cell r="C1400">
            <v>0</v>
          </cell>
          <cell r="D1400">
            <v>1052</v>
          </cell>
          <cell r="F1400">
            <v>0</v>
          </cell>
        </row>
        <row r="1401">
          <cell r="A1401">
            <v>1</v>
          </cell>
          <cell r="B1401">
            <v>6</v>
          </cell>
          <cell r="C1401">
            <v>0</v>
          </cell>
          <cell r="D1401">
            <v>1055</v>
          </cell>
          <cell r="F1401">
            <v>0</v>
          </cell>
        </row>
        <row r="1402">
          <cell r="A1402">
            <v>1</v>
          </cell>
          <cell r="B1402">
            <v>6</v>
          </cell>
          <cell r="C1402">
            <v>0</v>
          </cell>
          <cell r="D1402">
            <v>1060</v>
          </cell>
          <cell r="F1402">
            <v>-2264.71</v>
          </cell>
        </row>
        <row r="1403">
          <cell r="A1403">
            <v>1</v>
          </cell>
          <cell r="B1403">
            <v>6</v>
          </cell>
          <cell r="C1403">
            <v>0</v>
          </cell>
          <cell r="D1403">
            <v>1065</v>
          </cell>
          <cell r="F1403">
            <v>0</v>
          </cell>
        </row>
        <row r="1404">
          <cell r="A1404">
            <v>1</v>
          </cell>
          <cell r="B1404">
            <v>6</v>
          </cell>
          <cell r="C1404">
            <v>0</v>
          </cell>
          <cell r="D1404">
            <v>2040</v>
          </cell>
          <cell r="F1404">
            <v>0</v>
          </cell>
        </row>
        <row r="1405">
          <cell r="A1405">
            <v>1</v>
          </cell>
          <cell r="B1405">
            <v>6</v>
          </cell>
          <cell r="C1405">
            <v>0</v>
          </cell>
          <cell r="D1405">
            <v>2999</v>
          </cell>
          <cell r="F1405">
            <v>0</v>
          </cell>
        </row>
        <row r="1406">
          <cell r="A1406">
            <v>1</v>
          </cell>
          <cell r="B1406">
            <v>6</v>
          </cell>
          <cell r="C1406">
            <v>0</v>
          </cell>
          <cell r="D1406">
            <v>3990</v>
          </cell>
          <cell r="F1406">
            <v>0</v>
          </cell>
        </row>
        <row r="1407">
          <cell r="A1407">
            <v>1</v>
          </cell>
          <cell r="B1407">
            <v>6</v>
          </cell>
          <cell r="C1407">
            <v>0</v>
          </cell>
          <cell r="D1407">
            <v>4010</v>
          </cell>
          <cell r="F1407">
            <v>-458225.24</v>
          </cell>
        </row>
        <row r="1408">
          <cell r="A1408">
            <v>1</v>
          </cell>
          <cell r="B1408">
            <v>6</v>
          </cell>
          <cell r="C1408">
            <v>0</v>
          </cell>
          <cell r="D1408">
            <v>4010</v>
          </cell>
          <cell r="F1408">
            <v>21197.49</v>
          </cell>
        </row>
        <row r="1409">
          <cell r="A1409">
            <v>1</v>
          </cell>
          <cell r="B1409">
            <v>6</v>
          </cell>
          <cell r="C1409">
            <v>0</v>
          </cell>
          <cell r="D1409">
            <v>4020</v>
          </cell>
          <cell r="F1409">
            <v>-457297.28</v>
          </cell>
        </row>
        <row r="1410">
          <cell r="A1410">
            <v>1</v>
          </cell>
          <cell r="B1410">
            <v>6</v>
          </cell>
          <cell r="C1410">
            <v>0</v>
          </cell>
          <cell r="D1410">
            <v>4020</v>
          </cell>
          <cell r="F1410">
            <v>0</v>
          </cell>
        </row>
        <row r="1411">
          <cell r="A1411">
            <v>1</v>
          </cell>
          <cell r="B1411">
            <v>6</v>
          </cell>
          <cell r="C1411">
            <v>0</v>
          </cell>
          <cell r="D1411">
            <v>4030</v>
          </cell>
          <cell r="F1411">
            <v>97.96</v>
          </cell>
        </row>
        <row r="1412">
          <cell r="A1412">
            <v>1</v>
          </cell>
          <cell r="B1412">
            <v>6</v>
          </cell>
          <cell r="C1412">
            <v>0</v>
          </cell>
          <cell r="D1412">
            <v>4040</v>
          </cell>
          <cell r="F1412">
            <v>0</v>
          </cell>
        </row>
        <row r="1413">
          <cell r="A1413">
            <v>1</v>
          </cell>
          <cell r="B1413">
            <v>6</v>
          </cell>
          <cell r="C1413">
            <v>0</v>
          </cell>
          <cell r="D1413">
            <v>4050</v>
          </cell>
          <cell r="F1413">
            <v>-4727.8900000000003</v>
          </cell>
        </row>
        <row r="1414">
          <cell r="A1414">
            <v>1</v>
          </cell>
          <cell r="B1414">
            <v>6</v>
          </cell>
          <cell r="C1414">
            <v>0</v>
          </cell>
          <cell r="D1414">
            <v>4060</v>
          </cell>
          <cell r="F1414">
            <v>0</v>
          </cell>
        </row>
        <row r="1415">
          <cell r="A1415">
            <v>1</v>
          </cell>
          <cell r="B1415">
            <v>6</v>
          </cell>
          <cell r="C1415">
            <v>0</v>
          </cell>
          <cell r="D1415">
            <v>5010</v>
          </cell>
          <cell r="F1415">
            <v>355357.61</v>
          </cell>
        </row>
        <row r="1416">
          <cell r="A1416">
            <v>1</v>
          </cell>
          <cell r="B1416">
            <v>6</v>
          </cell>
          <cell r="C1416">
            <v>0</v>
          </cell>
          <cell r="D1416">
            <v>5011</v>
          </cell>
          <cell r="F1416">
            <v>-6225.32</v>
          </cell>
        </row>
        <row r="1417">
          <cell r="A1417">
            <v>1</v>
          </cell>
          <cell r="B1417">
            <v>6</v>
          </cell>
          <cell r="C1417">
            <v>0</v>
          </cell>
          <cell r="D1417">
            <v>5011</v>
          </cell>
          <cell r="F1417">
            <v>0</v>
          </cell>
        </row>
        <row r="1418">
          <cell r="A1418">
            <v>1</v>
          </cell>
          <cell r="B1418">
            <v>6</v>
          </cell>
          <cell r="C1418">
            <v>0</v>
          </cell>
          <cell r="D1418">
            <v>5011</v>
          </cell>
          <cell r="F1418">
            <v>0</v>
          </cell>
        </row>
        <row r="1419">
          <cell r="A1419">
            <v>1</v>
          </cell>
          <cell r="B1419">
            <v>6</v>
          </cell>
          <cell r="C1419">
            <v>0</v>
          </cell>
          <cell r="D1419">
            <v>5012</v>
          </cell>
          <cell r="F1419">
            <v>-968.9</v>
          </cell>
        </row>
        <row r="1420">
          <cell r="A1420">
            <v>1</v>
          </cell>
          <cell r="B1420">
            <v>6</v>
          </cell>
          <cell r="C1420">
            <v>0</v>
          </cell>
          <cell r="D1420">
            <v>5012</v>
          </cell>
          <cell r="F1420">
            <v>-750.15</v>
          </cell>
        </row>
        <row r="1421">
          <cell r="A1421">
            <v>1</v>
          </cell>
          <cell r="B1421">
            <v>6</v>
          </cell>
          <cell r="C1421">
            <v>0</v>
          </cell>
          <cell r="D1421">
            <v>5012</v>
          </cell>
          <cell r="F1421">
            <v>-1954.4</v>
          </cell>
        </row>
        <row r="1422">
          <cell r="A1422">
            <v>1</v>
          </cell>
          <cell r="B1422">
            <v>6</v>
          </cell>
          <cell r="C1422">
            <v>0</v>
          </cell>
          <cell r="D1422">
            <v>5020</v>
          </cell>
          <cell r="F1422">
            <v>415550.58</v>
          </cell>
        </row>
        <row r="1423">
          <cell r="A1423">
            <v>1</v>
          </cell>
          <cell r="B1423">
            <v>6</v>
          </cell>
          <cell r="C1423">
            <v>0</v>
          </cell>
          <cell r="D1423">
            <v>5030</v>
          </cell>
          <cell r="F1423">
            <v>4922.2700000000004</v>
          </cell>
        </row>
        <row r="1424">
          <cell r="A1424">
            <v>1</v>
          </cell>
          <cell r="B1424">
            <v>6</v>
          </cell>
          <cell r="C1424">
            <v>0</v>
          </cell>
          <cell r="D1424">
            <v>5030</v>
          </cell>
          <cell r="F1424">
            <v>0</v>
          </cell>
        </row>
        <row r="1425">
          <cell r="A1425">
            <v>1</v>
          </cell>
          <cell r="B1425">
            <v>6</v>
          </cell>
          <cell r="C1425">
            <v>0</v>
          </cell>
          <cell r="D1425">
            <v>5040</v>
          </cell>
          <cell r="F1425">
            <v>-13773.58</v>
          </cell>
        </row>
        <row r="1426">
          <cell r="A1426">
            <v>1</v>
          </cell>
          <cell r="B1426">
            <v>6</v>
          </cell>
          <cell r="C1426">
            <v>0</v>
          </cell>
          <cell r="D1426">
            <v>5050</v>
          </cell>
          <cell r="F1426">
            <v>-24128.15</v>
          </cell>
        </row>
        <row r="1427">
          <cell r="A1427">
            <v>1</v>
          </cell>
          <cell r="B1427">
            <v>6</v>
          </cell>
          <cell r="C1427">
            <v>0</v>
          </cell>
          <cell r="D1427">
            <v>7010</v>
          </cell>
          <cell r="F1427">
            <v>0</v>
          </cell>
        </row>
        <row r="1428">
          <cell r="A1428">
            <v>1</v>
          </cell>
          <cell r="B1428">
            <v>6</v>
          </cell>
          <cell r="C1428">
            <v>0</v>
          </cell>
          <cell r="D1428">
            <v>7015</v>
          </cell>
          <cell r="F1428">
            <v>0</v>
          </cell>
        </row>
        <row r="1429">
          <cell r="A1429">
            <v>1</v>
          </cell>
          <cell r="B1429">
            <v>6</v>
          </cell>
          <cell r="C1429">
            <v>0</v>
          </cell>
          <cell r="D1429">
            <v>7020</v>
          </cell>
          <cell r="F1429">
            <v>0</v>
          </cell>
        </row>
        <row r="1430">
          <cell r="A1430">
            <v>1</v>
          </cell>
          <cell r="B1430">
            <v>6</v>
          </cell>
          <cell r="C1430">
            <v>0</v>
          </cell>
          <cell r="D1430">
            <v>7025</v>
          </cell>
          <cell r="F1430">
            <v>385</v>
          </cell>
        </row>
        <row r="1431">
          <cell r="A1431">
            <v>1</v>
          </cell>
          <cell r="B1431">
            <v>6</v>
          </cell>
          <cell r="C1431">
            <v>0</v>
          </cell>
          <cell r="D1431">
            <v>7030</v>
          </cell>
          <cell r="F1431">
            <v>391.06</v>
          </cell>
        </row>
        <row r="1432">
          <cell r="A1432">
            <v>1</v>
          </cell>
          <cell r="B1432">
            <v>6</v>
          </cell>
          <cell r="C1432">
            <v>0</v>
          </cell>
          <cell r="D1432">
            <v>7035</v>
          </cell>
          <cell r="F1432">
            <v>574.9</v>
          </cell>
        </row>
        <row r="1433">
          <cell r="A1433">
            <v>1</v>
          </cell>
          <cell r="B1433">
            <v>6</v>
          </cell>
          <cell r="C1433">
            <v>0</v>
          </cell>
          <cell r="D1433">
            <v>7040</v>
          </cell>
          <cell r="F1433">
            <v>0</v>
          </cell>
        </row>
        <row r="1434">
          <cell r="A1434">
            <v>1</v>
          </cell>
          <cell r="B1434">
            <v>6</v>
          </cell>
          <cell r="C1434">
            <v>0</v>
          </cell>
          <cell r="D1434">
            <v>7045</v>
          </cell>
          <cell r="F1434">
            <v>0</v>
          </cell>
        </row>
        <row r="1435">
          <cell r="A1435">
            <v>1</v>
          </cell>
          <cell r="B1435">
            <v>6</v>
          </cell>
          <cell r="C1435">
            <v>0</v>
          </cell>
          <cell r="D1435">
            <v>7050</v>
          </cell>
          <cell r="F1435">
            <v>1228.3800000000001</v>
          </cell>
        </row>
        <row r="1436">
          <cell r="A1436">
            <v>1</v>
          </cell>
          <cell r="B1436">
            <v>6</v>
          </cell>
          <cell r="C1436">
            <v>0</v>
          </cell>
          <cell r="D1436">
            <v>7055</v>
          </cell>
          <cell r="F1436">
            <v>0</v>
          </cell>
        </row>
        <row r="1437">
          <cell r="A1437">
            <v>1</v>
          </cell>
          <cell r="B1437">
            <v>6</v>
          </cell>
          <cell r="C1437">
            <v>0</v>
          </cell>
          <cell r="D1437">
            <v>7060</v>
          </cell>
          <cell r="F1437">
            <v>3600</v>
          </cell>
        </row>
        <row r="1438">
          <cell r="A1438">
            <v>1</v>
          </cell>
          <cell r="B1438">
            <v>6</v>
          </cell>
          <cell r="C1438">
            <v>0</v>
          </cell>
          <cell r="D1438">
            <v>7065</v>
          </cell>
          <cell r="F1438">
            <v>1635.67</v>
          </cell>
        </row>
        <row r="1439">
          <cell r="A1439">
            <v>1</v>
          </cell>
          <cell r="B1439">
            <v>6</v>
          </cell>
          <cell r="C1439">
            <v>0</v>
          </cell>
          <cell r="D1439">
            <v>7070</v>
          </cell>
          <cell r="F1439">
            <v>0</v>
          </cell>
        </row>
        <row r="1440">
          <cell r="A1440">
            <v>1</v>
          </cell>
          <cell r="B1440">
            <v>6</v>
          </cell>
          <cell r="C1440">
            <v>0</v>
          </cell>
          <cell r="D1440">
            <v>7075</v>
          </cell>
          <cell r="F1440">
            <v>0</v>
          </cell>
        </row>
        <row r="1441">
          <cell r="A1441">
            <v>1</v>
          </cell>
          <cell r="B1441">
            <v>6</v>
          </cell>
          <cell r="C1441">
            <v>0</v>
          </cell>
          <cell r="D1441">
            <v>7080</v>
          </cell>
          <cell r="F1441">
            <v>15.99</v>
          </cell>
        </row>
        <row r="1442">
          <cell r="A1442">
            <v>1</v>
          </cell>
          <cell r="B1442">
            <v>6</v>
          </cell>
          <cell r="C1442">
            <v>0</v>
          </cell>
          <cell r="D1442">
            <v>7085</v>
          </cell>
          <cell r="F1442">
            <v>12305</v>
          </cell>
        </row>
        <row r="1443">
          <cell r="A1443">
            <v>1</v>
          </cell>
          <cell r="B1443">
            <v>6</v>
          </cell>
          <cell r="C1443">
            <v>0</v>
          </cell>
          <cell r="D1443">
            <v>7086</v>
          </cell>
          <cell r="F1443">
            <v>323.14</v>
          </cell>
        </row>
        <row r="1444">
          <cell r="A1444">
            <v>1</v>
          </cell>
          <cell r="B1444">
            <v>6</v>
          </cell>
          <cell r="C1444">
            <v>0</v>
          </cell>
          <cell r="D1444">
            <v>7090</v>
          </cell>
          <cell r="F1444">
            <v>1713.27</v>
          </cell>
        </row>
        <row r="1445">
          <cell r="A1445">
            <v>1</v>
          </cell>
          <cell r="B1445">
            <v>6</v>
          </cell>
          <cell r="C1445">
            <v>0</v>
          </cell>
          <cell r="D1445">
            <v>7095</v>
          </cell>
          <cell r="F1445">
            <v>3040</v>
          </cell>
        </row>
        <row r="1446">
          <cell r="A1446">
            <v>1</v>
          </cell>
          <cell r="B1446">
            <v>6</v>
          </cell>
          <cell r="C1446">
            <v>0</v>
          </cell>
          <cell r="D1446">
            <v>7100</v>
          </cell>
          <cell r="F1446">
            <v>889.95</v>
          </cell>
        </row>
        <row r="1447">
          <cell r="A1447">
            <v>1</v>
          </cell>
          <cell r="B1447">
            <v>6</v>
          </cell>
          <cell r="C1447">
            <v>0</v>
          </cell>
          <cell r="D1447">
            <v>7105</v>
          </cell>
          <cell r="F1447">
            <v>564.5</v>
          </cell>
        </row>
        <row r="1448">
          <cell r="A1448">
            <v>1</v>
          </cell>
          <cell r="B1448">
            <v>6</v>
          </cell>
          <cell r="C1448">
            <v>0</v>
          </cell>
          <cell r="D1448">
            <v>7110</v>
          </cell>
          <cell r="F1448">
            <v>0</v>
          </cell>
        </row>
        <row r="1449">
          <cell r="A1449">
            <v>1</v>
          </cell>
          <cell r="B1449">
            <v>6</v>
          </cell>
          <cell r="C1449">
            <v>0</v>
          </cell>
          <cell r="D1449">
            <v>7120</v>
          </cell>
          <cell r="F1449">
            <v>0</v>
          </cell>
        </row>
        <row r="1450">
          <cell r="A1450">
            <v>1</v>
          </cell>
          <cell r="B1450">
            <v>6</v>
          </cell>
          <cell r="C1450">
            <v>0</v>
          </cell>
          <cell r="D1450">
            <v>7125</v>
          </cell>
          <cell r="F1450">
            <v>0</v>
          </cell>
        </row>
        <row r="1451">
          <cell r="A1451">
            <v>1</v>
          </cell>
          <cell r="B1451">
            <v>6</v>
          </cell>
          <cell r="C1451">
            <v>0</v>
          </cell>
          <cell r="D1451">
            <v>7130</v>
          </cell>
          <cell r="F1451">
            <v>487.55</v>
          </cell>
        </row>
        <row r="1452">
          <cell r="A1452">
            <v>1</v>
          </cell>
          <cell r="B1452">
            <v>6</v>
          </cell>
          <cell r="C1452">
            <v>0</v>
          </cell>
          <cell r="D1452">
            <v>8010</v>
          </cell>
          <cell r="F1452">
            <v>27083</v>
          </cell>
        </row>
        <row r="1453">
          <cell r="A1453">
            <v>1</v>
          </cell>
          <cell r="B1453">
            <v>6</v>
          </cell>
          <cell r="C1453">
            <v>0</v>
          </cell>
          <cell r="D1453">
            <v>8020</v>
          </cell>
          <cell r="F1453">
            <v>4495</v>
          </cell>
        </row>
        <row r="1454">
          <cell r="A1454">
            <v>1</v>
          </cell>
          <cell r="B1454">
            <v>6</v>
          </cell>
          <cell r="C1454">
            <v>0</v>
          </cell>
          <cell r="D1454">
            <v>8025</v>
          </cell>
          <cell r="F1454">
            <v>0</v>
          </cell>
        </row>
        <row r="1455">
          <cell r="A1455">
            <v>1</v>
          </cell>
          <cell r="B1455">
            <v>6</v>
          </cell>
          <cell r="C1455">
            <v>0</v>
          </cell>
          <cell r="D1455">
            <v>8030</v>
          </cell>
          <cell r="F1455">
            <v>0</v>
          </cell>
        </row>
        <row r="1456">
          <cell r="A1456">
            <v>1</v>
          </cell>
          <cell r="B1456">
            <v>6</v>
          </cell>
          <cell r="C1456">
            <v>0</v>
          </cell>
          <cell r="D1456">
            <v>8040</v>
          </cell>
          <cell r="F1456">
            <v>-250</v>
          </cell>
        </row>
        <row r="1457">
          <cell r="A1457">
            <v>1</v>
          </cell>
          <cell r="B1457">
            <v>6</v>
          </cell>
          <cell r="C1457">
            <v>0</v>
          </cell>
          <cell r="D1457">
            <v>8050</v>
          </cell>
          <cell r="F1457">
            <v>0</v>
          </cell>
        </row>
        <row r="1458">
          <cell r="A1458">
            <v>1</v>
          </cell>
          <cell r="B1458">
            <v>6</v>
          </cell>
          <cell r="C1458">
            <v>0</v>
          </cell>
          <cell r="D1458">
            <v>8060</v>
          </cell>
          <cell r="F1458">
            <v>0</v>
          </cell>
        </row>
        <row r="1459">
          <cell r="A1459">
            <v>1</v>
          </cell>
          <cell r="B1459">
            <v>6</v>
          </cell>
          <cell r="C1459">
            <v>0</v>
          </cell>
          <cell r="D1459">
            <v>8070</v>
          </cell>
          <cell r="F1459">
            <v>15793.9</v>
          </cell>
        </row>
        <row r="1460">
          <cell r="A1460">
            <v>1</v>
          </cell>
          <cell r="B1460">
            <v>6</v>
          </cell>
          <cell r="C1460">
            <v>0</v>
          </cell>
          <cell r="D1460">
            <v>8080</v>
          </cell>
          <cell r="F1460">
            <v>0</v>
          </cell>
        </row>
        <row r="1461">
          <cell r="A1461">
            <v>1</v>
          </cell>
          <cell r="B1461">
            <v>6</v>
          </cell>
          <cell r="C1461">
            <v>0</v>
          </cell>
          <cell r="D1461">
            <v>8090</v>
          </cell>
          <cell r="F1461">
            <v>-44.96</v>
          </cell>
        </row>
        <row r="1462">
          <cell r="A1462">
            <v>1</v>
          </cell>
          <cell r="B1462">
            <v>6</v>
          </cell>
          <cell r="C1462">
            <v>10</v>
          </cell>
          <cell r="D1462">
            <v>6010</v>
          </cell>
          <cell r="F1462">
            <v>9888.07</v>
          </cell>
        </row>
        <row r="1463">
          <cell r="A1463">
            <v>1</v>
          </cell>
          <cell r="B1463">
            <v>6</v>
          </cell>
          <cell r="C1463">
            <v>10</v>
          </cell>
          <cell r="D1463">
            <v>6015</v>
          </cell>
          <cell r="F1463">
            <v>0</v>
          </cell>
        </row>
        <row r="1464">
          <cell r="A1464">
            <v>1</v>
          </cell>
          <cell r="B1464">
            <v>6</v>
          </cell>
          <cell r="C1464">
            <v>10</v>
          </cell>
          <cell r="D1464">
            <v>6020</v>
          </cell>
          <cell r="F1464">
            <v>353.68</v>
          </cell>
        </row>
        <row r="1465">
          <cell r="A1465">
            <v>1</v>
          </cell>
          <cell r="B1465">
            <v>6</v>
          </cell>
          <cell r="C1465">
            <v>10</v>
          </cell>
          <cell r="D1465">
            <v>6025</v>
          </cell>
          <cell r="F1465">
            <v>701.29</v>
          </cell>
        </row>
        <row r="1466">
          <cell r="A1466">
            <v>1</v>
          </cell>
          <cell r="B1466">
            <v>6</v>
          </cell>
          <cell r="C1466">
            <v>10</v>
          </cell>
          <cell r="D1466">
            <v>6030</v>
          </cell>
          <cell r="F1466">
            <v>1152.99</v>
          </cell>
        </row>
        <row r="1467">
          <cell r="A1467">
            <v>1</v>
          </cell>
          <cell r="B1467">
            <v>6</v>
          </cell>
          <cell r="C1467">
            <v>10</v>
          </cell>
          <cell r="D1467">
            <v>6035</v>
          </cell>
          <cell r="F1467">
            <v>0</v>
          </cell>
        </row>
        <row r="1468">
          <cell r="A1468">
            <v>1</v>
          </cell>
          <cell r="B1468">
            <v>6</v>
          </cell>
          <cell r="C1468">
            <v>10</v>
          </cell>
          <cell r="D1468">
            <v>6040</v>
          </cell>
          <cell r="F1468">
            <v>0</v>
          </cell>
        </row>
        <row r="1469">
          <cell r="A1469">
            <v>1</v>
          </cell>
          <cell r="B1469">
            <v>6</v>
          </cell>
          <cell r="C1469">
            <v>10</v>
          </cell>
          <cell r="D1469">
            <v>6045</v>
          </cell>
          <cell r="F1469">
            <v>0</v>
          </cell>
        </row>
        <row r="1470">
          <cell r="A1470">
            <v>1</v>
          </cell>
          <cell r="B1470">
            <v>6</v>
          </cell>
          <cell r="C1470">
            <v>10</v>
          </cell>
          <cell r="D1470">
            <v>6050</v>
          </cell>
          <cell r="F1470">
            <v>840.22</v>
          </cell>
        </row>
        <row r="1471">
          <cell r="A1471">
            <v>1</v>
          </cell>
          <cell r="B1471">
            <v>6</v>
          </cell>
          <cell r="C1471">
            <v>10</v>
          </cell>
          <cell r="D1471">
            <v>6055</v>
          </cell>
          <cell r="F1471">
            <v>0</v>
          </cell>
        </row>
        <row r="1472">
          <cell r="A1472">
            <v>1</v>
          </cell>
          <cell r="B1472">
            <v>6</v>
          </cell>
          <cell r="C1472">
            <v>10</v>
          </cell>
          <cell r="D1472">
            <v>6060</v>
          </cell>
          <cell r="F1472">
            <v>496</v>
          </cell>
        </row>
        <row r="1473">
          <cell r="A1473">
            <v>1</v>
          </cell>
          <cell r="B1473">
            <v>6</v>
          </cell>
          <cell r="C1473">
            <v>10</v>
          </cell>
          <cell r="D1473">
            <v>6065</v>
          </cell>
          <cell r="F1473">
            <v>0</v>
          </cell>
        </row>
        <row r="1474">
          <cell r="A1474">
            <v>1</v>
          </cell>
          <cell r="B1474">
            <v>6</v>
          </cell>
          <cell r="C1474">
            <v>10</v>
          </cell>
          <cell r="D1474">
            <v>6070</v>
          </cell>
          <cell r="F1474">
            <v>0</v>
          </cell>
        </row>
        <row r="1475">
          <cell r="A1475">
            <v>1</v>
          </cell>
          <cell r="B1475">
            <v>6</v>
          </cell>
          <cell r="C1475">
            <v>10</v>
          </cell>
          <cell r="D1475">
            <v>6075</v>
          </cell>
          <cell r="F1475">
            <v>354.19</v>
          </cell>
        </row>
        <row r="1476">
          <cell r="A1476">
            <v>1</v>
          </cell>
          <cell r="B1476">
            <v>6</v>
          </cell>
          <cell r="C1476">
            <v>10</v>
          </cell>
          <cell r="D1476">
            <v>6080</v>
          </cell>
          <cell r="F1476">
            <v>0</v>
          </cell>
        </row>
        <row r="1477">
          <cell r="A1477">
            <v>1</v>
          </cell>
          <cell r="B1477">
            <v>6</v>
          </cell>
          <cell r="C1477">
            <v>10</v>
          </cell>
          <cell r="D1477">
            <v>6085</v>
          </cell>
          <cell r="F1477">
            <v>1667.94</v>
          </cell>
        </row>
        <row r="1478">
          <cell r="A1478">
            <v>1</v>
          </cell>
          <cell r="B1478">
            <v>6</v>
          </cell>
          <cell r="C1478">
            <v>10</v>
          </cell>
          <cell r="D1478">
            <v>6090</v>
          </cell>
          <cell r="F1478">
            <v>0</v>
          </cell>
        </row>
        <row r="1479">
          <cell r="A1479">
            <v>1</v>
          </cell>
          <cell r="B1479">
            <v>6</v>
          </cell>
          <cell r="C1479">
            <v>10</v>
          </cell>
          <cell r="D1479">
            <v>6095</v>
          </cell>
          <cell r="F1479">
            <v>0</v>
          </cell>
        </row>
        <row r="1480">
          <cell r="A1480">
            <v>1</v>
          </cell>
          <cell r="B1480">
            <v>6</v>
          </cell>
          <cell r="C1480">
            <v>10</v>
          </cell>
          <cell r="D1480">
            <v>6100</v>
          </cell>
          <cell r="F1480">
            <v>82.79</v>
          </cell>
        </row>
        <row r="1481">
          <cell r="A1481">
            <v>1</v>
          </cell>
          <cell r="B1481">
            <v>6</v>
          </cell>
          <cell r="C1481">
            <v>10</v>
          </cell>
          <cell r="D1481">
            <v>6105</v>
          </cell>
          <cell r="F1481">
            <v>0</v>
          </cell>
        </row>
        <row r="1482">
          <cell r="A1482">
            <v>1</v>
          </cell>
          <cell r="B1482">
            <v>6</v>
          </cell>
          <cell r="C1482">
            <v>10</v>
          </cell>
          <cell r="D1482">
            <v>6110</v>
          </cell>
          <cell r="F1482">
            <v>0</v>
          </cell>
        </row>
        <row r="1483">
          <cell r="A1483">
            <v>1</v>
          </cell>
          <cell r="B1483">
            <v>6</v>
          </cell>
          <cell r="C1483">
            <v>10</v>
          </cell>
          <cell r="D1483">
            <v>6115</v>
          </cell>
          <cell r="F1483">
            <v>0</v>
          </cell>
        </row>
        <row r="1484">
          <cell r="A1484">
            <v>1</v>
          </cell>
          <cell r="B1484">
            <v>6</v>
          </cell>
          <cell r="C1484">
            <v>10</v>
          </cell>
          <cell r="D1484">
            <v>6120</v>
          </cell>
          <cell r="F1484">
            <v>0</v>
          </cell>
        </row>
        <row r="1485">
          <cell r="A1485">
            <v>1</v>
          </cell>
          <cell r="B1485">
            <v>6</v>
          </cell>
          <cell r="C1485">
            <v>10</v>
          </cell>
          <cell r="D1485">
            <v>6125</v>
          </cell>
          <cell r="F1485">
            <v>0</v>
          </cell>
        </row>
        <row r="1486">
          <cell r="A1486">
            <v>1</v>
          </cell>
          <cell r="B1486">
            <v>6</v>
          </cell>
          <cell r="C1486">
            <v>10</v>
          </cell>
          <cell r="D1486">
            <v>6130</v>
          </cell>
          <cell r="F1486">
            <v>0</v>
          </cell>
        </row>
        <row r="1487">
          <cell r="A1487">
            <v>1</v>
          </cell>
          <cell r="B1487">
            <v>6</v>
          </cell>
          <cell r="C1487">
            <v>10</v>
          </cell>
          <cell r="D1487">
            <v>6135</v>
          </cell>
          <cell r="F1487">
            <v>0</v>
          </cell>
        </row>
        <row r="1488">
          <cell r="A1488">
            <v>1</v>
          </cell>
          <cell r="B1488">
            <v>6</v>
          </cell>
          <cell r="C1488">
            <v>10</v>
          </cell>
          <cell r="D1488">
            <v>6140</v>
          </cell>
          <cell r="F1488">
            <v>0</v>
          </cell>
        </row>
        <row r="1489">
          <cell r="A1489">
            <v>1</v>
          </cell>
          <cell r="B1489">
            <v>6</v>
          </cell>
          <cell r="C1489">
            <v>10</v>
          </cell>
          <cell r="D1489">
            <v>6145</v>
          </cell>
          <cell r="F1489">
            <v>0</v>
          </cell>
        </row>
        <row r="1490">
          <cell r="A1490">
            <v>1</v>
          </cell>
          <cell r="B1490">
            <v>6</v>
          </cell>
          <cell r="C1490">
            <v>10</v>
          </cell>
          <cell r="D1490">
            <v>6150</v>
          </cell>
          <cell r="F1490">
            <v>0</v>
          </cell>
        </row>
        <row r="1491">
          <cell r="A1491">
            <v>1</v>
          </cell>
          <cell r="B1491">
            <v>6</v>
          </cell>
          <cell r="C1491">
            <v>20</v>
          </cell>
          <cell r="D1491">
            <v>6010</v>
          </cell>
          <cell r="F1491">
            <v>4781.3900000000003</v>
          </cell>
        </row>
        <row r="1492">
          <cell r="A1492">
            <v>1</v>
          </cell>
          <cell r="B1492">
            <v>6</v>
          </cell>
          <cell r="C1492">
            <v>20</v>
          </cell>
          <cell r="D1492">
            <v>6015</v>
          </cell>
          <cell r="F1492">
            <v>0</v>
          </cell>
        </row>
        <row r="1493">
          <cell r="A1493">
            <v>1</v>
          </cell>
          <cell r="B1493">
            <v>6</v>
          </cell>
          <cell r="C1493">
            <v>20</v>
          </cell>
          <cell r="D1493">
            <v>6020</v>
          </cell>
          <cell r="F1493">
            <v>347.32</v>
          </cell>
        </row>
        <row r="1494">
          <cell r="A1494">
            <v>1</v>
          </cell>
          <cell r="B1494">
            <v>6</v>
          </cell>
          <cell r="C1494">
            <v>20</v>
          </cell>
          <cell r="D1494">
            <v>6025</v>
          </cell>
          <cell r="F1494">
            <v>379.88</v>
          </cell>
        </row>
        <row r="1495">
          <cell r="A1495">
            <v>1</v>
          </cell>
          <cell r="B1495">
            <v>6</v>
          </cell>
          <cell r="C1495">
            <v>20</v>
          </cell>
          <cell r="D1495">
            <v>6030</v>
          </cell>
          <cell r="F1495">
            <v>37.19</v>
          </cell>
        </row>
        <row r="1496">
          <cell r="A1496">
            <v>1</v>
          </cell>
          <cell r="B1496">
            <v>6</v>
          </cell>
          <cell r="C1496">
            <v>20</v>
          </cell>
          <cell r="D1496">
            <v>6035</v>
          </cell>
          <cell r="F1496">
            <v>0</v>
          </cell>
        </row>
        <row r="1497">
          <cell r="A1497">
            <v>1</v>
          </cell>
          <cell r="B1497">
            <v>6</v>
          </cell>
          <cell r="C1497">
            <v>20</v>
          </cell>
          <cell r="D1497">
            <v>6040</v>
          </cell>
          <cell r="F1497">
            <v>0</v>
          </cell>
        </row>
        <row r="1498">
          <cell r="A1498">
            <v>1</v>
          </cell>
          <cell r="B1498">
            <v>6</v>
          </cell>
          <cell r="C1498">
            <v>20</v>
          </cell>
          <cell r="D1498">
            <v>6045</v>
          </cell>
          <cell r="F1498">
            <v>0</v>
          </cell>
        </row>
        <row r="1499">
          <cell r="A1499">
            <v>1</v>
          </cell>
          <cell r="B1499">
            <v>6</v>
          </cell>
          <cell r="C1499">
            <v>20</v>
          </cell>
          <cell r="D1499">
            <v>6050</v>
          </cell>
          <cell r="F1499">
            <v>4326.42</v>
          </cell>
        </row>
        <row r="1500">
          <cell r="A1500">
            <v>1</v>
          </cell>
          <cell r="B1500">
            <v>6</v>
          </cell>
          <cell r="C1500">
            <v>20</v>
          </cell>
          <cell r="D1500">
            <v>6055</v>
          </cell>
          <cell r="F1500">
            <v>0</v>
          </cell>
        </row>
        <row r="1501">
          <cell r="A1501">
            <v>1</v>
          </cell>
          <cell r="B1501">
            <v>6</v>
          </cell>
          <cell r="C1501">
            <v>20</v>
          </cell>
          <cell r="D1501">
            <v>6060</v>
          </cell>
          <cell r="F1501">
            <v>0</v>
          </cell>
        </row>
        <row r="1502">
          <cell r="A1502">
            <v>1</v>
          </cell>
          <cell r="B1502">
            <v>6</v>
          </cell>
          <cell r="C1502">
            <v>20</v>
          </cell>
          <cell r="D1502">
            <v>6065</v>
          </cell>
          <cell r="F1502">
            <v>0</v>
          </cell>
        </row>
        <row r="1503">
          <cell r="A1503">
            <v>1</v>
          </cell>
          <cell r="B1503">
            <v>6</v>
          </cell>
          <cell r="C1503">
            <v>20</v>
          </cell>
          <cell r="D1503">
            <v>6070</v>
          </cell>
          <cell r="F1503">
            <v>0</v>
          </cell>
        </row>
        <row r="1504">
          <cell r="A1504">
            <v>1</v>
          </cell>
          <cell r="B1504">
            <v>6</v>
          </cell>
          <cell r="C1504">
            <v>20</v>
          </cell>
          <cell r="D1504">
            <v>6075</v>
          </cell>
          <cell r="F1504">
            <v>0</v>
          </cell>
        </row>
        <row r="1505">
          <cell r="A1505">
            <v>1</v>
          </cell>
          <cell r="B1505">
            <v>6</v>
          </cell>
          <cell r="C1505">
            <v>20</v>
          </cell>
          <cell r="D1505">
            <v>6080</v>
          </cell>
          <cell r="F1505">
            <v>0</v>
          </cell>
        </row>
        <row r="1506">
          <cell r="A1506">
            <v>1</v>
          </cell>
          <cell r="B1506">
            <v>6</v>
          </cell>
          <cell r="C1506">
            <v>20</v>
          </cell>
          <cell r="D1506">
            <v>6085</v>
          </cell>
          <cell r="F1506">
            <v>0</v>
          </cell>
        </row>
        <row r="1507">
          <cell r="A1507">
            <v>1</v>
          </cell>
          <cell r="B1507">
            <v>6</v>
          </cell>
          <cell r="C1507">
            <v>20</v>
          </cell>
          <cell r="D1507">
            <v>6090</v>
          </cell>
          <cell r="F1507">
            <v>28.97</v>
          </cell>
        </row>
        <row r="1508">
          <cell r="A1508">
            <v>1</v>
          </cell>
          <cell r="B1508">
            <v>6</v>
          </cell>
          <cell r="C1508">
            <v>20</v>
          </cell>
          <cell r="D1508">
            <v>6095</v>
          </cell>
          <cell r="F1508">
            <v>0</v>
          </cell>
        </row>
        <row r="1509">
          <cell r="A1509">
            <v>1</v>
          </cell>
          <cell r="B1509">
            <v>6</v>
          </cell>
          <cell r="C1509">
            <v>20</v>
          </cell>
          <cell r="D1509">
            <v>6100</v>
          </cell>
          <cell r="F1509">
            <v>121.56</v>
          </cell>
        </row>
        <row r="1510">
          <cell r="A1510">
            <v>1</v>
          </cell>
          <cell r="B1510">
            <v>6</v>
          </cell>
          <cell r="C1510">
            <v>20</v>
          </cell>
          <cell r="D1510">
            <v>6105</v>
          </cell>
          <cell r="F1510">
            <v>0</v>
          </cell>
        </row>
        <row r="1511">
          <cell r="A1511">
            <v>1</v>
          </cell>
          <cell r="B1511">
            <v>6</v>
          </cell>
          <cell r="C1511">
            <v>20</v>
          </cell>
          <cell r="D1511">
            <v>6110</v>
          </cell>
          <cell r="F1511">
            <v>0</v>
          </cell>
        </row>
        <row r="1512">
          <cell r="A1512">
            <v>1</v>
          </cell>
          <cell r="B1512">
            <v>6</v>
          </cell>
          <cell r="C1512">
            <v>20</v>
          </cell>
          <cell r="D1512">
            <v>6115</v>
          </cell>
          <cell r="F1512">
            <v>0</v>
          </cell>
        </row>
        <row r="1513">
          <cell r="A1513">
            <v>1</v>
          </cell>
          <cell r="B1513">
            <v>6</v>
          </cell>
          <cell r="C1513">
            <v>20</v>
          </cell>
          <cell r="D1513">
            <v>6120</v>
          </cell>
          <cell r="F1513">
            <v>0</v>
          </cell>
        </row>
        <row r="1514">
          <cell r="A1514">
            <v>1</v>
          </cell>
          <cell r="B1514">
            <v>6</v>
          </cell>
          <cell r="C1514">
            <v>20</v>
          </cell>
          <cell r="D1514">
            <v>6125</v>
          </cell>
          <cell r="F1514">
            <v>0</v>
          </cell>
        </row>
        <row r="1515">
          <cell r="A1515">
            <v>1</v>
          </cell>
          <cell r="B1515">
            <v>6</v>
          </cell>
          <cell r="C1515">
            <v>20</v>
          </cell>
          <cell r="D1515">
            <v>6130</v>
          </cell>
          <cell r="F1515">
            <v>4353.95</v>
          </cell>
        </row>
        <row r="1516">
          <cell r="A1516">
            <v>1</v>
          </cell>
          <cell r="B1516">
            <v>6</v>
          </cell>
          <cell r="C1516">
            <v>20</v>
          </cell>
          <cell r="D1516">
            <v>6135</v>
          </cell>
          <cell r="F1516">
            <v>0</v>
          </cell>
        </row>
        <row r="1517">
          <cell r="A1517">
            <v>1</v>
          </cell>
          <cell r="B1517">
            <v>6</v>
          </cell>
          <cell r="C1517">
            <v>20</v>
          </cell>
          <cell r="D1517">
            <v>6140</v>
          </cell>
          <cell r="F1517">
            <v>175.65</v>
          </cell>
        </row>
        <row r="1518">
          <cell r="A1518">
            <v>1</v>
          </cell>
          <cell r="B1518">
            <v>6</v>
          </cell>
          <cell r="C1518">
            <v>20</v>
          </cell>
          <cell r="D1518">
            <v>6145</v>
          </cell>
          <cell r="F1518">
            <v>563.30999999999995</v>
          </cell>
        </row>
        <row r="1519">
          <cell r="A1519">
            <v>1</v>
          </cell>
          <cell r="B1519">
            <v>6</v>
          </cell>
          <cell r="C1519">
            <v>20</v>
          </cell>
          <cell r="D1519">
            <v>6150</v>
          </cell>
          <cell r="F1519">
            <v>0</v>
          </cell>
        </row>
        <row r="1520">
          <cell r="A1520">
            <v>1</v>
          </cell>
          <cell r="B1520">
            <v>6</v>
          </cell>
          <cell r="C1520">
            <v>20</v>
          </cell>
          <cell r="D1520">
            <v>6155</v>
          </cell>
          <cell r="F1520">
            <v>0</v>
          </cell>
        </row>
        <row r="1521">
          <cell r="A1521">
            <v>1</v>
          </cell>
          <cell r="B1521">
            <v>6</v>
          </cell>
          <cell r="C1521">
            <v>20</v>
          </cell>
          <cell r="D1521">
            <v>6160</v>
          </cell>
          <cell r="F1521">
            <v>555</v>
          </cell>
        </row>
        <row r="1522">
          <cell r="A1522">
            <v>1</v>
          </cell>
          <cell r="B1522">
            <v>6</v>
          </cell>
          <cell r="C1522">
            <v>30</v>
          </cell>
          <cell r="D1522">
            <v>6010</v>
          </cell>
          <cell r="F1522">
            <v>14781.93</v>
          </cell>
        </row>
        <row r="1523">
          <cell r="A1523">
            <v>1</v>
          </cell>
          <cell r="B1523">
            <v>6</v>
          </cell>
          <cell r="C1523">
            <v>30</v>
          </cell>
          <cell r="D1523">
            <v>6015</v>
          </cell>
          <cell r="F1523">
            <v>0</v>
          </cell>
        </row>
        <row r="1524">
          <cell r="A1524">
            <v>1</v>
          </cell>
          <cell r="B1524">
            <v>6</v>
          </cell>
          <cell r="C1524">
            <v>30</v>
          </cell>
          <cell r="D1524">
            <v>6020</v>
          </cell>
          <cell r="F1524">
            <v>91.78</v>
          </cell>
        </row>
        <row r="1525">
          <cell r="A1525">
            <v>1</v>
          </cell>
          <cell r="B1525">
            <v>6</v>
          </cell>
          <cell r="C1525">
            <v>30</v>
          </cell>
          <cell r="D1525">
            <v>6025</v>
          </cell>
          <cell r="F1525">
            <v>1034.32</v>
          </cell>
        </row>
        <row r="1526">
          <cell r="A1526">
            <v>1</v>
          </cell>
          <cell r="B1526">
            <v>6</v>
          </cell>
          <cell r="C1526">
            <v>30</v>
          </cell>
          <cell r="D1526">
            <v>6030</v>
          </cell>
          <cell r="F1526">
            <v>930.13</v>
          </cell>
        </row>
        <row r="1527">
          <cell r="A1527">
            <v>1</v>
          </cell>
          <cell r="B1527">
            <v>6</v>
          </cell>
          <cell r="C1527">
            <v>30</v>
          </cell>
          <cell r="D1527">
            <v>6035</v>
          </cell>
          <cell r="F1527">
            <v>0</v>
          </cell>
        </row>
        <row r="1528">
          <cell r="A1528">
            <v>1</v>
          </cell>
          <cell r="B1528">
            <v>6</v>
          </cell>
          <cell r="C1528">
            <v>30</v>
          </cell>
          <cell r="D1528">
            <v>6040</v>
          </cell>
          <cell r="F1528">
            <v>114.01</v>
          </cell>
        </row>
        <row r="1529">
          <cell r="A1529">
            <v>1</v>
          </cell>
          <cell r="B1529">
            <v>6</v>
          </cell>
          <cell r="C1529">
            <v>30</v>
          </cell>
          <cell r="D1529">
            <v>6045</v>
          </cell>
          <cell r="F1529">
            <v>0</v>
          </cell>
        </row>
        <row r="1530">
          <cell r="A1530">
            <v>1</v>
          </cell>
          <cell r="B1530">
            <v>6</v>
          </cell>
          <cell r="C1530">
            <v>30</v>
          </cell>
          <cell r="D1530">
            <v>6050</v>
          </cell>
          <cell r="F1530">
            <v>0</v>
          </cell>
        </row>
        <row r="1531">
          <cell r="A1531">
            <v>1</v>
          </cell>
          <cell r="B1531">
            <v>6</v>
          </cell>
          <cell r="C1531">
            <v>30</v>
          </cell>
          <cell r="D1531">
            <v>6055</v>
          </cell>
          <cell r="F1531">
            <v>0</v>
          </cell>
        </row>
        <row r="1532">
          <cell r="A1532">
            <v>1</v>
          </cell>
          <cell r="B1532">
            <v>6</v>
          </cell>
          <cell r="C1532">
            <v>30</v>
          </cell>
          <cell r="D1532">
            <v>6060</v>
          </cell>
          <cell r="F1532">
            <v>0</v>
          </cell>
        </row>
        <row r="1533">
          <cell r="A1533">
            <v>1</v>
          </cell>
          <cell r="B1533">
            <v>6</v>
          </cell>
          <cell r="C1533">
            <v>30</v>
          </cell>
          <cell r="D1533">
            <v>6065</v>
          </cell>
          <cell r="F1533">
            <v>0</v>
          </cell>
        </row>
        <row r="1534">
          <cell r="A1534">
            <v>1</v>
          </cell>
          <cell r="B1534">
            <v>6</v>
          </cell>
          <cell r="C1534">
            <v>30</v>
          </cell>
          <cell r="D1534">
            <v>6070</v>
          </cell>
          <cell r="F1534">
            <v>0</v>
          </cell>
        </row>
        <row r="1535">
          <cell r="A1535">
            <v>1</v>
          </cell>
          <cell r="B1535">
            <v>6</v>
          </cell>
          <cell r="C1535">
            <v>30</v>
          </cell>
          <cell r="D1535">
            <v>6075</v>
          </cell>
          <cell r="F1535">
            <v>0</v>
          </cell>
        </row>
        <row r="1536">
          <cell r="A1536">
            <v>1</v>
          </cell>
          <cell r="B1536">
            <v>6</v>
          </cell>
          <cell r="C1536">
            <v>30</v>
          </cell>
          <cell r="D1536">
            <v>6080</v>
          </cell>
          <cell r="F1536">
            <v>0</v>
          </cell>
        </row>
        <row r="1537">
          <cell r="A1537">
            <v>1</v>
          </cell>
          <cell r="B1537">
            <v>6</v>
          </cell>
          <cell r="C1537">
            <v>30</v>
          </cell>
          <cell r="D1537">
            <v>6085</v>
          </cell>
          <cell r="F1537">
            <v>0</v>
          </cell>
        </row>
        <row r="1538">
          <cell r="A1538">
            <v>1</v>
          </cell>
          <cell r="B1538">
            <v>6</v>
          </cell>
          <cell r="C1538">
            <v>30</v>
          </cell>
          <cell r="D1538">
            <v>6090</v>
          </cell>
          <cell r="F1538">
            <v>0</v>
          </cell>
        </row>
        <row r="1539">
          <cell r="A1539">
            <v>1</v>
          </cell>
          <cell r="B1539">
            <v>6</v>
          </cell>
          <cell r="C1539">
            <v>30</v>
          </cell>
          <cell r="D1539">
            <v>6095</v>
          </cell>
          <cell r="F1539">
            <v>0</v>
          </cell>
        </row>
        <row r="1540">
          <cell r="A1540">
            <v>1</v>
          </cell>
          <cell r="B1540">
            <v>6</v>
          </cell>
          <cell r="C1540">
            <v>30</v>
          </cell>
          <cell r="D1540">
            <v>6100</v>
          </cell>
          <cell r="F1540">
            <v>99.11</v>
          </cell>
        </row>
        <row r="1541">
          <cell r="A1541">
            <v>1</v>
          </cell>
          <cell r="B1541">
            <v>6</v>
          </cell>
          <cell r="C1541">
            <v>30</v>
          </cell>
          <cell r="D1541">
            <v>6105</v>
          </cell>
          <cell r="F1541">
            <v>0</v>
          </cell>
        </row>
        <row r="1542">
          <cell r="A1542">
            <v>1</v>
          </cell>
          <cell r="B1542">
            <v>6</v>
          </cell>
          <cell r="C1542">
            <v>30</v>
          </cell>
          <cell r="D1542">
            <v>6110</v>
          </cell>
          <cell r="F1542">
            <v>0</v>
          </cell>
        </row>
        <row r="1543">
          <cell r="A1543">
            <v>1</v>
          </cell>
          <cell r="B1543">
            <v>6</v>
          </cell>
          <cell r="C1543">
            <v>30</v>
          </cell>
          <cell r="D1543">
            <v>6115</v>
          </cell>
          <cell r="F1543">
            <v>0</v>
          </cell>
        </row>
        <row r="1544">
          <cell r="A1544">
            <v>1</v>
          </cell>
          <cell r="B1544">
            <v>6</v>
          </cell>
          <cell r="C1544">
            <v>30</v>
          </cell>
          <cell r="D1544">
            <v>6120</v>
          </cell>
          <cell r="F1544">
            <v>0</v>
          </cell>
        </row>
        <row r="1545">
          <cell r="A1545">
            <v>1</v>
          </cell>
          <cell r="B1545">
            <v>6</v>
          </cell>
          <cell r="C1545">
            <v>30</v>
          </cell>
          <cell r="D1545">
            <v>6125</v>
          </cell>
          <cell r="F1545">
            <v>0</v>
          </cell>
        </row>
        <row r="1546">
          <cell r="A1546">
            <v>1</v>
          </cell>
          <cell r="B1546">
            <v>6</v>
          </cell>
          <cell r="C1546">
            <v>30</v>
          </cell>
          <cell r="D1546">
            <v>6130</v>
          </cell>
          <cell r="F1546">
            <v>0</v>
          </cell>
        </row>
        <row r="1547">
          <cell r="A1547">
            <v>1</v>
          </cell>
          <cell r="B1547">
            <v>6</v>
          </cell>
          <cell r="C1547">
            <v>30</v>
          </cell>
          <cell r="D1547">
            <v>6135</v>
          </cell>
          <cell r="F1547">
            <v>0</v>
          </cell>
        </row>
        <row r="1548">
          <cell r="A1548">
            <v>1</v>
          </cell>
          <cell r="B1548">
            <v>6</v>
          </cell>
          <cell r="C1548">
            <v>30</v>
          </cell>
          <cell r="D1548">
            <v>6140</v>
          </cell>
          <cell r="F1548">
            <v>0</v>
          </cell>
        </row>
        <row r="1549">
          <cell r="A1549">
            <v>1</v>
          </cell>
          <cell r="B1549">
            <v>6</v>
          </cell>
          <cell r="C1549">
            <v>30</v>
          </cell>
          <cell r="D1549">
            <v>6145</v>
          </cell>
          <cell r="F1549">
            <v>0</v>
          </cell>
        </row>
        <row r="1550">
          <cell r="A1550">
            <v>1</v>
          </cell>
          <cell r="B1550">
            <v>6</v>
          </cell>
          <cell r="C1550">
            <v>30</v>
          </cell>
          <cell r="D1550">
            <v>6150</v>
          </cell>
          <cell r="F1550">
            <v>0</v>
          </cell>
        </row>
        <row r="1551">
          <cell r="A1551">
            <v>1</v>
          </cell>
          <cell r="B1551">
            <v>6</v>
          </cell>
          <cell r="C1551">
            <v>40</v>
          </cell>
          <cell r="D1551">
            <v>6010</v>
          </cell>
          <cell r="F1551">
            <v>1657.5</v>
          </cell>
        </row>
        <row r="1552">
          <cell r="A1552">
            <v>1</v>
          </cell>
          <cell r="B1552">
            <v>6</v>
          </cell>
          <cell r="C1552">
            <v>40</v>
          </cell>
          <cell r="D1552">
            <v>6015</v>
          </cell>
          <cell r="F1552">
            <v>22801.52</v>
          </cell>
        </row>
        <row r="1553">
          <cell r="A1553">
            <v>1</v>
          </cell>
          <cell r="B1553">
            <v>6</v>
          </cell>
          <cell r="C1553">
            <v>40</v>
          </cell>
          <cell r="D1553">
            <v>6020</v>
          </cell>
          <cell r="F1553">
            <v>0</v>
          </cell>
        </row>
        <row r="1554">
          <cell r="A1554">
            <v>1</v>
          </cell>
          <cell r="B1554">
            <v>6</v>
          </cell>
          <cell r="C1554">
            <v>40</v>
          </cell>
          <cell r="D1554">
            <v>6025</v>
          </cell>
          <cell r="F1554">
            <v>2761.13</v>
          </cell>
        </row>
        <row r="1555">
          <cell r="A1555">
            <v>1</v>
          </cell>
          <cell r="B1555">
            <v>6</v>
          </cell>
          <cell r="C1555">
            <v>40</v>
          </cell>
          <cell r="D1555">
            <v>6030</v>
          </cell>
          <cell r="F1555">
            <v>3348.93</v>
          </cell>
        </row>
        <row r="1556">
          <cell r="A1556">
            <v>1</v>
          </cell>
          <cell r="B1556">
            <v>6</v>
          </cell>
          <cell r="C1556">
            <v>40</v>
          </cell>
          <cell r="D1556">
            <v>6035</v>
          </cell>
          <cell r="F1556">
            <v>0</v>
          </cell>
        </row>
        <row r="1557">
          <cell r="A1557">
            <v>1</v>
          </cell>
          <cell r="B1557">
            <v>6</v>
          </cell>
          <cell r="C1557">
            <v>40</v>
          </cell>
          <cell r="D1557">
            <v>6040</v>
          </cell>
          <cell r="F1557">
            <v>403.07</v>
          </cell>
        </row>
        <row r="1558">
          <cell r="A1558">
            <v>1</v>
          </cell>
          <cell r="B1558">
            <v>6</v>
          </cell>
          <cell r="C1558">
            <v>40</v>
          </cell>
          <cell r="D1558">
            <v>6045</v>
          </cell>
          <cell r="F1558">
            <v>0</v>
          </cell>
        </row>
        <row r="1559">
          <cell r="A1559">
            <v>1</v>
          </cell>
          <cell r="B1559">
            <v>6</v>
          </cell>
          <cell r="C1559">
            <v>40</v>
          </cell>
          <cell r="D1559">
            <v>6050</v>
          </cell>
          <cell r="F1559">
            <v>0</v>
          </cell>
        </row>
        <row r="1560">
          <cell r="A1560">
            <v>1</v>
          </cell>
          <cell r="B1560">
            <v>6</v>
          </cell>
          <cell r="C1560">
            <v>40</v>
          </cell>
          <cell r="D1560">
            <v>6055</v>
          </cell>
          <cell r="F1560">
            <v>0</v>
          </cell>
        </row>
        <row r="1561">
          <cell r="A1561">
            <v>1</v>
          </cell>
          <cell r="B1561">
            <v>6</v>
          </cell>
          <cell r="C1561">
            <v>40</v>
          </cell>
          <cell r="D1561">
            <v>6060</v>
          </cell>
          <cell r="F1561">
            <v>0</v>
          </cell>
        </row>
        <row r="1562">
          <cell r="A1562">
            <v>1</v>
          </cell>
          <cell r="B1562">
            <v>6</v>
          </cell>
          <cell r="C1562">
            <v>40</v>
          </cell>
          <cell r="D1562">
            <v>6065</v>
          </cell>
          <cell r="F1562">
            <v>0</v>
          </cell>
        </row>
        <row r="1563">
          <cell r="A1563">
            <v>1</v>
          </cell>
          <cell r="B1563">
            <v>6</v>
          </cell>
          <cell r="C1563">
            <v>40</v>
          </cell>
          <cell r="D1563">
            <v>6070</v>
          </cell>
          <cell r="F1563">
            <v>0</v>
          </cell>
        </row>
        <row r="1564">
          <cell r="A1564">
            <v>1</v>
          </cell>
          <cell r="B1564">
            <v>6</v>
          </cell>
          <cell r="C1564">
            <v>40</v>
          </cell>
          <cell r="D1564">
            <v>6075</v>
          </cell>
          <cell r="F1564">
            <v>0</v>
          </cell>
        </row>
        <row r="1565">
          <cell r="A1565">
            <v>1</v>
          </cell>
          <cell r="B1565">
            <v>6</v>
          </cell>
          <cell r="C1565">
            <v>40</v>
          </cell>
          <cell r="D1565">
            <v>6080</v>
          </cell>
          <cell r="F1565">
            <v>0</v>
          </cell>
        </row>
        <row r="1566">
          <cell r="A1566">
            <v>1</v>
          </cell>
          <cell r="B1566">
            <v>6</v>
          </cell>
          <cell r="C1566">
            <v>40</v>
          </cell>
          <cell r="D1566">
            <v>6085</v>
          </cell>
          <cell r="F1566">
            <v>0</v>
          </cell>
        </row>
        <row r="1567">
          <cell r="A1567">
            <v>1</v>
          </cell>
          <cell r="B1567">
            <v>6</v>
          </cell>
          <cell r="C1567">
            <v>40</v>
          </cell>
          <cell r="D1567">
            <v>6090</v>
          </cell>
          <cell r="F1567">
            <v>86.4</v>
          </cell>
        </row>
        <row r="1568">
          <cell r="A1568">
            <v>1</v>
          </cell>
          <cell r="B1568">
            <v>6</v>
          </cell>
          <cell r="C1568">
            <v>40</v>
          </cell>
          <cell r="D1568">
            <v>6095</v>
          </cell>
          <cell r="F1568">
            <v>56.02</v>
          </cell>
        </row>
        <row r="1569">
          <cell r="A1569">
            <v>1</v>
          </cell>
          <cell r="B1569">
            <v>6</v>
          </cell>
          <cell r="C1569">
            <v>40</v>
          </cell>
          <cell r="D1569">
            <v>6100</v>
          </cell>
          <cell r="F1569">
            <v>324.3</v>
          </cell>
        </row>
        <row r="1570">
          <cell r="A1570">
            <v>1</v>
          </cell>
          <cell r="B1570">
            <v>6</v>
          </cell>
          <cell r="C1570">
            <v>40</v>
          </cell>
          <cell r="D1570">
            <v>6105</v>
          </cell>
          <cell r="F1570">
            <v>55</v>
          </cell>
        </row>
        <row r="1571">
          <cell r="A1571">
            <v>1</v>
          </cell>
          <cell r="B1571">
            <v>6</v>
          </cell>
          <cell r="C1571">
            <v>40</v>
          </cell>
          <cell r="D1571">
            <v>6110</v>
          </cell>
          <cell r="F1571">
            <v>0</v>
          </cell>
        </row>
        <row r="1572">
          <cell r="A1572">
            <v>1</v>
          </cell>
          <cell r="B1572">
            <v>6</v>
          </cell>
          <cell r="C1572">
            <v>40</v>
          </cell>
          <cell r="D1572">
            <v>6110</v>
          </cell>
          <cell r="F1572">
            <v>0</v>
          </cell>
        </row>
        <row r="1573">
          <cell r="A1573">
            <v>1</v>
          </cell>
          <cell r="B1573">
            <v>6</v>
          </cell>
          <cell r="C1573">
            <v>40</v>
          </cell>
          <cell r="D1573">
            <v>6110</v>
          </cell>
          <cell r="F1573">
            <v>0</v>
          </cell>
        </row>
        <row r="1574">
          <cell r="A1574">
            <v>1</v>
          </cell>
          <cell r="B1574">
            <v>6</v>
          </cell>
          <cell r="C1574">
            <v>40</v>
          </cell>
          <cell r="D1574">
            <v>6110</v>
          </cell>
          <cell r="F1574">
            <v>0</v>
          </cell>
        </row>
        <row r="1575">
          <cell r="A1575">
            <v>1</v>
          </cell>
          <cell r="B1575">
            <v>6</v>
          </cell>
          <cell r="C1575">
            <v>40</v>
          </cell>
          <cell r="D1575">
            <v>6110</v>
          </cell>
          <cell r="F1575">
            <v>0</v>
          </cell>
        </row>
        <row r="1576">
          <cell r="A1576">
            <v>1</v>
          </cell>
          <cell r="B1576">
            <v>6</v>
          </cell>
          <cell r="C1576">
            <v>40</v>
          </cell>
          <cell r="D1576">
            <v>6110</v>
          </cell>
          <cell r="F1576">
            <v>0</v>
          </cell>
        </row>
        <row r="1577">
          <cell r="A1577">
            <v>1</v>
          </cell>
          <cell r="B1577">
            <v>6</v>
          </cell>
          <cell r="C1577">
            <v>40</v>
          </cell>
          <cell r="D1577">
            <v>6115</v>
          </cell>
          <cell r="F1577">
            <v>0</v>
          </cell>
        </row>
        <row r="1578">
          <cell r="A1578">
            <v>1</v>
          </cell>
          <cell r="B1578">
            <v>6</v>
          </cell>
          <cell r="C1578">
            <v>40</v>
          </cell>
          <cell r="D1578">
            <v>6120</v>
          </cell>
          <cell r="F1578">
            <v>0</v>
          </cell>
        </row>
        <row r="1579">
          <cell r="A1579">
            <v>1</v>
          </cell>
          <cell r="B1579">
            <v>6</v>
          </cell>
          <cell r="C1579">
            <v>40</v>
          </cell>
          <cell r="D1579">
            <v>6125</v>
          </cell>
          <cell r="F1579">
            <v>0</v>
          </cell>
        </row>
        <row r="1580">
          <cell r="A1580">
            <v>1</v>
          </cell>
          <cell r="B1580">
            <v>6</v>
          </cell>
          <cell r="C1580">
            <v>40</v>
          </cell>
          <cell r="D1580">
            <v>6130</v>
          </cell>
          <cell r="F1580">
            <v>0</v>
          </cell>
        </row>
        <row r="1581">
          <cell r="A1581">
            <v>1</v>
          </cell>
          <cell r="B1581">
            <v>6</v>
          </cell>
          <cell r="C1581">
            <v>40</v>
          </cell>
          <cell r="D1581">
            <v>6135</v>
          </cell>
          <cell r="F1581">
            <v>0</v>
          </cell>
        </row>
        <row r="1582">
          <cell r="A1582">
            <v>1</v>
          </cell>
          <cell r="B1582">
            <v>6</v>
          </cell>
          <cell r="C1582">
            <v>40</v>
          </cell>
          <cell r="D1582">
            <v>6140</v>
          </cell>
          <cell r="F1582">
            <v>0</v>
          </cell>
        </row>
        <row r="1583">
          <cell r="A1583">
            <v>1</v>
          </cell>
          <cell r="B1583">
            <v>6</v>
          </cell>
          <cell r="C1583">
            <v>40</v>
          </cell>
          <cell r="D1583">
            <v>6145</v>
          </cell>
          <cell r="F1583">
            <v>0</v>
          </cell>
        </row>
        <row r="1584">
          <cell r="A1584">
            <v>1</v>
          </cell>
          <cell r="B1584">
            <v>6</v>
          </cell>
          <cell r="C1584">
            <v>40</v>
          </cell>
          <cell r="D1584">
            <v>6150</v>
          </cell>
          <cell r="F1584">
            <v>0</v>
          </cell>
        </row>
        <row r="1585">
          <cell r="A1585">
            <v>1</v>
          </cell>
          <cell r="B1585">
            <v>6</v>
          </cell>
          <cell r="C1585">
            <v>40</v>
          </cell>
          <cell r="D1585">
            <v>6155</v>
          </cell>
          <cell r="F1585">
            <v>0</v>
          </cell>
        </row>
        <row r="1586">
          <cell r="A1586">
            <v>1</v>
          </cell>
          <cell r="B1586">
            <v>6</v>
          </cell>
          <cell r="C1586">
            <v>50</v>
          </cell>
          <cell r="D1586">
            <v>6010</v>
          </cell>
          <cell r="F1586">
            <v>4338.7</v>
          </cell>
        </row>
        <row r="1587">
          <cell r="A1587">
            <v>1</v>
          </cell>
          <cell r="B1587">
            <v>6</v>
          </cell>
          <cell r="C1587">
            <v>50</v>
          </cell>
          <cell r="D1587">
            <v>6015</v>
          </cell>
          <cell r="F1587">
            <v>0</v>
          </cell>
        </row>
        <row r="1588">
          <cell r="A1588">
            <v>1</v>
          </cell>
          <cell r="B1588">
            <v>6</v>
          </cell>
          <cell r="C1588">
            <v>50</v>
          </cell>
          <cell r="D1588">
            <v>6020</v>
          </cell>
          <cell r="F1588">
            <v>0</v>
          </cell>
        </row>
        <row r="1589">
          <cell r="A1589">
            <v>1</v>
          </cell>
          <cell r="B1589">
            <v>6</v>
          </cell>
          <cell r="C1589">
            <v>50</v>
          </cell>
          <cell r="D1589">
            <v>6025</v>
          </cell>
          <cell r="F1589">
            <v>321.94</v>
          </cell>
        </row>
        <row r="1590">
          <cell r="A1590">
            <v>1</v>
          </cell>
          <cell r="B1590">
            <v>6</v>
          </cell>
          <cell r="C1590">
            <v>50</v>
          </cell>
          <cell r="D1590">
            <v>6030</v>
          </cell>
          <cell r="F1590">
            <v>23.2</v>
          </cell>
        </row>
        <row r="1591">
          <cell r="A1591">
            <v>1</v>
          </cell>
          <cell r="B1591">
            <v>6</v>
          </cell>
          <cell r="C1591">
            <v>50</v>
          </cell>
          <cell r="D1591">
            <v>6035</v>
          </cell>
          <cell r="F1591">
            <v>0</v>
          </cell>
        </row>
        <row r="1592">
          <cell r="A1592">
            <v>1</v>
          </cell>
          <cell r="B1592">
            <v>6</v>
          </cell>
          <cell r="C1592">
            <v>50</v>
          </cell>
          <cell r="D1592">
            <v>6040</v>
          </cell>
          <cell r="F1592">
            <v>240.73</v>
          </cell>
        </row>
        <row r="1593">
          <cell r="A1593">
            <v>1</v>
          </cell>
          <cell r="B1593">
            <v>6</v>
          </cell>
          <cell r="C1593">
            <v>50</v>
          </cell>
          <cell r="D1593">
            <v>6045</v>
          </cell>
          <cell r="F1593">
            <v>0</v>
          </cell>
        </row>
        <row r="1594">
          <cell r="A1594">
            <v>1</v>
          </cell>
          <cell r="B1594">
            <v>6</v>
          </cell>
          <cell r="C1594">
            <v>50</v>
          </cell>
          <cell r="D1594">
            <v>6050</v>
          </cell>
          <cell r="F1594">
            <v>0</v>
          </cell>
        </row>
        <row r="1595">
          <cell r="A1595">
            <v>1</v>
          </cell>
          <cell r="B1595">
            <v>6</v>
          </cell>
          <cell r="C1595">
            <v>50</v>
          </cell>
          <cell r="D1595">
            <v>6055</v>
          </cell>
          <cell r="F1595">
            <v>595</v>
          </cell>
        </row>
        <row r="1596">
          <cell r="A1596">
            <v>1</v>
          </cell>
          <cell r="B1596">
            <v>6</v>
          </cell>
          <cell r="C1596">
            <v>50</v>
          </cell>
          <cell r="D1596">
            <v>6060</v>
          </cell>
          <cell r="F1596">
            <v>0</v>
          </cell>
        </row>
        <row r="1597">
          <cell r="A1597">
            <v>1</v>
          </cell>
          <cell r="B1597">
            <v>6</v>
          </cell>
          <cell r="C1597">
            <v>50</v>
          </cell>
          <cell r="D1597">
            <v>6065</v>
          </cell>
          <cell r="F1597">
            <v>0</v>
          </cell>
        </row>
        <row r="1598">
          <cell r="A1598">
            <v>1</v>
          </cell>
          <cell r="B1598">
            <v>6</v>
          </cell>
          <cell r="C1598">
            <v>50</v>
          </cell>
          <cell r="D1598">
            <v>6070</v>
          </cell>
          <cell r="F1598">
            <v>0</v>
          </cell>
        </row>
        <row r="1599">
          <cell r="A1599">
            <v>1</v>
          </cell>
          <cell r="B1599">
            <v>6</v>
          </cell>
          <cell r="C1599">
            <v>50</v>
          </cell>
          <cell r="D1599">
            <v>6075</v>
          </cell>
          <cell r="F1599">
            <v>0</v>
          </cell>
        </row>
        <row r="1600">
          <cell r="A1600">
            <v>1</v>
          </cell>
          <cell r="B1600">
            <v>6</v>
          </cell>
          <cell r="C1600">
            <v>50</v>
          </cell>
          <cell r="D1600">
            <v>6080</v>
          </cell>
          <cell r="F1600">
            <v>0</v>
          </cell>
        </row>
        <row r="1601">
          <cell r="A1601">
            <v>1</v>
          </cell>
          <cell r="B1601">
            <v>6</v>
          </cell>
          <cell r="C1601">
            <v>50</v>
          </cell>
          <cell r="D1601">
            <v>6085</v>
          </cell>
          <cell r="F1601">
            <v>0</v>
          </cell>
        </row>
        <row r="1602">
          <cell r="A1602">
            <v>1</v>
          </cell>
          <cell r="B1602">
            <v>6</v>
          </cell>
          <cell r="C1602">
            <v>50</v>
          </cell>
          <cell r="D1602">
            <v>6090</v>
          </cell>
          <cell r="F1602">
            <v>0</v>
          </cell>
        </row>
        <row r="1603">
          <cell r="A1603">
            <v>1</v>
          </cell>
          <cell r="B1603">
            <v>6</v>
          </cell>
          <cell r="C1603">
            <v>50</v>
          </cell>
          <cell r="D1603">
            <v>6095</v>
          </cell>
          <cell r="F1603">
            <v>0</v>
          </cell>
        </row>
        <row r="1604">
          <cell r="A1604">
            <v>1</v>
          </cell>
          <cell r="B1604">
            <v>6</v>
          </cell>
          <cell r="C1604">
            <v>50</v>
          </cell>
          <cell r="D1604">
            <v>6100</v>
          </cell>
          <cell r="F1604">
            <v>57.42</v>
          </cell>
        </row>
        <row r="1605">
          <cell r="A1605">
            <v>1</v>
          </cell>
          <cell r="B1605">
            <v>6</v>
          </cell>
          <cell r="C1605">
            <v>50</v>
          </cell>
          <cell r="D1605">
            <v>6105</v>
          </cell>
          <cell r="F1605">
            <v>0</v>
          </cell>
        </row>
        <row r="1606">
          <cell r="A1606">
            <v>1</v>
          </cell>
          <cell r="B1606">
            <v>6</v>
          </cell>
          <cell r="C1606">
            <v>50</v>
          </cell>
          <cell r="D1606">
            <v>6110</v>
          </cell>
          <cell r="F1606">
            <v>0</v>
          </cell>
        </row>
        <row r="1607">
          <cell r="A1607">
            <v>1</v>
          </cell>
          <cell r="B1607">
            <v>6</v>
          </cell>
          <cell r="C1607">
            <v>50</v>
          </cell>
          <cell r="D1607">
            <v>6115</v>
          </cell>
          <cell r="F1607">
            <v>0</v>
          </cell>
        </row>
        <row r="1608">
          <cell r="A1608">
            <v>1</v>
          </cell>
          <cell r="B1608">
            <v>6</v>
          </cell>
          <cell r="C1608">
            <v>50</v>
          </cell>
          <cell r="D1608">
            <v>6120</v>
          </cell>
          <cell r="F1608">
            <v>0</v>
          </cell>
        </row>
        <row r="1609">
          <cell r="A1609">
            <v>1</v>
          </cell>
          <cell r="B1609">
            <v>6</v>
          </cell>
          <cell r="C1609">
            <v>50</v>
          </cell>
          <cell r="D1609">
            <v>6125</v>
          </cell>
          <cell r="F1609">
            <v>0</v>
          </cell>
        </row>
        <row r="1610">
          <cell r="A1610">
            <v>1</v>
          </cell>
          <cell r="B1610">
            <v>6</v>
          </cell>
          <cell r="C1610">
            <v>50</v>
          </cell>
          <cell r="D1610">
            <v>6130</v>
          </cell>
          <cell r="F1610">
            <v>0</v>
          </cell>
        </row>
        <row r="1611">
          <cell r="A1611">
            <v>1</v>
          </cell>
          <cell r="B1611">
            <v>6</v>
          </cell>
          <cell r="C1611">
            <v>50</v>
          </cell>
          <cell r="D1611">
            <v>6135</v>
          </cell>
          <cell r="F1611">
            <v>0</v>
          </cell>
        </row>
        <row r="1612">
          <cell r="A1612">
            <v>1</v>
          </cell>
          <cell r="B1612">
            <v>6</v>
          </cell>
          <cell r="C1612">
            <v>50</v>
          </cell>
          <cell r="D1612">
            <v>6140</v>
          </cell>
          <cell r="F1612">
            <v>0</v>
          </cell>
        </row>
        <row r="1613">
          <cell r="A1613">
            <v>1</v>
          </cell>
          <cell r="B1613">
            <v>6</v>
          </cell>
          <cell r="C1613">
            <v>50</v>
          </cell>
          <cell r="D1613">
            <v>6145</v>
          </cell>
          <cell r="F1613">
            <v>0</v>
          </cell>
        </row>
        <row r="1614">
          <cell r="A1614">
            <v>1</v>
          </cell>
          <cell r="B1614">
            <v>6</v>
          </cell>
          <cell r="C1614">
            <v>50</v>
          </cell>
          <cell r="D1614">
            <v>6150</v>
          </cell>
          <cell r="F1614">
            <v>0</v>
          </cell>
        </row>
        <row r="1615">
          <cell r="A1615">
            <v>1</v>
          </cell>
          <cell r="B1615">
            <v>6</v>
          </cell>
          <cell r="C1615">
            <v>50</v>
          </cell>
          <cell r="D1615">
            <v>6155</v>
          </cell>
          <cell r="F1615">
            <v>0</v>
          </cell>
        </row>
        <row r="1616">
          <cell r="A1616">
            <v>1</v>
          </cell>
          <cell r="B1616">
            <v>7</v>
          </cell>
          <cell r="C1616">
            <v>0</v>
          </cell>
          <cell r="D1616">
            <v>1032</v>
          </cell>
          <cell r="F1616">
            <v>0</v>
          </cell>
        </row>
        <row r="1617">
          <cell r="A1617">
            <v>1</v>
          </cell>
          <cell r="B1617">
            <v>7</v>
          </cell>
          <cell r="C1617">
            <v>0</v>
          </cell>
          <cell r="D1617">
            <v>1050</v>
          </cell>
          <cell r="F1617">
            <v>-97270.69</v>
          </cell>
        </row>
        <row r="1618">
          <cell r="A1618">
            <v>1</v>
          </cell>
          <cell r="B1618">
            <v>7</v>
          </cell>
          <cell r="C1618">
            <v>0</v>
          </cell>
          <cell r="D1618">
            <v>1050</v>
          </cell>
          <cell r="F1618">
            <v>0</v>
          </cell>
        </row>
        <row r="1619">
          <cell r="A1619">
            <v>1</v>
          </cell>
          <cell r="B1619">
            <v>7</v>
          </cell>
          <cell r="C1619">
            <v>0</v>
          </cell>
          <cell r="D1619">
            <v>1051</v>
          </cell>
          <cell r="F1619">
            <v>-80.44</v>
          </cell>
        </row>
        <row r="1620">
          <cell r="A1620">
            <v>1</v>
          </cell>
          <cell r="B1620">
            <v>7</v>
          </cell>
          <cell r="C1620">
            <v>0</v>
          </cell>
          <cell r="D1620">
            <v>1052</v>
          </cell>
          <cell r="F1620">
            <v>0</v>
          </cell>
        </row>
        <row r="1621">
          <cell r="A1621">
            <v>1</v>
          </cell>
          <cell r="B1621">
            <v>7</v>
          </cell>
          <cell r="C1621">
            <v>0</v>
          </cell>
          <cell r="D1621">
            <v>1052</v>
          </cell>
          <cell r="F1621">
            <v>0</v>
          </cell>
        </row>
        <row r="1622">
          <cell r="A1622">
            <v>1</v>
          </cell>
          <cell r="B1622">
            <v>7</v>
          </cell>
          <cell r="C1622">
            <v>0</v>
          </cell>
          <cell r="D1622">
            <v>1052</v>
          </cell>
          <cell r="F1622">
            <v>0</v>
          </cell>
        </row>
        <row r="1623">
          <cell r="A1623">
            <v>1</v>
          </cell>
          <cell r="B1623">
            <v>7</v>
          </cell>
          <cell r="C1623">
            <v>0</v>
          </cell>
          <cell r="D1623">
            <v>1055</v>
          </cell>
          <cell r="F1623">
            <v>0</v>
          </cell>
        </row>
        <row r="1624">
          <cell r="A1624">
            <v>1</v>
          </cell>
          <cell r="B1624">
            <v>7</v>
          </cell>
          <cell r="C1624">
            <v>0</v>
          </cell>
          <cell r="D1624">
            <v>1060</v>
          </cell>
          <cell r="F1624">
            <v>1922.38</v>
          </cell>
        </row>
        <row r="1625">
          <cell r="A1625">
            <v>1</v>
          </cell>
          <cell r="B1625">
            <v>7</v>
          </cell>
          <cell r="C1625">
            <v>0</v>
          </cell>
          <cell r="D1625">
            <v>1065</v>
          </cell>
          <cell r="F1625">
            <v>0</v>
          </cell>
        </row>
        <row r="1626">
          <cell r="A1626">
            <v>1</v>
          </cell>
          <cell r="B1626">
            <v>7</v>
          </cell>
          <cell r="C1626">
            <v>0</v>
          </cell>
          <cell r="D1626">
            <v>2040</v>
          </cell>
          <cell r="F1626">
            <v>0</v>
          </cell>
        </row>
        <row r="1627">
          <cell r="A1627">
            <v>1</v>
          </cell>
          <cell r="B1627">
            <v>7</v>
          </cell>
          <cell r="C1627">
            <v>0</v>
          </cell>
          <cell r="D1627">
            <v>4010</v>
          </cell>
          <cell r="F1627">
            <v>-257342.71</v>
          </cell>
        </row>
        <row r="1628">
          <cell r="A1628">
            <v>1</v>
          </cell>
          <cell r="B1628">
            <v>7</v>
          </cell>
          <cell r="C1628">
            <v>0</v>
          </cell>
          <cell r="D1628">
            <v>4010</v>
          </cell>
          <cell r="F1628">
            <v>11271.37</v>
          </cell>
        </row>
        <row r="1629">
          <cell r="A1629">
            <v>1</v>
          </cell>
          <cell r="B1629">
            <v>7</v>
          </cell>
          <cell r="C1629">
            <v>0</v>
          </cell>
          <cell r="D1629">
            <v>4020</v>
          </cell>
          <cell r="F1629">
            <v>-92668.06</v>
          </cell>
        </row>
        <row r="1630">
          <cell r="A1630">
            <v>1</v>
          </cell>
          <cell r="B1630">
            <v>7</v>
          </cell>
          <cell r="C1630">
            <v>0</v>
          </cell>
          <cell r="D1630">
            <v>4020</v>
          </cell>
          <cell r="F1630">
            <v>0</v>
          </cell>
        </row>
        <row r="1631">
          <cell r="A1631">
            <v>1</v>
          </cell>
          <cell r="B1631">
            <v>7</v>
          </cell>
          <cell r="C1631">
            <v>0</v>
          </cell>
          <cell r="D1631">
            <v>4030</v>
          </cell>
          <cell r="F1631">
            <v>1718.31</v>
          </cell>
        </row>
        <row r="1632">
          <cell r="A1632">
            <v>1</v>
          </cell>
          <cell r="B1632">
            <v>7</v>
          </cell>
          <cell r="C1632">
            <v>0</v>
          </cell>
          <cell r="D1632">
            <v>4040</v>
          </cell>
          <cell r="F1632">
            <v>442.98</v>
          </cell>
        </row>
        <row r="1633">
          <cell r="A1633">
            <v>1</v>
          </cell>
          <cell r="B1633">
            <v>7</v>
          </cell>
          <cell r="C1633">
            <v>0</v>
          </cell>
          <cell r="D1633">
            <v>4050</v>
          </cell>
          <cell r="F1633">
            <v>-229.95</v>
          </cell>
        </row>
        <row r="1634">
          <cell r="A1634">
            <v>1</v>
          </cell>
          <cell r="B1634">
            <v>7</v>
          </cell>
          <cell r="C1634">
            <v>0</v>
          </cell>
          <cell r="D1634">
            <v>4060</v>
          </cell>
          <cell r="F1634">
            <v>0</v>
          </cell>
        </row>
        <row r="1635">
          <cell r="A1635">
            <v>1</v>
          </cell>
          <cell r="B1635">
            <v>7</v>
          </cell>
          <cell r="C1635">
            <v>0</v>
          </cell>
          <cell r="D1635">
            <v>5010</v>
          </cell>
          <cell r="F1635">
            <v>191776.22</v>
          </cell>
        </row>
        <row r="1636">
          <cell r="A1636">
            <v>1</v>
          </cell>
          <cell r="B1636">
            <v>7</v>
          </cell>
          <cell r="C1636">
            <v>0</v>
          </cell>
          <cell r="D1636">
            <v>5011</v>
          </cell>
          <cell r="F1636">
            <v>-3126.52</v>
          </cell>
        </row>
        <row r="1637">
          <cell r="A1637">
            <v>1</v>
          </cell>
          <cell r="B1637">
            <v>7</v>
          </cell>
          <cell r="C1637">
            <v>0</v>
          </cell>
          <cell r="D1637">
            <v>5011</v>
          </cell>
          <cell r="F1637">
            <v>0</v>
          </cell>
        </row>
        <row r="1638">
          <cell r="A1638">
            <v>1</v>
          </cell>
          <cell r="B1638">
            <v>7</v>
          </cell>
          <cell r="C1638">
            <v>0</v>
          </cell>
          <cell r="D1638">
            <v>5011</v>
          </cell>
          <cell r="F1638">
            <v>1636.93</v>
          </cell>
        </row>
        <row r="1639">
          <cell r="A1639">
            <v>1</v>
          </cell>
          <cell r="B1639">
            <v>7</v>
          </cell>
          <cell r="C1639">
            <v>0</v>
          </cell>
          <cell r="D1639">
            <v>5012</v>
          </cell>
          <cell r="F1639">
            <v>0</v>
          </cell>
        </row>
        <row r="1640">
          <cell r="A1640">
            <v>1</v>
          </cell>
          <cell r="B1640">
            <v>7</v>
          </cell>
          <cell r="C1640">
            <v>0</v>
          </cell>
          <cell r="D1640">
            <v>5012</v>
          </cell>
          <cell r="F1640">
            <v>80.489999999999995</v>
          </cell>
        </row>
        <row r="1641">
          <cell r="A1641">
            <v>1</v>
          </cell>
          <cell r="B1641">
            <v>7</v>
          </cell>
          <cell r="C1641">
            <v>0</v>
          </cell>
          <cell r="D1641">
            <v>5012</v>
          </cell>
          <cell r="F1641">
            <v>-105.67</v>
          </cell>
        </row>
        <row r="1642">
          <cell r="A1642">
            <v>1</v>
          </cell>
          <cell r="B1642">
            <v>7</v>
          </cell>
          <cell r="C1642">
            <v>0</v>
          </cell>
          <cell r="D1642">
            <v>5020</v>
          </cell>
          <cell r="F1642">
            <v>81145.440000000002</v>
          </cell>
        </row>
        <row r="1643">
          <cell r="A1643">
            <v>1</v>
          </cell>
          <cell r="B1643">
            <v>7</v>
          </cell>
          <cell r="C1643">
            <v>0</v>
          </cell>
          <cell r="D1643">
            <v>5030</v>
          </cell>
          <cell r="F1643">
            <v>2430.59</v>
          </cell>
        </row>
        <row r="1644">
          <cell r="A1644">
            <v>1</v>
          </cell>
          <cell r="B1644">
            <v>7</v>
          </cell>
          <cell r="C1644">
            <v>0</v>
          </cell>
          <cell r="D1644">
            <v>5030</v>
          </cell>
          <cell r="F1644">
            <v>0</v>
          </cell>
        </row>
        <row r="1645">
          <cell r="A1645">
            <v>1</v>
          </cell>
          <cell r="B1645">
            <v>7</v>
          </cell>
          <cell r="C1645">
            <v>0</v>
          </cell>
          <cell r="D1645">
            <v>5040</v>
          </cell>
          <cell r="F1645">
            <v>-11240.78</v>
          </cell>
        </row>
        <row r="1646">
          <cell r="A1646">
            <v>1</v>
          </cell>
          <cell r="B1646">
            <v>7</v>
          </cell>
          <cell r="C1646">
            <v>0</v>
          </cell>
          <cell r="D1646">
            <v>5050</v>
          </cell>
          <cell r="F1646">
            <v>-8635.07</v>
          </cell>
        </row>
        <row r="1647">
          <cell r="A1647">
            <v>1</v>
          </cell>
          <cell r="B1647">
            <v>7</v>
          </cell>
          <cell r="C1647">
            <v>0</v>
          </cell>
          <cell r="D1647">
            <v>7010</v>
          </cell>
          <cell r="F1647">
            <v>0</v>
          </cell>
        </row>
        <row r="1648">
          <cell r="A1648">
            <v>1</v>
          </cell>
          <cell r="B1648">
            <v>7</v>
          </cell>
          <cell r="C1648">
            <v>0</v>
          </cell>
          <cell r="D1648">
            <v>7015</v>
          </cell>
          <cell r="F1648">
            <v>0</v>
          </cell>
        </row>
        <row r="1649">
          <cell r="A1649">
            <v>1</v>
          </cell>
          <cell r="B1649">
            <v>7</v>
          </cell>
          <cell r="C1649">
            <v>0</v>
          </cell>
          <cell r="D1649">
            <v>7020</v>
          </cell>
          <cell r="F1649">
            <v>0</v>
          </cell>
        </row>
        <row r="1650">
          <cell r="A1650">
            <v>1</v>
          </cell>
          <cell r="B1650">
            <v>7</v>
          </cell>
          <cell r="C1650">
            <v>0</v>
          </cell>
          <cell r="D1650">
            <v>7025</v>
          </cell>
          <cell r="F1650">
            <v>385</v>
          </cell>
        </row>
        <row r="1651">
          <cell r="A1651">
            <v>1</v>
          </cell>
          <cell r="B1651">
            <v>7</v>
          </cell>
          <cell r="C1651">
            <v>0</v>
          </cell>
          <cell r="D1651">
            <v>7030</v>
          </cell>
          <cell r="F1651">
            <v>1093</v>
          </cell>
        </row>
        <row r="1652">
          <cell r="A1652">
            <v>1</v>
          </cell>
          <cell r="B1652">
            <v>7</v>
          </cell>
          <cell r="C1652">
            <v>0</v>
          </cell>
          <cell r="D1652">
            <v>7035</v>
          </cell>
          <cell r="F1652">
            <v>225.91</v>
          </cell>
        </row>
        <row r="1653">
          <cell r="A1653">
            <v>1</v>
          </cell>
          <cell r="B1653">
            <v>7</v>
          </cell>
          <cell r="C1653">
            <v>0</v>
          </cell>
          <cell r="D1653">
            <v>7040</v>
          </cell>
          <cell r="F1653">
            <v>0</v>
          </cell>
        </row>
        <row r="1654">
          <cell r="A1654">
            <v>1</v>
          </cell>
          <cell r="B1654">
            <v>7</v>
          </cell>
          <cell r="C1654">
            <v>0</v>
          </cell>
          <cell r="D1654">
            <v>7045</v>
          </cell>
          <cell r="F1654">
            <v>0</v>
          </cell>
        </row>
        <row r="1655">
          <cell r="A1655">
            <v>1</v>
          </cell>
          <cell r="B1655">
            <v>7</v>
          </cell>
          <cell r="C1655">
            <v>0</v>
          </cell>
          <cell r="D1655">
            <v>7050</v>
          </cell>
          <cell r="F1655">
            <v>571.39</v>
          </cell>
        </row>
        <row r="1656">
          <cell r="A1656">
            <v>1</v>
          </cell>
          <cell r="B1656">
            <v>7</v>
          </cell>
          <cell r="C1656">
            <v>0</v>
          </cell>
          <cell r="D1656">
            <v>7055</v>
          </cell>
          <cell r="F1656">
            <v>0</v>
          </cell>
        </row>
        <row r="1657">
          <cell r="A1657">
            <v>1</v>
          </cell>
          <cell r="B1657">
            <v>7</v>
          </cell>
          <cell r="C1657">
            <v>0</v>
          </cell>
          <cell r="D1657">
            <v>7060</v>
          </cell>
          <cell r="F1657">
            <v>2800</v>
          </cell>
        </row>
        <row r="1658">
          <cell r="A1658">
            <v>1</v>
          </cell>
          <cell r="B1658">
            <v>7</v>
          </cell>
          <cell r="C1658">
            <v>0</v>
          </cell>
          <cell r="D1658">
            <v>7065</v>
          </cell>
          <cell r="F1658">
            <v>688.5</v>
          </cell>
        </row>
        <row r="1659">
          <cell r="A1659">
            <v>1</v>
          </cell>
          <cell r="B1659">
            <v>7</v>
          </cell>
          <cell r="C1659">
            <v>0</v>
          </cell>
          <cell r="D1659">
            <v>7070</v>
          </cell>
          <cell r="F1659">
            <v>-7.28</v>
          </cell>
        </row>
        <row r="1660">
          <cell r="A1660">
            <v>1</v>
          </cell>
          <cell r="B1660">
            <v>7</v>
          </cell>
          <cell r="C1660">
            <v>0</v>
          </cell>
          <cell r="D1660">
            <v>7075</v>
          </cell>
          <cell r="F1660">
            <v>0</v>
          </cell>
        </row>
        <row r="1661">
          <cell r="A1661">
            <v>1</v>
          </cell>
          <cell r="B1661">
            <v>7</v>
          </cell>
          <cell r="C1661">
            <v>0</v>
          </cell>
          <cell r="D1661">
            <v>7080</v>
          </cell>
          <cell r="F1661">
            <v>150</v>
          </cell>
        </row>
        <row r="1662">
          <cell r="A1662">
            <v>1</v>
          </cell>
          <cell r="B1662">
            <v>7</v>
          </cell>
          <cell r="C1662">
            <v>0</v>
          </cell>
          <cell r="D1662">
            <v>7085</v>
          </cell>
          <cell r="F1662">
            <v>7500</v>
          </cell>
        </row>
        <row r="1663">
          <cell r="A1663">
            <v>1</v>
          </cell>
          <cell r="B1663">
            <v>7</v>
          </cell>
          <cell r="C1663">
            <v>0</v>
          </cell>
          <cell r="D1663">
            <v>7086</v>
          </cell>
          <cell r="F1663">
            <v>0</v>
          </cell>
        </row>
        <row r="1664">
          <cell r="A1664">
            <v>1</v>
          </cell>
          <cell r="B1664">
            <v>7</v>
          </cell>
          <cell r="C1664">
            <v>0</v>
          </cell>
          <cell r="D1664">
            <v>7090</v>
          </cell>
          <cell r="F1664">
            <v>919.08</v>
          </cell>
        </row>
        <row r="1665">
          <cell r="A1665">
            <v>1</v>
          </cell>
          <cell r="B1665">
            <v>7</v>
          </cell>
          <cell r="C1665">
            <v>0</v>
          </cell>
          <cell r="D1665">
            <v>7095</v>
          </cell>
          <cell r="F1665">
            <v>2148</v>
          </cell>
        </row>
        <row r="1666">
          <cell r="A1666">
            <v>1</v>
          </cell>
          <cell r="B1666">
            <v>7</v>
          </cell>
          <cell r="C1666">
            <v>0</v>
          </cell>
          <cell r="D1666">
            <v>7100</v>
          </cell>
          <cell r="F1666">
            <v>579.97</v>
          </cell>
        </row>
        <row r="1667">
          <cell r="A1667">
            <v>1</v>
          </cell>
          <cell r="B1667">
            <v>7</v>
          </cell>
          <cell r="C1667">
            <v>0</v>
          </cell>
          <cell r="D1667">
            <v>7105</v>
          </cell>
          <cell r="F1667">
            <v>833.52</v>
          </cell>
        </row>
        <row r="1668">
          <cell r="A1668">
            <v>1</v>
          </cell>
          <cell r="B1668">
            <v>7</v>
          </cell>
          <cell r="C1668">
            <v>0</v>
          </cell>
          <cell r="D1668">
            <v>7110</v>
          </cell>
          <cell r="F1668">
            <v>0</v>
          </cell>
        </row>
        <row r="1669">
          <cell r="A1669">
            <v>1</v>
          </cell>
          <cell r="B1669">
            <v>7</v>
          </cell>
          <cell r="C1669">
            <v>0</v>
          </cell>
          <cell r="D1669">
            <v>7120</v>
          </cell>
          <cell r="F1669">
            <v>0</v>
          </cell>
        </row>
        <row r="1670">
          <cell r="A1670">
            <v>1</v>
          </cell>
          <cell r="B1670">
            <v>7</v>
          </cell>
          <cell r="C1670">
            <v>0</v>
          </cell>
          <cell r="D1670">
            <v>7125</v>
          </cell>
          <cell r="F1670">
            <v>0</v>
          </cell>
        </row>
        <row r="1671">
          <cell r="A1671">
            <v>1</v>
          </cell>
          <cell r="B1671">
            <v>7</v>
          </cell>
          <cell r="C1671">
            <v>0</v>
          </cell>
          <cell r="D1671">
            <v>7130</v>
          </cell>
          <cell r="F1671">
            <v>164.14</v>
          </cell>
        </row>
        <row r="1672">
          <cell r="A1672">
            <v>1</v>
          </cell>
          <cell r="B1672">
            <v>7</v>
          </cell>
          <cell r="C1672">
            <v>0</v>
          </cell>
          <cell r="D1672">
            <v>8010</v>
          </cell>
          <cell r="F1672">
            <v>18750</v>
          </cell>
        </row>
        <row r="1673">
          <cell r="A1673">
            <v>1</v>
          </cell>
          <cell r="B1673">
            <v>7</v>
          </cell>
          <cell r="C1673">
            <v>0</v>
          </cell>
          <cell r="D1673">
            <v>8020</v>
          </cell>
          <cell r="F1673">
            <v>1686</v>
          </cell>
        </row>
        <row r="1674">
          <cell r="A1674">
            <v>1</v>
          </cell>
          <cell r="B1674">
            <v>7</v>
          </cell>
          <cell r="C1674">
            <v>0</v>
          </cell>
          <cell r="D1674">
            <v>8025</v>
          </cell>
          <cell r="F1674">
            <v>0</v>
          </cell>
        </row>
        <row r="1675">
          <cell r="A1675">
            <v>1</v>
          </cell>
          <cell r="B1675">
            <v>7</v>
          </cell>
          <cell r="C1675">
            <v>0</v>
          </cell>
          <cell r="D1675">
            <v>8030</v>
          </cell>
          <cell r="F1675">
            <v>0</v>
          </cell>
        </row>
        <row r="1676">
          <cell r="A1676">
            <v>1</v>
          </cell>
          <cell r="B1676">
            <v>7</v>
          </cell>
          <cell r="C1676">
            <v>0</v>
          </cell>
          <cell r="D1676">
            <v>8040</v>
          </cell>
          <cell r="F1676">
            <v>-3629.08</v>
          </cell>
        </row>
        <row r="1677">
          <cell r="A1677">
            <v>1</v>
          </cell>
          <cell r="B1677">
            <v>7</v>
          </cell>
          <cell r="C1677">
            <v>0</v>
          </cell>
          <cell r="D1677">
            <v>8050</v>
          </cell>
          <cell r="F1677">
            <v>0</v>
          </cell>
        </row>
        <row r="1678">
          <cell r="A1678">
            <v>1</v>
          </cell>
          <cell r="B1678">
            <v>7</v>
          </cell>
          <cell r="C1678">
            <v>0</v>
          </cell>
          <cell r="D1678">
            <v>8060</v>
          </cell>
          <cell r="F1678">
            <v>0</v>
          </cell>
        </row>
        <row r="1679">
          <cell r="A1679">
            <v>1</v>
          </cell>
          <cell r="B1679">
            <v>7</v>
          </cell>
          <cell r="C1679">
            <v>0</v>
          </cell>
          <cell r="D1679">
            <v>8070</v>
          </cell>
          <cell r="F1679">
            <v>6424.8</v>
          </cell>
        </row>
        <row r="1680">
          <cell r="A1680">
            <v>1</v>
          </cell>
          <cell r="B1680">
            <v>7</v>
          </cell>
          <cell r="C1680">
            <v>0</v>
          </cell>
          <cell r="D1680">
            <v>8080</v>
          </cell>
          <cell r="F1680">
            <v>0</v>
          </cell>
        </row>
        <row r="1681">
          <cell r="A1681">
            <v>1</v>
          </cell>
          <cell r="B1681">
            <v>7</v>
          </cell>
          <cell r="C1681">
            <v>0</v>
          </cell>
          <cell r="D1681">
            <v>8090</v>
          </cell>
          <cell r="F1681">
            <v>-405.39</v>
          </cell>
        </row>
        <row r="1682">
          <cell r="A1682">
            <v>1</v>
          </cell>
          <cell r="B1682">
            <v>7</v>
          </cell>
          <cell r="C1682">
            <v>10</v>
          </cell>
          <cell r="D1682">
            <v>6010</v>
          </cell>
          <cell r="F1682">
            <v>7733.69</v>
          </cell>
        </row>
        <row r="1683">
          <cell r="A1683">
            <v>1</v>
          </cell>
          <cell r="B1683">
            <v>7</v>
          </cell>
          <cell r="C1683">
            <v>10</v>
          </cell>
          <cell r="D1683">
            <v>6015</v>
          </cell>
          <cell r="F1683">
            <v>0</v>
          </cell>
        </row>
        <row r="1684">
          <cell r="A1684">
            <v>1</v>
          </cell>
          <cell r="B1684">
            <v>7</v>
          </cell>
          <cell r="C1684">
            <v>10</v>
          </cell>
          <cell r="D1684">
            <v>6020</v>
          </cell>
          <cell r="F1684">
            <v>5.36</v>
          </cell>
        </row>
        <row r="1685">
          <cell r="A1685">
            <v>1</v>
          </cell>
          <cell r="B1685">
            <v>7</v>
          </cell>
          <cell r="C1685">
            <v>10</v>
          </cell>
          <cell r="D1685">
            <v>6025</v>
          </cell>
          <cell r="F1685">
            <v>536.46</v>
          </cell>
        </row>
        <row r="1686">
          <cell r="A1686">
            <v>1</v>
          </cell>
          <cell r="B1686">
            <v>7</v>
          </cell>
          <cell r="C1686">
            <v>10</v>
          </cell>
          <cell r="D1686">
            <v>6030</v>
          </cell>
          <cell r="F1686">
            <v>1039.07</v>
          </cell>
        </row>
        <row r="1687">
          <cell r="A1687">
            <v>1</v>
          </cell>
          <cell r="B1687">
            <v>7</v>
          </cell>
          <cell r="C1687">
            <v>10</v>
          </cell>
          <cell r="D1687">
            <v>6035</v>
          </cell>
          <cell r="F1687">
            <v>0</v>
          </cell>
        </row>
        <row r="1688">
          <cell r="A1688">
            <v>1</v>
          </cell>
          <cell r="B1688">
            <v>7</v>
          </cell>
          <cell r="C1688">
            <v>10</v>
          </cell>
          <cell r="D1688">
            <v>6040</v>
          </cell>
          <cell r="F1688">
            <v>0</v>
          </cell>
        </row>
        <row r="1689">
          <cell r="A1689">
            <v>1</v>
          </cell>
          <cell r="B1689">
            <v>7</v>
          </cell>
          <cell r="C1689">
            <v>10</v>
          </cell>
          <cell r="D1689">
            <v>6045</v>
          </cell>
          <cell r="F1689">
            <v>0</v>
          </cell>
        </row>
        <row r="1690">
          <cell r="A1690">
            <v>1</v>
          </cell>
          <cell r="B1690">
            <v>7</v>
          </cell>
          <cell r="C1690">
            <v>10</v>
          </cell>
          <cell r="D1690">
            <v>6050</v>
          </cell>
          <cell r="F1690">
            <v>918</v>
          </cell>
        </row>
        <row r="1691">
          <cell r="A1691">
            <v>1</v>
          </cell>
          <cell r="B1691">
            <v>7</v>
          </cell>
          <cell r="C1691">
            <v>10</v>
          </cell>
          <cell r="D1691">
            <v>6055</v>
          </cell>
          <cell r="F1691">
            <v>0</v>
          </cell>
        </row>
        <row r="1692">
          <cell r="A1692">
            <v>1</v>
          </cell>
          <cell r="B1692">
            <v>7</v>
          </cell>
          <cell r="C1692">
            <v>10</v>
          </cell>
          <cell r="D1692">
            <v>6060</v>
          </cell>
          <cell r="F1692">
            <v>22.44</v>
          </cell>
        </row>
        <row r="1693">
          <cell r="A1693">
            <v>1</v>
          </cell>
          <cell r="B1693">
            <v>7</v>
          </cell>
          <cell r="C1693">
            <v>10</v>
          </cell>
          <cell r="D1693">
            <v>6065</v>
          </cell>
          <cell r="F1693">
            <v>0</v>
          </cell>
        </row>
        <row r="1694">
          <cell r="A1694">
            <v>1</v>
          </cell>
          <cell r="B1694">
            <v>7</v>
          </cell>
          <cell r="C1694">
            <v>10</v>
          </cell>
          <cell r="D1694">
            <v>6070</v>
          </cell>
          <cell r="F1694">
            <v>0</v>
          </cell>
        </row>
        <row r="1695">
          <cell r="A1695">
            <v>1</v>
          </cell>
          <cell r="B1695">
            <v>7</v>
          </cell>
          <cell r="C1695">
            <v>10</v>
          </cell>
          <cell r="D1695">
            <v>6075</v>
          </cell>
          <cell r="F1695">
            <v>0</v>
          </cell>
        </row>
        <row r="1696">
          <cell r="A1696">
            <v>1</v>
          </cell>
          <cell r="B1696">
            <v>7</v>
          </cell>
          <cell r="C1696">
            <v>10</v>
          </cell>
          <cell r="D1696">
            <v>6080</v>
          </cell>
          <cell r="F1696">
            <v>0</v>
          </cell>
        </row>
        <row r="1697">
          <cell r="A1697">
            <v>1</v>
          </cell>
          <cell r="B1697">
            <v>7</v>
          </cell>
          <cell r="C1697">
            <v>10</v>
          </cell>
          <cell r="D1697">
            <v>6085</v>
          </cell>
          <cell r="F1697">
            <v>0</v>
          </cell>
        </row>
        <row r="1698">
          <cell r="A1698">
            <v>1</v>
          </cell>
          <cell r="B1698">
            <v>7</v>
          </cell>
          <cell r="C1698">
            <v>10</v>
          </cell>
          <cell r="D1698">
            <v>6090</v>
          </cell>
          <cell r="F1698">
            <v>0</v>
          </cell>
        </row>
        <row r="1699">
          <cell r="A1699">
            <v>1</v>
          </cell>
          <cell r="B1699">
            <v>7</v>
          </cell>
          <cell r="C1699">
            <v>10</v>
          </cell>
          <cell r="D1699">
            <v>6095</v>
          </cell>
          <cell r="F1699">
            <v>0</v>
          </cell>
        </row>
        <row r="1700">
          <cell r="A1700">
            <v>1</v>
          </cell>
          <cell r="B1700">
            <v>7</v>
          </cell>
          <cell r="C1700">
            <v>10</v>
          </cell>
          <cell r="D1700">
            <v>6100</v>
          </cell>
          <cell r="F1700">
            <v>37.15</v>
          </cell>
        </row>
        <row r="1701">
          <cell r="A1701">
            <v>1</v>
          </cell>
          <cell r="B1701">
            <v>7</v>
          </cell>
          <cell r="C1701">
            <v>10</v>
          </cell>
          <cell r="D1701">
            <v>6105</v>
          </cell>
          <cell r="F1701">
            <v>0</v>
          </cell>
        </row>
        <row r="1702">
          <cell r="A1702">
            <v>1</v>
          </cell>
          <cell r="B1702">
            <v>7</v>
          </cell>
          <cell r="C1702">
            <v>10</v>
          </cell>
          <cell r="D1702">
            <v>6110</v>
          </cell>
          <cell r="F1702">
            <v>0</v>
          </cell>
        </row>
        <row r="1703">
          <cell r="A1703">
            <v>1</v>
          </cell>
          <cell r="B1703">
            <v>7</v>
          </cell>
          <cell r="C1703">
            <v>10</v>
          </cell>
          <cell r="D1703">
            <v>6115</v>
          </cell>
          <cell r="F1703">
            <v>0</v>
          </cell>
        </row>
        <row r="1704">
          <cell r="A1704">
            <v>1</v>
          </cell>
          <cell r="B1704">
            <v>7</v>
          </cell>
          <cell r="C1704">
            <v>10</v>
          </cell>
          <cell r="D1704">
            <v>6120</v>
          </cell>
          <cell r="F1704">
            <v>0</v>
          </cell>
        </row>
        <row r="1705">
          <cell r="A1705">
            <v>1</v>
          </cell>
          <cell r="B1705">
            <v>7</v>
          </cell>
          <cell r="C1705">
            <v>10</v>
          </cell>
          <cell r="D1705">
            <v>6125</v>
          </cell>
          <cell r="F1705">
            <v>0</v>
          </cell>
        </row>
        <row r="1706">
          <cell r="A1706">
            <v>1</v>
          </cell>
          <cell r="B1706">
            <v>7</v>
          </cell>
          <cell r="C1706">
            <v>10</v>
          </cell>
          <cell r="D1706">
            <v>6130</v>
          </cell>
          <cell r="F1706">
            <v>0</v>
          </cell>
        </row>
        <row r="1707">
          <cell r="A1707">
            <v>1</v>
          </cell>
          <cell r="B1707">
            <v>7</v>
          </cell>
          <cell r="C1707">
            <v>10</v>
          </cell>
          <cell r="D1707">
            <v>6135</v>
          </cell>
          <cell r="F1707">
            <v>0</v>
          </cell>
        </row>
        <row r="1708">
          <cell r="A1708">
            <v>1</v>
          </cell>
          <cell r="B1708">
            <v>7</v>
          </cell>
          <cell r="C1708">
            <v>10</v>
          </cell>
          <cell r="D1708">
            <v>6140</v>
          </cell>
          <cell r="F1708">
            <v>0</v>
          </cell>
        </row>
        <row r="1709">
          <cell r="A1709">
            <v>1</v>
          </cell>
          <cell r="B1709">
            <v>7</v>
          </cell>
          <cell r="C1709">
            <v>10</v>
          </cell>
          <cell r="D1709">
            <v>6145</v>
          </cell>
          <cell r="F1709">
            <v>0</v>
          </cell>
        </row>
        <row r="1710">
          <cell r="A1710">
            <v>1</v>
          </cell>
          <cell r="B1710">
            <v>7</v>
          </cell>
          <cell r="C1710">
            <v>10</v>
          </cell>
          <cell r="D1710">
            <v>6150</v>
          </cell>
          <cell r="F1710">
            <v>0</v>
          </cell>
        </row>
        <row r="1711">
          <cell r="A1711">
            <v>1</v>
          </cell>
          <cell r="B1711">
            <v>7</v>
          </cell>
          <cell r="C1711">
            <v>20</v>
          </cell>
          <cell r="D1711">
            <v>6010</v>
          </cell>
          <cell r="F1711">
            <v>7473.81</v>
          </cell>
        </row>
        <row r="1712">
          <cell r="A1712">
            <v>1</v>
          </cell>
          <cell r="B1712">
            <v>7</v>
          </cell>
          <cell r="C1712">
            <v>20</v>
          </cell>
          <cell r="D1712">
            <v>6015</v>
          </cell>
          <cell r="F1712">
            <v>0</v>
          </cell>
        </row>
        <row r="1713">
          <cell r="A1713">
            <v>1</v>
          </cell>
          <cell r="B1713">
            <v>7</v>
          </cell>
          <cell r="C1713">
            <v>20</v>
          </cell>
          <cell r="D1713">
            <v>6020</v>
          </cell>
          <cell r="F1713">
            <v>33.299999999999997</v>
          </cell>
        </row>
        <row r="1714">
          <cell r="A1714">
            <v>1</v>
          </cell>
          <cell r="B1714">
            <v>7</v>
          </cell>
          <cell r="C1714">
            <v>20</v>
          </cell>
          <cell r="D1714">
            <v>6025</v>
          </cell>
          <cell r="F1714">
            <v>513.48</v>
          </cell>
        </row>
        <row r="1715">
          <cell r="A1715">
            <v>1</v>
          </cell>
          <cell r="B1715">
            <v>7</v>
          </cell>
          <cell r="C1715">
            <v>20</v>
          </cell>
          <cell r="D1715">
            <v>6030</v>
          </cell>
          <cell r="F1715">
            <v>1047.28</v>
          </cell>
        </row>
        <row r="1716">
          <cell r="A1716">
            <v>1</v>
          </cell>
          <cell r="B1716">
            <v>7</v>
          </cell>
          <cell r="C1716">
            <v>20</v>
          </cell>
          <cell r="D1716">
            <v>6035</v>
          </cell>
          <cell r="F1716">
            <v>0</v>
          </cell>
        </row>
        <row r="1717">
          <cell r="A1717">
            <v>1</v>
          </cell>
          <cell r="B1717">
            <v>7</v>
          </cell>
          <cell r="C1717">
            <v>20</v>
          </cell>
          <cell r="D1717">
            <v>6040</v>
          </cell>
          <cell r="F1717">
            <v>0</v>
          </cell>
        </row>
        <row r="1718">
          <cell r="A1718">
            <v>1</v>
          </cell>
          <cell r="B1718">
            <v>7</v>
          </cell>
          <cell r="C1718">
            <v>20</v>
          </cell>
          <cell r="D1718">
            <v>6045</v>
          </cell>
          <cell r="F1718">
            <v>0</v>
          </cell>
        </row>
        <row r="1719">
          <cell r="A1719">
            <v>1</v>
          </cell>
          <cell r="B1719">
            <v>7</v>
          </cell>
          <cell r="C1719">
            <v>20</v>
          </cell>
          <cell r="D1719">
            <v>6050</v>
          </cell>
          <cell r="F1719">
            <v>781.26</v>
          </cell>
        </row>
        <row r="1720">
          <cell r="A1720">
            <v>1</v>
          </cell>
          <cell r="B1720">
            <v>7</v>
          </cell>
          <cell r="C1720">
            <v>20</v>
          </cell>
          <cell r="D1720">
            <v>6055</v>
          </cell>
          <cell r="F1720">
            <v>0</v>
          </cell>
        </row>
        <row r="1721">
          <cell r="A1721">
            <v>1</v>
          </cell>
          <cell r="B1721">
            <v>7</v>
          </cell>
          <cell r="C1721">
            <v>20</v>
          </cell>
          <cell r="D1721">
            <v>6060</v>
          </cell>
          <cell r="F1721">
            <v>0</v>
          </cell>
        </row>
        <row r="1722">
          <cell r="A1722">
            <v>1</v>
          </cell>
          <cell r="B1722">
            <v>7</v>
          </cell>
          <cell r="C1722">
            <v>20</v>
          </cell>
          <cell r="D1722">
            <v>6065</v>
          </cell>
          <cell r="F1722">
            <v>0</v>
          </cell>
        </row>
        <row r="1723">
          <cell r="A1723">
            <v>1</v>
          </cell>
          <cell r="B1723">
            <v>7</v>
          </cell>
          <cell r="C1723">
            <v>20</v>
          </cell>
          <cell r="D1723">
            <v>6070</v>
          </cell>
          <cell r="F1723">
            <v>0</v>
          </cell>
        </row>
        <row r="1724">
          <cell r="A1724">
            <v>1</v>
          </cell>
          <cell r="B1724">
            <v>7</v>
          </cell>
          <cell r="C1724">
            <v>20</v>
          </cell>
          <cell r="D1724">
            <v>6075</v>
          </cell>
          <cell r="F1724">
            <v>0</v>
          </cell>
        </row>
        <row r="1725">
          <cell r="A1725">
            <v>1</v>
          </cell>
          <cell r="B1725">
            <v>7</v>
          </cell>
          <cell r="C1725">
            <v>20</v>
          </cell>
          <cell r="D1725">
            <v>6080</v>
          </cell>
          <cell r="F1725">
            <v>0</v>
          </cell>
        </row>
        <row r="1726">
          <cell r="A1726">
            <v>1</v>
          </cell>
          <cell r="B1726">
            <v>7</v>
          </cell>
          <cell r="C1726">
            <v>20</v>
          </cell>
          <cell r="D1726">
            <v>6085</v>
          </cell>
          <cell r="F1726">
            <v>0</v>
          </cell>
        </row>
        <row r="1727">
          <cell r="A1727">
            <v>1</v>
          </cell>
          <cell r="B1727">
            <v>7</v>
          </cell>
          <cell r="C1727">
            <v>20</v>
          </cell>
          <cell r="D1727">
            <v>6090</v>
          </cell>
          <cell r="F1727">
            <v>2.17</v>
          </cell>
        </row>
        <row r="1728">
          <cell r="A1728">
            <v>1</v>
          </cell>
          <cell r="B1728">
            <v>7</v>
          </cell>
          <cell r="C1728">
            <v>20</v>
          </cell>
          <cell r="D1728">
            <v>6095</v>
          </cell>
          <cell r="F1728">
            <v>0</v>
          </cell>
        </row>
        <row r="1729">
          <cell r="A1729">
            <v>1</v>
          </cell>
          <cell r="B1729">
            <v>7</v>
          </cell>
          <cell r="C1729">
            <v>20</v>
          </cell>
          <cell r="D1729">
            <v>6100</v>
          </cell>
          <cell r="F1729">
            <v>121.4</v>
          </cell>
        </row>
        <row r="1730">
          <cell r="A1730">
            <v>1</v>
          </cell>
          <cell r="B1730">
            <v>7</v>
          </cell>
          <cell r="C1730">
            <v>20</v>
          </cell>
          <cell r="D1730">
            <v>6105</v>
          </cell>
          <cell r="F1730">
            <v>0</v>
          </cell>
        </row>
        <row r="1731">
          <cell r="A1731">
            <v>1</v>
          </cell>
          <cell r="B1731">
            <v>7</v>
          </cell>
          <cell r="C1731">
            <v>20</v>
          </cell>
          <cell r="D1731">
            <v>6110</v>
          </cell>
          <cell r="F1731">
            <v>0</v>
          </cell>
        </row>
        <row r="1732">
          <cell r="A1732">
            <v>1</v>
          </cell>
          <cell r="B1732">
            <v>7</v>
          </cell>
          <cell r="C1732">
            <v>20</v>
          </cell>
          <cell r="D1732">
            <v>6115</v>
          </cell>
          <cell r="F1732">
            <v>0</v>
          </cell>
        </row>
        <row r="1733">
          <cell r="A1733">
            <v>1</v>
          </cell>
          <cell r="B1733">
            <v>7</v>
          </cell>
          <cell r="C1733">
            <v>20</v>
          </cell>
          <cell r="D1733">
            <v>6120</v>
          </cell>
          <cell r="F1733">
            <v>0</v>
          </cell>
        </row>
        <row r="1734">
          <cell r="A1734">
            <v>1</v>
          </cell>
          <cell r="B1734">
            <v>7</v>
          </cell>
          <cell r="C1734">
            <v>20</v>
          </cell>
          <cell r="D1734">
            <v>6125</v>
          </cell>
          <cell r="F1734">
            <v>0</v>
          </cell>
        </row>
        <row r="1735">
          <cell r="A1735">
            <v>1</v>
          </cell>
          <cell r="B1735">
            <v>7</v>
          </cell>
          <cell r="C1735">
            <v>20</v>
          </cell>
          <cell r="D1735">
            <v>6130</v>
          </cell>
          <cell r="F1735">
            <v>3480.87</v>
          </cell>
        </row>
        <row r="1736">
          <cell r="A1736">
            <v>1</v>
          </cell>
          <cell r="B1736">
            <v>7</v>
          </cell>
          <cell r="C1736">
            <v>20</v>
          </cell>
          <cell r="D1736">
            <v>6135</v>
          </cell>
          <cell r="F1736">
            <v>4010.1</v>
          </cell>
        </row>
        <row r="1737">
          <cell r="A1737">
            <v>1</v>
          </cell>
          <cell r="B1737">
            <v>7</v>
          </cell>
          <cell r="C1737">
            <v>20</v>
          </cell>
          <cell r="D1737">
            <v>6140</v>
          </cell>
          <cell r="F1737">
            <v>51.32</v>
          </cell>
        </row>
        <row r="1738">
          <cell r="A1738">
            <v>1</v>
          </cell>
          <cell r="B1738">
            <v>7</v>
          </cell>
          <cell r="C1738">
            <v>20</v>
          </cell>
          <cell r="D1738">
            <v>6145</v>
          </cell>
          <cell r="F1738">
            <v>671.6</v>
          </cell>
        </row>
        <row r="1739">
          <cell r="A1739">
            <v>1</v>
          </cell>
          <cell r="B1739">
            <v>7</v>
          </cell>
          <cell r="C1739">
            <v>20</v>
          </cell>
          <cell r="D1739">
            <v>6150</v>
          </cell>
          <cell r="F1739">
            <v>0</v>
          </cell>
        </row>
        <row r="1740">
          <cell r="A1740">
            <v>1</v>
          </cell>
          <cell r="B1740">
            <v>7</v>
          </cell>
          <cell r="C1740">
            <v>20</v>
          </cell>
          <cell r="D1740">
            <v>6160</v>
          </cell>
          <cell r="F1740">
            <v>0</v>
          </cell>
        </row>
        <row r="1741">
          <cell r="A1741">
            <v>1</v>
          </cell>
          <cell r="B1741">
            <v>7</v>
          </cell>
          <cell r="C1741">
            <v>30</v>
          </cell>
          <cell r="D1741">
            <v>6010</v>
          </cell>
          <cell r="F1741">
            <v>9883.59</v>
          </cell>
        </row>
        <row r="1742">
          <cell r="A1742">
            <v>1</v>
          </cell>
          <cell r="B1742">
            <v>7</v>
          </cell>
          <cell r="C1742">
            <v>30</v>
          </cell>
          <cell r="D1742">
            <v>6015</v>
          </cell>
          <cell r="F1742">
            <v>0</v>
          </cell>
        </row>
        <row r="1743">
          <cell r="A1743">
            <v>1</v>
          </cell>
          <cell r="B1743">
            <v>7</v>
          </cell>
          <cell r="C1743">
            <v>30</v>
          </cell>
          <cell r="D1743">
            <v>6020</v>
          </cell>
          <cell r="F1743">
            <v>159.06</v>
          </cell>
        </row>
        <row r="1744">
          <cell r="A1744">
            <v>1</v>
          </cell>
          <cell r="B1744">
            <v>7</v>
          </cell>
          <cell r="C1744">
            <v>30</v>
          </cell>
          <cell r="D1744">
            <v>6025</v>
          </cell>
          <cell r="F1744">
            <v>804.86</v>
          </cell>
        </row>
        <row r="1745">
          <cell r="A1745">
            <v>1</v>
          </cell>
          <cell r="B1745">
            <v>7</v>
          </cell>
          <cell r="C1745">
            <v>30</v>
          </cell>
          <cell r="D1745">
            <v>6030</v>
          </cell>
          <cell r="F1745">
            <v>326</v>
          </cell>
        </row>
        <row r="1746">
          <cell r="A1746">
            <v>1</v>
          </cell>
          <cell r="B1746">
            <v>7</v>
          </cell>
          <cell r="C1746">
            <v>30</v>
          </cell>
          <cell r="D1746">
            <v>6035</v>
          </cell>
          <cell r="F1746">
            <v>0</v>
          </cell>
        </row>
        <row r="1747">
          <cell r="A1747">
            <v>1</v>
          </cell>
          <cell r="B1747">
            <v>7</v>
          </cell>
          <cell r="C1747">
            <v>30</v>
          </cell>
          <cell r="D1747">
            <v>6040</v>
          </cell>
          <cell r="F1747">
            <v>0</v>
          </cell>
        </row>
        <row r="1748">
          <cell r="A1748">
            <v>1</v>
          </cell>
          <cell r="B1748">
            <v>7</v>
          </cell>
          <cell r="C1748">
            <v>30</v>
          </cell>
          <cell r="D1748">
            <v>6045</v>
          </cell>
          <cell r="F1748">
            <v>0</v>
          </cell>
        </row>
        <row r="1749">
          <cell r="A1749">
            <v>1</v>
          </cell>
          <cell r="B1749">
            <v>7</v>
          </cell>
          <cell r="C1749">
            <v>30</v>
          </cell>
          <cell r="D1749">
            <v>6050</v>
          </cell>
          <cell r="F1749">
            <v>0</v>
          </cell>
        </row>
        <row r="1750">
          <cell r="A1750">
            <v>1</v>
          </cell>
          <cell r="B1750">
            <v>7</v>
          </cell>
          <cell r="C1750">
            <v>30</v>
          </cell>
          <cell r="D1750">
            <v>6055</v>
          </cell>
          <cell r="F1750">
            <v>0</v>
          </cell>
        </row>
        <row r="1751">
          <cell r="A1751">
            <v>1</v>
          </cell>
          <cell r="B1751">
            <v>7</v>
          </cell>
          <cell r="C1751">
            <v>30</v>
          </cell>
          <cell r="D1751">
            <v>6060</v>
          </cell>
          <cell r="F1751">
            <v>0</v>
          </cell>
        </row>
        <row r="1752">
          <cell r="A1752">
            <v>1</v>
          </cell>
          <cell r="B1752">
            <v>7</v>
          </cell>
          <cell r="C1752">
            <v>30</v>
          </cell>
          <cell r="D1752">
            <v>6065</v>
          </cell>
          <cell r="F1752">
            <v>0</v>
          </cell>
        </row>
        <row r="1753">
          <cell r="A1753">
            <v>1</v>
          </cell>
          <cell r="B1753">
            <v>7</v>
          </cell>
          <cell r="C1753">
            <v>30</v>
          </cell>
          <cell r="D1753">
            <v>6070</v>
          </cell>
          <cell r="F1753">
            <v>0</v>
          </cell>
        </row>
        <row r="1754">
          <cell r="A1754">
            <v>1</v>
          </cell>
          <cell r="B1754">
            <v>7</v>
          </cell>
          <cell r="C1754">
            <v>30</v>
          </cell>
          <cell r="D1754">
            <v>6075</v>
          </cell>
          <cell r="F1754">
            <v>0</v>
          </cell>
        </row>
        <row r="1755">
          <cell r="A1755">
            <v>1</v>
          </cell>
          <cell r="B1755">
            <v>7</v>
          </cell>
          <cell r="C1755">
            <v>30</v>
          </cell>
          <cell r="D1755">
            <v>6080</v>
          </cell>
          <cell r="F1755">
            <v>0</v>
          </cell>
        </row>
        <row r="1756">
          <cell r="A1756">
            <v>1</v>
          </cell>
          <cell r="B1756">
            <v>7</v>
          </cell>
          <cell r="C1756">
            <v>30</v>
          </cell>
          <cell r="D1756">
            <v>6085</v>
          </cell>
          <cell r="F1756">
            <v>0</v>
          </cell>
        </row>
        <row r="1757">
          <cell r="A1757">
            <v>1</v>
          </cell>
          <cell r="B1757">
            <v>7</v>
          </cell>
          <cell r="C1757">
            <v>30</v>
          </cell>
          <cell r="D1757">
            <v>6090</v>
          </cell>
          <cell r="F1757">
            <v>0</v>
          </cell>
        </row>
        <row r="1758">
          <cell r="A1758">
            <v>1</v>
          </cell>
          <cell r="B1758">
            <v>7</v>
          </cell>
          <cell r="C1758">
            <v>30</v>
          </cell>
          <cell r="D1758">
            <v>6095</v>
          </cell>
          <cell r="F1758">
            <v>0</v>
          </cell>
        </row>
        <row r="1759">
          <cell r="A1759">
            <v>1</v>
          </cell>
          <cell r="B1759">
            <v>7</v>
          </cell>
          <cell r="C1759">
            <v>30</v>
          </cell>
          <cell r="D1759">
            <v>6100</v>
          </cell>
          <cell r="F1759">
            <v>127.65</v>
          </cell>
        </row>
        <row r="1760">
          <cell r="A1760">
            <v>1</v>
          </cell>
          <cell r="B1760">
            <v>7</v>
          </cell>
          <cell r="C1760">
            <v>30</v>
          </cell>
          <cell r="D1760">
            <v>6105</v>
          </cell>
          <cell r="F1760">
            <v>0</v>
          </cell>
        </row>
        <row r="1761">
          <cell r="A1761">
            <v>1</v>
          </cell>
          <cell r="B1761">
            <v>7</v>
          </cell>
          <cell r="C1761">
            <v>30</v>
          </cell>
          <cell r="D1761">
            <v>6110</v>
          </cell>
          <cell r="F1761">
            <v>0</v>
          </cell>
        </row>
        <row r="1762">
          <cell r="A1762">
            <v>1</v>
          </cell>
          <cell r="B1762">
            <v>7</v>
          </cell>
          <cell r="C1762">
            <v>30</v>
          </cell>
          <cell r="D1762">
            <v>6115</v>
          </cell>
          <cell r="F1762">
            <v>0</v>
          </cell>
        </row>
        <row r="1763">
          <cell r="A1763">
            <v>1</v>
          </cell>
          <cell r="B1763">
            <v>7</v>
          </cell>
          <cell r="C1763">
            <v>30</v>
          </cell>
          <cell r="D1763">
            <v>6120</v>
          </cell>
          <cell r="F1763">
            <v>0</v>
          </cell>
        </row>
        <row r="1764">
          <cell r="A1764">
            <v>1</v>
          </cell>
          <cell r="B1764">
            <v>7</v>
          </cell>
          <cell r="C1764">
            <v>30</v>
          </cell>
          <cell r="D1764">
            <v>6125</v>
          </cell>
          <cell r="F1764">
            <v>0</v>
          </cell>
        </row>
        <row r="1765">
          <cell r="A1765">
            <v>1</v>
          </cell>
          <cell r="B1765">
            <v>7</v>
          </cell>
          <cell r="C1765">
            <v>30</v>
          </cell>
          <cell r="D1765">
            <v>6130</v>
          </cell>
          <cell r="F1765">
            <v>0</v>
          </cell>
        </row>
        <row r="1766">
          <cell r="A1766">
            <v>1</v>
          </cell>
          <cell r="B1766">
            <v>7</v>
          </cell>
          <cell r="C1766">
            <v>30</v>
          </cell>
          <cell r="D1766">
            <v>6135</v>
          </cell>
          <cell r="F1766">
            <v>0</v>
          </cell>
        </row>
        <row r="1767">
          <cell r="A1767">
            <v>1</v>
          </cell>
          <cell r="B1767">
            <v>7</v>
          </cell>
          <cell r="C1767">
            <v>30</v>
          </cell>
          <cell r="D1767">
            <v>6140</v>
          </cell>
          <cell r="F1767">
            <v>0</v>
          </cell>
        </row>
        <row r="1768">
          <cell r="A1768">
            <v>1</v>
          </cell>
          <cell r="B1768">
            <v>7</v>
          </cell>
          <cell r="C1768">
            <v>30</v>
          </cell>
          <cell r="D1768">
            <v>6145</v>
          </cell>
          <cell r="F1768">
            <v>0</v>
          </cell>
        </row>
        <row r="1769">
          <cell r="A1769">
            <v>1</v>
          </cell>
          <cell r="B1769">
            <v>7</v>
          </cell>
          <cell r="C1769">
            <v>30</v>
          </cell>
          <cell r="D1769">
            <v>6150</v>
          </cell>
          <cell r="F1769">
            <v>0</v>
          </cell>
        </row>
        <row r="1770">
          <cell r="A1770">
            <v>1</v>
          </cell>
          <cell r="B1770">
            <v>7</v>
          </cell>
          <cell r="C1770">
            <v>40</v>
          </cell>
          <cell r="D1770">
            <v>6010</v>
          </cell>
          <cell r="F1770">
            <v>0</v>
          </cell>
        </row>
        <row r="1771">
          <cell r="A1771">
            <v>1</v>
          </cell>
          <cell r="B1771">
            <v>7</v>
          </cell>
          <cell r="C1771">
            <v>40</v>
          </cell>
          <cell r="D1771">
            <v>6015</v>
          </cell>
          <cell r="F1771">
            <v>14493.77</v>
          </cell>
        </row>
        <row r="1772">
          <cell r="A1772">
            <v>1</v>
          </cell>
          <cell r="B1772">
            <v>7</v>
          </cell>
          <cell r="C1772">
            <v>40</v>
          </cell>
          <cell r="D1772">
            <v>6020</v>
          </cell>
          <cell r="F1772">
            <v>0</v>
          </cell>
        </row>
        <row r="1773">
          <cell r="A1773">
            <v>1</v>
          </cell>
          <cell r="B1773">
            <v>7</v>
          </cell>
          <cell r="C1773">
            <v>40</v>
          </cell>
          <cell r="D1773">
            <v>6025</v>
          </cell>
          <cell r="F1773">
            <v>1532.49</v>
          </cell>
        </row>
        <row r="1774">
          <cell r="A1774">
            <v>1</v>
          </cell>
          <cell r="B1774">
            <v>7</v>
          </cell>
          <cell r="C1774">
            <v>40</v>
          </cell>
          <cell r="D1774">
            <v>6030</v>
          </cell>
          <cell r="F1774">
            <v>1979.39</v>
          </cell>
        </row>
        <row r="1775">
          <cell r="A1775">
            <v>1</v>
          </cell>
          <cell r="B1775">
            <v>7</v>
          </cell>
          <cell r="C1775">
            <v>40</v>
          </cell>
          <cell r="D1775">
            <v>6035</v>
          </cell>
          <cell r="F1775">
            <v>0</v>
          </cell>
        </row>
        <row r="1776">
          <cell r="A1776">
            <v>1</v>
          </cell>
          <cell r="B1776">
            <v>7</v>
          </cell>
          <cell r="C1776">
            <v>40</v>
          </cell>
          <cell r="D1776">
            <v>6040</v>
          </cell>
          <cell r="F1776">
            <v>0</v>
          </cell>
        </row>
        <row r="1777">
          <cell r="A1777">
            <v>1</v>
          </cell>
          <cell r="B1777">
            <v>7</v>
          </cell>
          <cell r="C1777">
            <v>40</v>
          </cell>
          <cell r="D1777">
            <v>6045</v>
          </cell>
          <cell r="F1777">
            <v>0</v>
          </cell>
        </row>
        <row r="1778">
          <cell r="A1778">
            <v>1</v>
          </cell>
          <cell r="B1778">
            <v>7</v>
          </cell>
          <cell r="C1778">
            <v>40</v>
          </cell>
          <cell r="D1778">
            <v>6050</v>
          </cell>
          <cell r="F1778">
            <v>0</v>
          </cell>
        </row>
        <row r="1779">
          <cell r="A1779">
            <v>1</v>
          </cell>
          <cell r="B1779">
            <v>7</v>
          </cell>
          <cell r="C1779">
            <v>40</v>
          </cell>
          <cell r="D1779">
            <v>6055</v>
          </cell>
          <cell r="F1779">
            <v>0</v>
          </cell>
        </row>
        <row r="1780">
          <cell r="A1780">
            <v>1</v>
          </cell>
          <cell r="B1780">
            <v>7</v>
          </cell>
          <cell r="C1780">
            <v>40</v>
          </cell>
          <cell r="D1780">
            <v>6060</v>
          </cell>
          <cell r="F1780">
            <v>0</v>
          </cell>
        </row>
        <row r="1781">
          <cell r="A1781">
            <v>1</v>
          </cell>
          <cell r="B1781">
            <v>7</v>
          </cell>
          <cell r="C1781">
            <v>40</v>
          </cell>
          <cell r="D1781">
            <v>6065</v>
          </cell>
          <cell r="F1781">
            <v>0</v>
          </cell>
        </row>
        <row r="1782">
          <cell r="A1782">
            <v>1</v>
          </cell>
          <cell r="B1782">
            <v>7</v>
          </cell>
          <cell r="C1782">
            <v>40</v>
          </cell>
          <cell r="D1782">
            <v>6070</v>
          </cell>
          <cell r="F1782">
            <v>0</v>
          </cell>
        </row>
        <row r="1783">
          <cell r="A1783">
            <v>1</v>
          </cell>
          <cell r="B1783">
            <v>7</v>
          </cell>
          <cell r="C1783">
            <v>40</v>
          </cell>
          <cell r="D1783">
            <v>6075</v>
          </cell>
          <cell r="F1783">
            <v>0</v>
          </cell>
        </row>
        <row r="1784">
          <cell r="A1784">
            <v>1</v>
          </cell>
          <cell r="B1784">
            <v>7</v>
          </cell>
          <cell r="C1784">
            <v>40</v>
          </cell>
          <cell r="D1784">
            <v>6080</v>
          </cell>
          <cell r="F1784">
            <v>0</v>
          </cell>
        </row>
        <row r="1785">
          <cell r="A1785">
            <v>1</v>
          </cell>
          <cell r="B1785">
            <v>7</v>
          </cell>
          <cell r="C1785">
            <v>40</v>
          </cell>
          <cell r="D1785">
            <v>6085</v>
          </cell>
          <cell r="F1785">
            <v>0</v>
          </cell>
        </row>
        <row r="1786">
          <cell r="A1786">
            <v>1</v>
          </cell>
          <cell r="B1786">
            <v>7</v>
          </cell>
          <cell r="C1786">
            <v>40</v>
          </cell>
          <cell r="D1786">
            <v>6090</v>
          </cell>
          <cell r="F1786">
            <v>0</v>
          </cell>
        </row>
        <row r="1787">
          <cell r="A1787">
            <v>1</v>
          </cell>
          <cell r="B1787">
            <v>7</v>
          </cell>
          <cell r="C1787">
            <v>40</v>
          </cell>
          <cell r="D1787">
            <v>6095</v>
          </cell>
          <cell r="F1787">
            <v>0</v>
          </cell>
        </row>
        <row r="1788">
          <cell r="A1788">
            <v>1</v>
          </cell>
          <cell r="B1788">
            <v>7</v>
          </cell>
          <cell r="C1788">
            <v>40</v>
          </cell>
          <cell r="D1788">
            <v>6100</v>
          </cell>
          <cell r="F1788">
            <v>152.69999999999999</v>
          </cell>
        </row>
        <row r="1789">
          <cell r="A1789">
            <v>1</v>
          </cell>
          <cell r="B1789">
            <v>7</v>
          </cell>
          <cell r="C1789">
            <v>40</v>
          </cell>
          <cell r="D1789">
            <v>6105</v>
          </cell>
          <cell r="F1789">
            <v>0</v>
          </cell>
        </row>
        <row r="1790">
          <cell r="A1790">
            <v>1</v>
          </cell>
          <cell r="B1790">
            <v>7</v>
          </cell>
          <cell r="C1790">
            <v>40</v>
          </cell>
          <cell r="D1790">
            <v>6110</v>
          </cell>
          <cell r="F1790">
            <v>0</v>
          </cell>
        </row>
        <row r="1791">
          <cell r="A1791">
            <v>1</v>
          </cell>
          <cell r="B1791">
            <v>7</v>
          </cell>
          <cell r="C1791">
            <v>40</v>
          </cell>
          <cell r="D1791">
            <v>6110</v>
          </cell>
          <cell r="F1791">
            <v>0</v>
          </cell>
        </row>
        <row r="1792">
          <cell r="A1792">
            <v>1</v>
          </cell>
          <cell r="B1792">
            <v>7</v>
          </cell>
          <cell r="C1792">
            <v>40</v>
          </cell>
          <cell r="D1792">
            <v>6110</v>
          </cell>
          <cell r="F1792">
            <v>0</v>
          </cell>
        </row>
        <row r="1793">
          <cell r="A1793">
            <v>1</v>
          </cell>
          <cell r="B1793">
            <v>7</v>
          </cell>
          <cell r="C1793">
            <v>40</v>
          </cell>
          <cell r="D1793">
            <v>6110</v>
          </cell>
          <cell r="F1793">
            <v>0</v>
          </cell>
        </row>
        <row r="1794">
          <cell r="A1794">
            <v>1</v>
          </cell>
          <cell r="B1794">
            <v>7</v>
          </cell>
          <cell r="C1794">
            <v>40</v>
          </cell>
          <cell r="D1794">
            <v>6110</v>
          </cell>
          <cell r="F1794">
            <v>0</v>
          </cell>
        </row>
        <row r="1795">
          <cell r="A1795">
            <v>1</v>
          </cell>
          <cell r="B1795">
            <v>7</v>
          </cell>
          <cell r="C1795">
            <v>40</v>
          </cell>
          <cell r="D1795">
            <v>6110</v>
          </cell>
          <cell r="F1795">
            <v>0</v>
          </cell>
        </row>
        <row r="1796">
          <cell r="A1796">
            <v>1</v>
          </cell>
          <cell r="B1796">
            <v>7</v>
          </cell>
          <cell r="C1796">
            <v>40</v>
          </cell>
          <cell r="D1796">
            <v>6115</v>
          </cell>
          <cell r="F1796">
            <v>0</v>
          </cell>
        </row>
        <row r="1797">
          <cell r="A1797">
            <v>1</v>
          </cell>
          <cell r="B1797">
            <v>7</v>
          </cell>
          <cell r="C1797">
            <v>40</v>
          </cell>
          <cell r="D1797">
            <v>6120</v>
          </cell>
          <cell r="F1797">
            <v>0</v>
          </cell>
        </row>
        <row r="1798">
          <cell r="A1798">
            <v>1</v>
          </cell>
          <cell r="B1798">
            <v>7</v>
          </cell>
          <cell r="C1798">
            <v>40</v>
          </cell>
          <cell r="D1798">
            <v>6125</v>
          </cell>
          <cell r="F1798">
            <v>0</v>
          </cell>
        </row>
        <row r="1799">
          <cell r="A1799">
            <v>1</v>
          </cell>
          <cell r="B1799">
            <v>7</v>
          </cell>
          <cell r="C1799">
            <v>40</v>
          </cell>
          <cell r="D1799">
            <v>6130</v>
          </cell>
          <cell r="F1799">
            <v>0</v>
          </cell>
        </row>
        <row r="1800">
          <cell r="A1800">
            <v>1</v>
          </cell>
          <cell r="B1800">
            <v>7</v>
          </cell>
          <cell r="C1800">
            <v>40</v>
          </cell>
          <cell r="D1800">
            <v>6135</v>
          </cell>
          <cell r="F1800">
            <v>0</v>
          </cell>
        </row>
        <row r="1801">
          <cell r="A1801">
            <v>1</v>
          </cell>
          <cell r="B1801">
            <v>7</v>
          </cell>
          <cell r="C1801">
            <v>40</v>
          </cell>
          <cell r="D1801">
            <v>6140</v>
          </cell>
          <cell r="F1801">
            <v>0</v>
          </cell>
        </row>
        <row r="1802">
          <cell r="A1802">
            <v>1</v>
          </cell>
          <cell r="B1802">
            <v>7</v>
          </cell>
          <cell r="C1802">
            <v>40</v>
          </cell>
          <cell r="D1802">
            <v>6145</v>
          </cell>
          <cell r="F1802">
            <v>0</v>
          </cell>
        </row>
        <row r="1803">
          <cell r="A1803">
            <v>1</v>
          </cell>
          <cell r="B1803">
            <v>7</v>
          </cell>
          <cell r="C1803">
            <v>40</v>
          </cell>
          <cell r="D1803">
            <v>6150</v>
          </cell>
          <cell r="F1803">
            <v>0</v>
          </cell>
        </row>
        <row r="1804">
          <cell r="A1804">
            <v>1</v>
          </cell>
          <cell r="B1804">
            <v>7</v>
          </cell>
          <cell r="C1804">
            <v>40</v>
          </cell>
          <cell r="D1804">
            <v>6155</v>
          </cell>
          <cell r="F1804">
            <v>0</v>
          </cell>
        </row>
        <row r="1805">
          <cell r="A1805">
            <v>1</v>
          </cell>
          <cell r="B1805">
            <v>7</v>
          </cell>
          <cell r="C1805">
            <v>50</v>
          </cell>
          <cell r="D1805">
            <v>6010</v>
          </cell>
          <cell r="F1805">
            <v>5875</v>
          </cell>
        </row>
        <row r="1806">
          <cell r="A1806">
            <v>1</v>
          </cell>
          <cell r="B1806">
            <v>7</v>
          </cell>
          <cell r="C1806">
            <v>50</v>
          </cell>
          <cell r="D1806">
            <v>6015</v>
          </cell>
          <cell r="F1806">
            <v>0</v>
          </cell>
        </row>
        <row r="1807">
          <cell r="A1807">
            <v>1</v>
          </cell>
          <cell r="B1807">
            <v>7</v>
          </cell>
          <cell r="C1807">
            <v>50</v>
          </cell>
          <cell r="D1807">
            <v>6020</v>
          </cell>
          <cell r="F1807">
            <v>0</v>
          </cell>
        </row>
        <row r="1808">
          <cell r="A1808">
            <v>1</v>
          </cell>
          <cell r="B1808">
            <v>7</v>
          </cell>
          <cell r="C1808">
            <v>50</v>
          </cell>
          <cell r="D1808">
            <v>6025</v>
          </cell>
          <cell r="F1808">
            <v>418.21</v>
          </cell>
        </row>
        <row r="1809">
          <cell r="A1809">
            <v>1</v>
          </cell>
          <cell r="B1809">
            <v>7</v>
          </cell>
          <cell r="C1809">
            <v>50</v>
          </cell>
          <cell r="D1809">
            <v>6030</v>
          </cell>
          <cell r="F1809">
            <v>296.62</v>
          </cell>
        </row>
        <row r="1810">
          <cell r="A1810">
            <v>1</v>
          </cell>
          <cell r="B1810">
            <v>7</v>
          </cell>
          <cell r="C1810">
            <v>50</v>
          </cell>
          <cell r="D1810">
            <v>6035</v>
          </cell>
          <cell r="F1810">
            <v>0</v>
          </cell>
        </row>
        <row r="1811">
          <cell r="A1811">
            <v>1</v>
          </cell>
          <cell r="B1811">
            <v>7</v>
          </cell>
          <cell r="C1811">
            <v>50</v>
          </cell>
          <cell r="D1811">
            <v>6040</v>
          </cell>
          <cell r="F1811">
            <v>1147.47</v>
          </cell>
        </row>
        <row r="1812">
          <cell r="A1812">
            <v>1</v>
          </cell>
          <cell r="B1812">
            <v>7</v>
          </cell>
          <cell r="C1812">
            <v>50</v>
          </cell>
          <cell r="D1812">
            <v>6045</v>
          </cell>
          <cell r="F1812">
            <v>0</v>
          </cell>
        </row>
        <row r="1813">
          <cell r="A1813">
            <v>1</v>
          </cell>
          <cell r="B1813">
            <v>7</v>
          </cell>
          <cell r="C1813">
            <v>50</v>
          </cell>
          <cell r="D1813">
            <v>6050</v>
          </cell>
          <cell r="F1813">
            <v>0</v>
          </cell>
        </row>
        <row r="1814">
          <cell r="A1814">
            <v>1</v>
          </cell>
          <cell r="B1814">
            <v>7</v>
          </cell>
          <cell r="C1814">
            <v>50</v>
          </cell>
          <cell r="D1814">
            <v>6055</v>
          </cell>
          <cell r="F1814">
            <v>162</v>
          </cell>
        </row>
        <row r="1815">
          <cell r="A1815">
            <v>1</v>
          </cell>
          <cell r="B1815">
            <v>7</v>
          </cell>
          <cell r="C1815">
            <v>50</v>
          </cell>
          <cell r="D1815">
            <v>6060</v>
          </cell>
          <cell r="F1815">
            <v>0</v>
          </cell>
        </row>
        <row r="1816">
          <cell r="A1816">
            <v>1</v>
          </cell>
          <cell r="B1816">
            <v>7</v>
          </cell>
          <cell r="C1816">
            <v>50</v>
          </cell>
          <cell r="D1816">
            <v>6065</v>
          </cell>
          <cell r="F1816">
            <v>0</v>
          </cell>
        </row>
        <row r="1817">
          <cell r="A1817">
            <v>1</v>
          </cell>
          <cell r="B1817">
            <v>7</v>
          </cell>
          <cell r="C1817">
            <v>50</v>
          </cell>
          <cell r="D1817">
            <v>6070</v>
          </cell>
          <cell r="F1817">
            <v>0</v>
          </cell>
        </row>
        <row r="1818">
          <cell r="A1818">
            <v>1</v>
          </cell>
          <cell r="B1818">
            <v>7</v>
          </cell>
          <cell r="C1818">
            <v>50</v>
          </cell>
          <cell r="D1818">
            <v>6075</v>
          </cell>
          <cell r="F1818">
            <v>0</v>
          </cell>
        </row>
        <row r="1819">
          <cell r="A1819">
            <v>1</v>
          </cell>
          <cell r="B1819">
            <v>7</v>
          </cell>
          <cell r="C1819">
            <v>50</v>
          </cell>
          <cell r="D1819">
            <v>6080</v>
          </cell>
          <cell r="F1819">
            <v>0</v>
          </cell>
        </row>
        <row r="1820">
          <cell r="A1820">
            <v>1</v>
          </cell>
          <cell r="B1820">
            <v>7</v>
          </cell>
          <cell r="C1820">
            <v>50</v>
          </cell>
          <cell r="D1820">
            <v>6085</v>
          </cell>
          <cell r="F1820">
            <v>0</v>
          </cell>
        </row>
        <row r="1821">
          <cell r="A1821">
            <v>1</v>
          </cell>
          <cell r="B1821">
            <v>7</v>
          </cell>
          <cell r="C1821">
            <v>50</v>
          </cell>
          <cell r="D1821">
            <v>6090</v>
          </cell>
          <cell r="F1821">
            <v>0</v>
          </cell>
        </row>
        <row r="1822">
          <cell r="A1822">
            <v>1</v>
          </cell>
          <cell r="B1822">
            <v>7</v>
          </cell>
          <cell r="C1822">
            <v>50</v>
          </cell>
          <cell r="D1822">
            <v>6095</v>
          </cell>
          <cell r="F1822">
            <v>0</v>
          </cell>
        </row>
        <row r="1823">
          <cell r="A1823">
            <v>1</v>
          </cell>
          <cell r="B1823">
            <v>7</v>
          </cell>
          <cell r="C1823">
            <v>50</v>
          </cell>
          <cell r="D1823">
            <v>6100</v>
          </cell>
          <cell r="F1823">
            <v>66.55</v>
          </cell>
        </row>
        <row r="1824">
          <cell r="A1824">
            <v>1</v>
          </cell>
          <cell r="B1824">
            <v>7</v>
          </cell>
          <cell r="C1824">
            <v>50</v>
          </cell>
          <cell r="D1824">
            <v>6105</v>
          </cell>
          <cell r="F1824">
            <v>0</v>
          </cell>
        </row>
        <row r="1825">
          <cell r="A1825">
            <v>1</v>
          </cell>
          <cell r="B1825">
            <v>7</v>
          </cell>
          <cell r="C1825">
            <v>50</v>
          </cell>
          <cell r="D1825">
            <v>6110</v>
          </cell>
          <cell r="F1825">
            <v>0</v>
          </cell>
        </row>
        <row r="1826">
          <cell r="A1826">
            <v>1</v>
          </cell>
          <cell r="B1826">
            <v>7</v>
          </cell>
          <cell r="C1826">
            <v>50</v>
          </cell>
          <cell r="D1826">
            <v>6115</v>
          </cell>
          <cell r="F1826">
            <v>0</v>
          </cell>
        </row>
        <row r="1827">
          <cell r="A1827">
            <v>1</v>
          </cell>
          <cell r="B1827">
            <v>7</v>
          </cell>
          <cell r="C1827">
            <v>50</v>
          </cell>
          <cell r="D1827">
            <v>6120</v>
          </cell>
          <cell r="F1827">
            <v>0</v>
          </cell>
        </row>
        <row r="1828">
          <cell r="A1828">
            <v>1</v>
          </cell>
          <cell r="B1828">
            <v>7</v>
          </cell>
          <cell r="C1828">
            <v>50</v>
          </cell>
          <cell r="D1828">
            <v>6125</v>
          </cell>
          <cell r="F1828">
            <v>0</v>
          </cell>
        </row>
        <row r="1829">
          <cell r="A1829">
            <v>1</v>
          </cell>
          <cell r="B1829">
            <v>7</v>
          </cell>
          <cell r="C1829">
            <v>50</v>
          </cell>
          <cell r="D1829">
            <v>6130</v>
          </cell>
          <cell r="F1829">
            <v>0</v>
          </cell>
        </row>
        <row r="1830">
          <cell r="A1830">
            <v>1</v>
          </cell>
          <cell r="B1830">
            <v>7</v>
          </cell>
          <cell r="C1830">
            <v>50</v>
          </cell>
          <cell r="D1830">
            <v>6135</v>
          </cell>
          <cell r="F1830">
            <v>0</v>
          </cell>
        </row>
        <row r="1831">
          <cell r="A1831">
            <v>1</v>
          </cell>
          <cell r="B1831">
            <v>7</v>
          </cell>
          <cell r="C1831">
            <v>50</v>
          </cell>
          <cell r="D1831">
            <v>6140</v>
          </cell>
          <cell r="F1831">
            <v>0</v>
          </cell>
        </row>
        <row r="1832">
          <cell r="A1832">
            <v>1</v>
          </cell>
          <cell r="B1832">
            <v>7</v>
          </cell>
          <cell r="C1832">
            <v>50</v>
          </cell>
          <cell r="D1832">
            <v>6145</v>
          </cell>
          <cell r="F1832">
            <v>0</v>
          </cell>
        </row>
        <row r="1833">
          <cell r="A1833">
            <v>1</v>
          </cell>
          <cell r="B1833">
            <v>7</v>
          </cell>
          <cell r="C1833">
            <v>50</v>
          </cell>
          <cell r="D1833">
            <v>6150</v>
          </cell>
          <cell r="F1833">
            <v>0</v>
          </cell>
        </row>
        <row r="1834">
          <cell r="A1834">
            <v>1</v>
          </cell>
          <cell r="B1834">
            <v>7</v>
          </cell>
          <cell r="C1834">
            <v>50</v>
          </cell>
          <cell r="D1834">
            <v>6155</v>
          </cell>
          <cell r="F1834">
            <v>0</v>
          </cell>
        </row>
        <row r="1835">
          <cell r="A1835">
            <v>1</v>
          </cell>
          <cell r="B1835">
            <v>8</v>
          </cell>
          <cell r="C1835">
            <v>0</v>
          </cell>
          <cell r="D1835">
            <v>1032</v>
          </cell>
          <cell r="F1835">
            <v>0</v>
          </cell>
        </row>
        <row r="1836">
          <cell r="A1836">
            <v>1</v>
          </cell>
          <cell r="B1836">
            <v>8</v>
          </cell>
          <cell r="C1836">
            <v>0</v>
          </cell>
          <cell r="D1836">
            <v>1050</v>
          </cell>
          <cell r="F1836">
            <v>0</v>
          </cell>
        </row>
        <row r="1837">
          <cell r="A1837">
            <v>1</v>
          </cell>
          <cell r="B1837">
            <v>8</v>
          </cell>
          <cell r="C1837">
            <v>0</v>
          </cell>
          <cell r="D1837">
            <v>1050</v>
          </cell>
          <cell r="F1837">
            <v>0</v>
          </cell>
        </row>
        <row r="1838">
          <cell r="A1838">
            <v>1</v>
          </cell>
          <cell r="B1838">
            <v>8</v>
          </cell>
          <cell r="C1838">
            <v>0</v>
          </cell>
          <cell r="D1838">
            <v>1052</v>
          </cell>
          <cell r="F1838">
            <v>0</v>
          </cell>
        </row>
        <row r="1839">
          <cell r="A1839">
            <v>1</v>
          </cell>
          <cell r="B1839">
            <v>8</v>
          </cell>
          <cell r="C1839">
            <v>0</v>
          </cell>
          <cell r="D1839">
            <v>1052</v>
          </cell>
          <cell r="F1839">
            <v>0</v>
          </cell>
        </row>
        <row r="1840">
          <cell r="A1840">
            <v>1</v>
          </cell>
          <cell r="B1840">
            <v>8</v>
          </cell>
          <cell r="C1840">
            <v>0</v>
          </cell>
          <cell r="D1840">
            <v>1055</v>
          </cell>
          <cell r="F1840">
            <v>0</v>
          </cell>
        </row>
        <row r="1841">
          <cell r="A1841">
            <v>1</v>
          </cell>
          <cell r="B1841">
            <v>8</v>
          </cell>
          <cell r="C1841">
            <v>0</v>
          </cell>
          <cell r="D1841">
            <v>1065</v>
          </cell>
          <cell r="F1841">
            <v>0</v>
          </cell>
        </row>
        <row r="1842">
          <cell r="A1842">
            <v>1</v>
          </cell>
          <cell r="B1842">
            <v>8</v>
          </cell>
          <cell r="C1842">
            <v>0</v>
          </cell>
          <cell r="D1842">
            <v>4010</v>
          </cell>
          <cell r="F1842">
            <v>0</v>
          </cell>
        </row>
        <row r="1843">
          <cell r="A1843">
            <v>1</v>
          </cell>
          <cell r="B1843">
            <v>8</v>
          </cell>
          <cell r="C1843">
            <v>0</v>
          </cell>
          <cell r="D1843">
            <v>4010</v>
          </cell>
          <cell r="F1843">
            <v>0</v>
          </cell>
        </row>
        <row r="1844">
          <cell r="A1844">
            <v>1</v>
          </cell>
          <cell r="B1844">
            <v>8</v>
          </cell>
          <cell r="C1844">
            <v>0</v>
          </cell>
          <cell r="D1844">
            <v>4020</v>
          </cell>
          <cell r="F1844">
            <v>0</v>
          </cell>
        </row>
        <row r="1845">
          <cell r="A1845">
            <v>1</v>
          </cell>
          <cell r="B1845">
            <v>8</v>
          </cell>
          <cell r="C1845">
            <v>0</v>
          </cell>
          <cell r="D1845">
            <v>4020</v>
          </cell>
          <cell r="F1845">
            <v>0</v>
          </cell>
        </row>
        <row r="1846">
          <cell r="A1846">
            <v>1</v>
          </cell>
          <cell r="B1846">
            <v>8</v>
          </cell>
          <cell r="C1846">
            <v>0</v>
          </cell>
          <cell r="D1846">
            <v>4030</v>
          </cell>
          <cell r="F1846">
            <v>0</v>
          </cell>
        </row>
        <row r="1847">
          <cell r="A1847">
            <v>1</v>
          </cell>
          <cell r="B1847">
            <v>8</v>
          </cell>
          <cell r="C1847">
            <v>0</v>
          </cell>
          <cell r="D1847">
            <v>4040</v>
          </cell>
          <cell r="F1847">
            <v>0</v>
          </cell>
        </row>
        <row r="1848">
          <cell r="A1848">
            <v>1</v>
          </cell>
          <cell r="B1848">
            <v>8</v>
          </cell>
          <cell r="C1848">
            <v>0</v>
          </cell>
          <cell r="D1848">
            <v>4050</v>
          </cell>
          <cell r="F1848">
            <v>0</v>
          </cell>
        </row>
        <row r="1849">
          <cell r="A1849">
            <v>1</v>
          </cell>
          <cell r="B1849">
            <v>8</v>
          </cell>
          <cell r="C1849">
            <v>0</v>
          </cell>
          <cell r="D1849">
            <v>4060</v>
          </cell>
          <cell r="F1849">
            <v>0</v>
          </cell>
        </row>
        <row r="1850">
          <cell r="A1850">
            <v>1</v>
          </cell>
          <cell r="B1850">
            <v>8</v>
          </cell>
          <cell r="C1850">
            <v>0</v>
          </cell>
          <cell r="D1850">
            <v>5010</v>
          </cell>
          <cell r="F1850">
            <v>0</v>
          </cell>
        </row>
        <row r="1851">
          <cell r="A1851">
            <v>1</v>
          </cell>
          <cell r="B1851">
            <v>8</v>
          </cell>
          <cell r="C1851">
            <v>0</v>
          </cell>
          <cell r="D1851">
            <v>5011</v>
          </cell>
          <cell r="F1851">
            <v>0</v>
          </cell>
        </row>
        <row r="1852">
          <cell r="A1852">
            <v>1</v>
          </cell>
          <cell r="B1852">
            <v>8</v>
          </cell>
          <cell r="C1852">
            <v>0</v>
          </cell>
          <cell r="D1852">
            <v>5012</v>
          </cell>
          <cell r="F1852">
            <v>0</v>
          </cell>
        </row>
        <row r="1853">
          <cell r="A1853">
            <v>1</v>
          </cell>
          <cell r="B1853">
            <v>8</v>
          </cell>
          <cell r="C1853">
            <v>0</v>
          </cell>
          <cell r="D1853">
            <v>5012</v>
          </cell>
          <cell r="F1853">
            <v>0</v>
          </cell>
        </row>
        <row r="1854">
          <cell r="A1854">
            <v>1</v>
          </cell>
          <cell r="B1854">
            <v>8</v>
          </cell>
          <cell r="C1854">
            <v>0</v>
          </cell>
          <cell r="D1854">
            <v>5020</v>
          </cell>
          <cell r="F1854">
            <v>0</v>
          </cell>
        </row>
        <row r="1855">
          <cell r="A1855">
            <v>1</v>
          </cell>
          <cell r="B1855">
            <v>8</v>
          </cell>
          <cell r="C1855">
            <v>0</v>
          </cell>
          <cell r="D1855">
            <v>5030</v>
          </cell>
          <cell r="F1855">
            <v>0</v>
          </cell>
        </row>
        <row r="1856">
          <cell r="A1856">
            <v>1</v>
          </cell>
          <cell r="B1856">
            <v>8</v>
          </cell>
          <cell r="C1856">
            <v>0</v>
          </cell>
          <cell r="D1856">
            <v>5040</v>
          </cell>
          <cell r="F1856">
            <v>0</v>
          </cell>
        </row>
        <row r="1857">
          <cell r="A1857">
            <v>1</v>
          </cell>
          <cell r="B1857">
            <v>8</v>
          </cell>
          <cell r="C1857">
            <v>0</v>
          </cell>
          <cell r="D1857">
            <v>5050</v>
          </cell>
          <cell r="F1857">
            <v>0</v>
          </cell>
        </row>
        <row r="1858">
          <cell r="A1858">
            <v>1</v>
          </cell>
          <cell r="B1858">
            <v>8</v>
          </cell>
          <cell r="C1858">
            <v>0</v>
          </cell>
          <cell r="D1858">
            <v>7010</v>
          </cell>
          <cell r="F1858">
            <v>0</v>
          </cell>
        </row>
        <row r="1859">
          <cell r="A1859">
            <v>1</v>
          </cell>
          <cell r="B1859">
            <v>8</v>
          </cell>
          <cell r="C1859">
            <v>0</v>
          </cell>
          <cell r="D1859">
            <v>7015</v>
          </cell>
          <cell r="F1859">
            <v>0</v>
          </cell>
        </row>
        <row r="1860">
          <cell r="A1860">
            <v>1</v>
          </cell>
          <cell r="B1860">
            <v>8</v>
          </cell>
          <cell r="C1860">
            <v>0</v>
          </cell>
          <cell r="D1860">
            <v>7020</v>
          </cell>
          <cell r="F1860">
            <v>0</v>
          </cell>
        </row>
        <row r="1861">
          <cell r="A1861">
            <v>1</v>
          </cell>
          <cell r="B1861">
            <v>8</v>
          </cell>
          <cell r="C1861">
            <v>0</v>
          </cell>
          <cell r="D1861">
            <v>7025</v>
          </cell>
          <cell r="F1861">
            <v>0</v>
          </cell>
        </row>
        <row r="1862">
          <cell r="A1862">
            <v>1</v>
          </cell>
          <cell r="B1862">
            <v>8</v>
          </cell>
          <cell r="C1862">
            <v>0</v>
          </cell>
          <cell r="D1862">
            <v>7030</v>
          </cell>
          <cell r="F1862">
            <v>0</v>
          </cell>
        </row>
        <row r="1863">
          <cell r="A1863">
            <v>1</v>
          </cell>
          <cell r="B1863">
            <v>8</v>
          </cell>
          <cell r="C1863">
            <v>0</v>
          </cell>
          <cell r="D1863">
            <v>7035</v>
          </cell>
          <cell r="F1863">
            <v>0</v>
          </cell>
        </row>
        <row r="1864">
          <cell r="A1864">
            <v>1</v>
          </cell>
          <cell r="B1864">
            <v>8</v>
          </cell>
          <cell r="C1864">
            <v>0</v>
          </cell>
          <cell r="D1864">
            <v>7040</v>
          </cell>
          <cell r="F1864">
            <v>0</v>
          </cell>
        </row>
        <row r="1865">
          <cell r="A1865">
            <v>1</v>
          </cell>
          <cell r="B1865">
            <v>8</v>
          </cell>
          <cell r="C1865">
            <v>0</v>
          </cell>
          <cell r="D1865">
            <v>7045</v>
          </cell>
          <cell r="F1865">
            <v>0</v>
          </cell>
        </row>
        <row r="1866">
          <cell r="A1866">
            <v>1</v>
          </cell>
          <cell r="B1866">
            <v>8</v>
          </cell>
          <cell r="C1866">
            <v>0</v>
          </cell>
          <cell r="D1866">
            <v>7050</v>
          </cell>
          <cell r="F1866">
            <v>0</v>
          </cell>
        </row>
        <row r="1867">
          <cell r="A1867">
            <v>1</v>
          </cell>
          <cell r="B1867">
            <v>8</v>
          </cell>
          <cell r="C1867">
            <v>0</v>
          </cell>
          <cell r="D1867">
            <v>7055</v>
          </cell>
          <cell r="F1867">
            <v>0</v>
          </cell>
        </row>
        <row r="1868">
          <cell r="A1868">
            <v>1</v>
          </cell>
          <cell r="B1868">
            <v>8</v>
          </cell>
          <cell r="C1868">
            <v>0</v>
          </cell>
          <cell r="D1868">
            <v>7060</v>
          </cell>
          <cell r="F1868">
            <v>0</v>
          </cell>
        </row>
        <row r="1869">
          <cell r="A1869">
            <v>1</v>
          </cell>
          <cell r="B1869">
            <v>8</v>
          </cell>
          <cell r="C1869">
            <v>0</v>
          </cell>
          <cell r="D1869">
            <v>7065</v>
          </cell>
          <cell r="F1869">
            <v>0</v>
          </cell>
        </row>
        <row r="1870">
          <cell r="A1870">
            <v>1</v>
          </cell>
          <cell r="B1870">
            <v>8</v>
          </cell>
          <cell r="C1870">
            <v>0</v>
          </cell>
          <cell r="D1870">
            <v>7070</v>
          </cell>
          <cell r="F1870">
            <v>0</v>
          </cell>
        </row>
        <row r="1871">
          <cell r="A1871">
            <v>1</v>
          </cell>
          <cell r="B1871">
            <v>8</v>
          </cell>
          <cell r="C1871">
            <v>0</v>
          </cell>
          <cell r="D1871">
            <v>7075</v>
          </cell>
          <cell r="F1871">
            <v>0</v>
          </cell>
        </row>
        <row r="1872">
          <cell r="A1872">
            <v>1</v>
          </cell>
          <cell r="B1872">
            <v>8</v>
          </cell>
          <cell r="C1872">
            <v>0</v>
          </cell>
          <cell r="D1872">
            <v>7080</v>
          </cell>
          <cell r="F1872">
            <v>0</v>
          </cell>
        </row>
        <row r="1873">
          <cell r="A1873">
            <v>1</v>
          </cell>
          <cell r="B1873">
            <v>8</v>
          </cell>
          <cell r="C1873">
            <v>0</v>
          </cell>
          <cell r="D1873">
            <v>7085</v>
          </cell>
          <cell r="F1873">
            <v>0</v>
          </cell>
        </row>
        <row r="1874">
          <cell r="A1874">
            <v>1</v>
          </cell>
          <cell r="B1874">
            <v>8</v>
          </cell>
          <cell r="C1874">
            <v>0</v>
          </cell>
          <cell r="D1874">
            <v>7086</v>
          </cell>
          <cell r="F1874">
            <v>0</v>
          </cell>
        </row>
        <row r="1875">
          <cell r="A1875">
            <v>1</v>
          </cell>
          <cell r="B1875">
            <v>8</v>
          </cell>
          <cell r="C1875">
            <v>0</v>
          </cell>
          <cell r="D1875">
            <v>7090</v>
          </cell>
          <cell r="F1875">
            <v>0</v>
          </cell>
        </row>
        <row r="1876">
          <cell r="A1876">
            <v>1</v>
          </cell>
          <cell r="B1876">
            <v>8</v>
          </cell>
          <cell r="C1876">
            <v>0</v>
          </cell>
          <cell r="D1876">
            <v>7095</v>
          </cell>
          <cell r="F1876">
            <v>0</v>
          </cell>
        </row>
        <row r="1877">
          <cell r="A1877">
            <v>1</v>
          </cell>
          <cell r="B1877">
            <v>8</v>
          </cell>
          <cell r="C1877">
            <v>0</v>
          </cell>
          <cell r="D1877">
            <v>7100</v>
          </cell>
          <cell r="F1877">
            <v>0</v>
          </cell>
        </row>
        <row r="1878">
          <cell r="A1878">
            <v>1</v>
          </cell>
          <cell r="B1878">
            <v>8</v>
          </cell>
          <cell r="C1878">
            <v>0</v>
          </cell>
          <cell r="D1878">
            <v>7105</v>
          </cell>
          <cell r="F1878">
            <v>0</v>
          </cell>
        </row>
        <row r="1879">
          <cell r="A1879">
            <v>1</v>
          </cell>
          <cell r="B1879">
            <v>8</v>
          </cell>
          <cell r="C1879">
            <v>0</v>
          </cell>
          <cell r="D1879">
            <v>7110</v>
          </cell>
          <cell r="F1879">
            <v>0</v>
          </cell>
        </row>
        <row r="1880">
          <cell r="A1880">
            <v>1</v>
          </cell>
          <cell r="B1880">
            <v>8</v>
          </cell>
          <cell r="C1880">
            <v>0</v>
          </cell>
          <cell r="D1880">
            <v>7120</v>
          </cell>
          <cell r="F1880">
            <v>0</v>
          </cell>
        </row>
        <row r="1881">
          <cell r="A1881">
            <v>1</v>
          </cell>
          <cell r="B1881">
            <v>8</v>
          </cell>
          <cell r="C1881">
            <v>0</v>
          </cell>
          <cell r="D1881">
            <v>7130</v>
          </cell>
          <cell r="F1881">
            <v>0</v>
          </cell>
        </row>
        <row r="1882">
          <cell r="A1882">
            <v>1</v>
          </cell>
          <cell r="B1882">
            <v>8</v>
          </cell>
          <cell r="C1882">
            <v>0</v>
          </cell>
          <cell r="D1882">
            <v>8010</v>
          </cell>
          <cell r="F1882">
            <v>0</v>
          </cell>
        </row>
        <row r="1883">
          <cell r="A1883">
            <v>1</v>
          </cell>
          <cell r="B1883">
            <v>8</v>
          </cell>
          <cell r="C1883">
            <v>0</v>
          </cell>
          <cell r="D1883">
            <v>8020</v>
          </cell>
          <cell r="F1883">
            <v>0</v>
          </cell>
        </row>
        <row r="1884">
          <cell r="A1884">
            <v>1</v>
          </cell>
          <cell r="B1884">
            <v>8</v>
          </cell>
          <cell r="C1884">
            <v>0</v>
          </cell>
          <cell r="D1884">
            <v>8025</v>
          </cell>
          <cell r="F1884">
            <v>0</v>
          </cell>
        </row>
        <row r="1885">
          <cell r="A1885">
            <v>1</v>
          </cell>
          <cell r="B1885">
            <v>8</v>
          </cell>
          <cell r="C1885">
            <v>0</v>
          </cell>
          <cell r="D1885">
            <v>8030</v>
          </cell>
          <cell r="F1885">
            <v>0</v>
          </cell>
        </row>
        <row r="1886">
          <cell r="A1886">
            <v>1</v>
          </cell>
          <cell r="B1886">
            <v>8</v>
          </cell>
          <cell r="C1886">
            <v>0</v>
          </cell>
          <cell r="D1886">
            <v>8040</v>
          </cell>
          <cell r="F1886">
            <v>0</v>
          </cell>
        </row>
        <row r="1887">
          <cell r="A1887">
            <v>1</v>
          </cell>
          <cell r="B1887">
            <v>8</v>
          </cell>
          <cell r="C1887">
            <v>0</v>
          </cell>
          <cell r="D1887">
            <v>8050</v>
          </cell>
          <cell r="F1887">
            <v>0</v>
          </cell>
        </row>
        <row r="1888">
          <cell r="A1888">
            <v>1</v>
          </cell>
          <cell r="B1888">
            <v>8</v>
          </cell>
          <cell r="C1888">
            <v>0</v>
          </cell>
          <cell r="D1888">
            <v>8060</v>
          </cell>
          <cell r="F1888">
            <v>0</v>
          </cell>
        </row>
        <row r="1889">
          <cell r="A1889">
            <v>1</v>
          </cell>
          <cell r="B1889">
            <v>8</v>
          </cell>
          <cell r="C1889">
            <v>0</v>
          </cell>
          <cell r="D1889">
            <v>8070</v>
          </cell>
          <cell r="F1889">
            <v>0</v>
          </cell>
        </row>
        <row r="1890">
          <cell r="A1890">
            <v>1</v>
          </cell>
          <cell r="B1890">
            <v>8</v>
          </cell>
          <cell r="C1890">
            <v>0</v>
          </cell>
          <cell r="D1890">
            <v>8080</v>
          </cell>
          <cell r="F1890">
            <v>0</v>
          </cell>
        </row>
        <row r="1891">
          <cell r="A1891">
            <v>1</v>
          </cell>
          <cell r="B1891">
            <v>8</v>
          </cell>
          <cell r="C1891">
            <v>0</v>
          </cell>
          <cell r="D1891">
            <v>8090</v>
          </cell>
          <cell r="F1891">
            <v>0</v>
          </cell>
        </row>
        <row r="1892">
          <cell r="A1892">
            <v>1</v>
          </cell>
          <cell r="B1892">
            <v>8</v>
          </cell>
          <cell r="C1892">
            <v>10</v>
          </cell>
          <cell r="D1892">
            <v>6010</v>
          </cell>
          <cell r="F1892">
            <v>0</v>
          </cell>
        </row>
        <row r="1893">
          <cell r="A1893">
            <v>1</v>
          </cell>
          <cell r="B1893">
            <v>8</v>
          </cell>
          <cell r="C1893">
            <v>10</v>
          </cell>
          <cell r="D1893">
            <v>6015</v>
          </cell>
          <cell r="F1893">
            <v>0</v>
          </cell>
        </row>
        <row r="1894">
          <cell r="A1894">
            <v>1</v>
          </cell>
          <cell r="B1894">
            <v>8</v>
          </cell>
          <cell r="C1894">
            <v>10</v>
          </cell>
          <cell r="D1894">
            <v>6020</v>
          </cell>
          <cell r="F1894">
            <v>0</v>
          </cell>
        </row>
        <row r="1895">
          <cell r="A1895">
            <v>1</v>
          </cell>
          <cell r="B1895">
            <v>8</v>
          </cell>
          <cell r="C1895">
            <v>10</v>
          </cell>
          <cell r="D1895">
            <v>6025</v>
          </cell>
          <cell r="F1895">
            <v>0</v>
          </cell>
        </row>
        <row r="1896">
          <cell r="A1896">
            <v>1</v>
          </cell>
          <cell r="B1896">
            <v>8</v>
          </cell>
          <cell r="C1896">
            <v>10</v>
          </cell>
          <cell r="D1896">
            <v>6030</v>
          </cell>
          <cell r="F1896">
            <v>0</v>
          </cell>
        </row>
        <row r="1897">
          <cell r="A1897">
            <v>1</v>
          </cell>
          <cell r="B1897">
            <v>8</v>
          </cell>
          <cell r="C1897">
            <v>10</v>
          </cell>
          <cell r="D1897">
            <v>6035</v>
          </cell>
          <cell r="F1897">
            <v>0</v>
          </cell>
        </row>
        <row r="1898">
          <cell r="A1898">
            <v>1</v>
          </cell>
          <cell r="B1898">
            <v>8</v>
          </cell>
          <cell r="C1898">
            <v>10</v>
          </cell>
          <cell r="D1898">
            <v>6040</v>
          </cell>
          <cell r="F1898">
            <v>0</v>
          </cell>
        </row>
        <row r="1899">
          <cell r="A1899">
            <v>1</v>
          </cell>
          <cell r="B1899">
            <v>8</v>
          </cell>
          <cell r="C1899">
            <v>10</v>
          </cell>
          <cell r="D1899">
            <v>6045</v>
          </cell>
          <cell r="F1899">
            <v>0</v>
          </cell>
        </row>
        <row r="1900">
          <cell r="A1900">
            <v>1</v>
          </cell>
          <cell r="B1900">
            <v>8</v>
          </cell>
          <cell r="C1900">
            <v>10</v>
          </cell>
          <cell r="D1900">
            <v>6050</v>
          </cell>
          <cell r="F1900">
            <v>0</v>
          </cell>
        </row>
        <row r="1901">
          <cell r="A1901">
            <v>1</v>
          </cell>
          <cell r="B1901">
            <v>8</v>
          </cell>
          <cell r="C1901">
            <v>10</v>
          </cell>
          <cell r="D1901">
            <v>6055</v>
          </cell>
          <cell r="F1901">
            <v>0</v>
          </cell>
        </row>
        <row r="1902">
          <cell r="A1902">
            <v>1</v>
          </cell>
          <cell r="B1902">
            <v>8</v>
          </cell>
          <cell r="C1902">
            <v>10</v>
          </cell>
          <cell r="D1902">
            <v>6060</v>
          </cell>
          <cell r="F1902">
            <v>0</v>
          </cell>
        </row>
        <row r="1903">
          <cell r="A1903">
            <v>1</v>
          </cell>
          <cell r="B1903">
            <v>8</v>
          </cell>
          <cell r="C1903">
            <v>10</v>
          </cell>
          <cell r="D1903">
            <v>6065</v>
          </cell>
          <cell r="F1903">
            <v>0</v>
          </cell>
        </row>
        <row r="1904">
          <cell r="A1904">
            <v>1</v>
          </cell>
          <cell r="B1904">
            <v>8</v>
          </cell>
          <cell r="C1904">
            <v>10</v>
          </cell>
          <cell r="D1904">
            <v>6070</v>
          </cell>
          <cell r="F1904">
            <v>0</v>
          </cell>
        </row>
        <row r="1905">
          <cell r="A1905">
            <v>1</v>
          </cell>
          <cell r="B1905">
            <v>8</v>
          </cell>
          <cell r="C1905">
            <v>10</v>
          </cell>
          <cell r="D1905">
            <v>6075</v>
          </cell>
          <cell r="F1905">
            <v>0</v>
          </cell>
        </row>
        <row r="1906">
          <cell r="A1906">
            <v>1</v>
          </cell>
          <cell r="B1906">
            <v>8</v>
          </cell>
          <cell r="C1906">
            <v>10</v>
          </cell>
          <cell r="D1906">
            <v>6080</v>
          </cell>
          <cell r="F1906">
            <v>0</v>
          </cell>
        </row>
        <row r="1907">
          <cell r="A1907">
            <v>1</v>
          </cell>
          <cell r="B1907">
            <v>8</v>
          </cell>
          <cell r="C1907">
            <v>10</v>
          </cell>
          <cell r="D1907">
            <v>6085</v>
          </cell>
          <cell r="F1907">
            <v>0</v>
          </cell>
        </row>
        <row r="1908">
          <cell r="A1908">
            <v>1</v>
          </cell>
          <cell r="B1908">
            <v>8</v>
          </cell>
          <cell r="C1908">
            <v>10</v>
          </cell>
          <cell r="D1908">
            <v>6090</v>
          </cell>
          <cell r="F1908">
            <v>0</v>
          </cell>
        </row>
        <row r="1909">
          <cell r="A1909">
            <v>1</v>
          </cell>
          <cell r="B1909">
            <v>8</v>
          </cell>
          <cell r="C1909">
            <v>10</v>
          </cell>
          <cell r="D1909">
            <v>6095</v>
          </cell>
          <cell r="F1909">
            <v>0</v>
          </cell>
        </row>
        <row r="1910">
          <cell r="A1910">
            <v>1</v>
          </cell>
          <cell r="B1910">
            <v>8</v>
          </cell>
          <cell r="C1910">
            <v>10</v>
          </cell>
          <cell r="D1910">
            <v>6100</v>
          </cell>
          <cell r="F1910">
            <v>0</v>
          </cell>
        </row>
        <row r="1911">
          <cell r="A1911">
            <v>1</v>
          </cell>
          <cell r="B1911">
            <v>8</v>
          </cell>
          <cell r="C1911">
            <v>10</v>
          </cell>
          <cell r="D1911">
            <v>6105</v>
          </cell>
          <cell r="F1911">
            <v>0</v>
          </cell>
        </row>
        <row r="1912">
          <cell r="A1912">
            <v>1</v>
          </cell>
          <cell r="B1912">
            <v>8</v>
          </cell>
          <cell r="C1912">
            <v>10</v>
          </cell>
          <cell r="D1912">
            <v>6110</v>
          </cell>
          <cell r="F1912">
            <v>0</v>
          </cell>
        </row>
        <row r="1913">
          <cell r="A1913">
            <v>1</v>
          </cell>
          <cell r="B1913">
            <v>8</v>
          </cell>
          <cell r="C1913">
            <v>10</v>
          </cell>
          <cell r="D1913">
            <v>6115</v>
          </cell>
          <cell r="F1913">
            <v>0</v>
          </cell>
        </row>
        <row r="1914">
          <cell r="A1914">
            <v>1</v>
          </cell>
          <cell r="B1914">
            <v>8</v>
          </cell>
          <cell r="C1914">
            <v>10</v>
          </cell>
          <cell r="D1914">
            <v>6120</v>
          </cell>
          <cell r="F1914">
            <v>0</v>
          </cell>
        </row>
        <row r="1915">
          <cell r="A1915">
            <v>1</v>
          </cell>
          <cell r="B1915">
            <v>8</v>
          </cell>
          <cell r="C1915">
            <v>10</v>
          </cell>
          <cell r="D1915">
            <v>6125</v>
          </cell>
          <cell r="F1915">
            <v>0</v>
          </cell>
        </row>
        <row r="1916">
          <cell r="A1916">
            <v>1</v>
          </cell>
          <cell r="B1916">
            <v>8</v>
          </cell>
          <cell r="C1916">
            <v>10</v>
          </cell>
          <cell r="D1916">
            <v>6130</v>
          </cell>
          <cell r="F1916">
            <v>0</v>
          </cell>
        </row>
        <row r="1917">
          <cell r="A1917">
            <v>1</v>
          </cell>
          <cell r="B1917">
            <v>8</v>
          </cell>
          <cell r="C1917">
            <v>10</v>
          </cell>
          <cell r="D1917">
            <v>6135</v>
          </cell>
          <cell r="F1917">
            <v>0</v>
          </cell>
        </row>
        <row r="1918">
          <cell r="A1918">
            <v>1</v>
          </cell>
          <cell r="B1918">
            <v>8</v>
          </cell>
          <cell r="C1918">
            <v>10</v>
          </cell>
          <cell r="D1918">
            <v>6140</v>
          </cell>
          <cell r="F1918">
            <v>0</v>
          </cell>
        </row>
        <row r="1919">
          <cell r="A1919">
            <v>1</v>
          </cell>
          <cell r="B1919">
            <v>8</v>
          </cell>
          <cell r="C1919">
            <v>10</v>
          </cell>
          <cell r="D1919">
            <v>6145</v>
          </cell>
          <cell r="F1919">
            <v>0</v>
          </cell>
        </row>
        <row r="1920">
          <cell r="A1920">
            <v>1</v>
          </cell>
          <cell r="B1920">
            <v>8</v>
          </cell>
          <cell r="C1920">
            <v>10</v>
          </cell>
          <cell r="D1920">
            <v>6150</v>
          </cell>
          <cell r="F1920">
            <v>0</v>
          </cell>
        </row>
        <row r="1921">
          <cell r="A1921">
            <v>1</v>
          </cell>
          <cell r="B1921">
            <v>8</v>
          </cell>
          <cell r="C1921">
            <v>20</v>
          </cell>
          <cell r="D1921">
            <v>6010</v>
          </cell>
          <cell r="F1921">
            <v>0</v>
          </cell>
        </row>
        <row r="1922">
          <cell r="A1922">
            <v>1</v>
          </cell>
          <cell r="B1922">
            <v>8</v>
          </cell>
          <cell r="C1922">
            <v>20</v>
          </cell>
          <cell r="D1922">
            <v>6015</v>
          </cell>
          <cell r="F1922">
            <v>0</v>
          </cell>
        </row>
        <row r="1923">
          <cell r="A1923">
            <v>1</v>
          </cell>
          <cell r="B1923">
            <v>8</v>
          </cell>
          <cell r="C1923">
            <v>20</v>
          </cell>
          <cell r="D1923">
            <v>6020</v>
          </cell>
          <cell r="F1923">
            <v>0</v>
          </cell>
        </row>
        <row r="1924">
          <cell r="A1924">
            <v>1</v>
          </cell>
          <cell r="B1924">
            <v>8</v>
          </cell>
          <cell r="C1924">
            <v>20</v>
          </cell>
          <cell r="D1924">
            <v>6025</v>
          </cell>
          <cell r="F1924">
            <v>0</v>
          </cell>
        </row>
        <row r="1925">
          <cell r="A1925">
            <v>1</v>
          </cell>
          <cell r="B1925">
            <v>8</v>
          </cell>
          <cell r="C1925">
            <v>20</v>
          </cell>
          <cell r="D1925">
            <v>6030</v>
          </cell>
          <cell r="F1925">
            <v>0</v>
          </cell>
        </row>
        <row r="1926">
          <cell r="A1926">
            <v>1</v>
          </cell>
          <cell r="B1926">
            <v>8</v>
          </cell>
          <cell r="C1926">
            <v>20</v>
          </cell>
          <cell r="D1926">
            <v>6035</v>
          </cell>
          <cell r="F1926">
            <v>0</v>
          </cell>
        </row>
        <row r="1927">
          <cell r="A1927">
            <v>1</v>
          </cell>
          <cell r="B1927">
            <v>8</v>
          </cell>
          <cell r="C1927">
            <v>20</v>
          </cell>
          <cell r="D1927">
            <v>6040</v>
          </cell>
          <cell r="F1927">
            <v>0</v>
          </cell>
        </row>
        <row r="1928">
          <cell r="A1928">
            <v>1</v>
          </cell>
          <cell r="B1928">
            <v>8</v>
          </cell>
          <cell r="C1928">
            <v>20</v>
          </cell>
          <cell r="D1928">
            <v>6045</v>
          </cell>
          <cell r="F1928">
            <v>0</v>
          </cell>
        </row>
        <row r="1929">
          <cell r="A1929">
            <v>1</v>
          </cell>
          <cell r="B1929">
            <v>8</v>
          </cell>
          <cell r="C1929">
            <v>20</v>
          </cell>
          <cell r="D1929">
            <v>6050</v>
          </cell>
          <cell r="F1929">
            <v>0</v>
          </cell>
        </row>
        <row r="1930">
          <cell r="A1930">
            <v>1</v>
          </cell>
          <cell r="B1930">
            <v>8</v>
          </cell>
          <cell r="C1930">
            <v>20</v>
          </cell>
          <cell r="D1930">
            <v>6055</v>
          </cell>
          <cell r="F1930">
            <v>0</v>
          </cell>
        </row>
        <row r="1931">
          <cell r="A1931">
            <v>1</v>
          </cell>
          <cell r="B1931">
            <v>8</v>
          </cell>
          <cell r="C1931">
            <v>20</v>
          </cell>
          <cell r="D1931">
            <v>6060</v>
          </cell>
          <cell r="F1931">
            <v>0</v>
          </cell>
        </row>
        <row r="1932">
          <cell r="A1932">
            <v>1</v>
          </cell>
          <cell r="B1932">
            <v>8</v>
          </cell>
          <cell r="C1932">
            <v>20</v>
          </cell>
          <cell r="D1932">
            <v>6065</v>
          </cell>
          <cell r="F1932">
            <v>0</v>
          </cell>
        </row>
        <row r="1933">
          <cell r="A1933">
            <v>1</v>
          </cell>
          <cell r="B1933">
            <v>8</v>
          </cell>
          <cell r="C1933">
            <v>20</v>
          </cell>
          <cell r="D1933">
            <v>6070</v>
          </cell>
          <cell r="F1933">
            <v>0</v>
          </cell>
        </row>
        <row r="1934">
          <cell r="A1934">
            <v>1</v>
          </cell>
          <cell r="B1934">
            <v>8</v>
          </cell>
          <cell r="C1934">
            <v>20</v>
          </cell>
          <cell r="D1934">
            <v>6075</v>
          </cell>
          <cell r="F1934">
            <v>0</v>
          </cell>
        </row>
        <row r="1935">
          <cell r="A1935">
            <v>1</v>
          </cell>
          <cell r="B1935">
            <v>8</v>
          </cell>
          <cell r="C1935">
            <v>20</v>
          </cell>
          <cell r="D1935">
            <v>6080</v>
          </cell>
          <cell r="F1935">
            <v>0</v>
          </cell>
        </row>
        <row r="1936">
          <cell r="A1936">
            <v>1</v>
          </cell>
          <cell r="B1936">
            <v>8</v>
          </cell>
          <cell r="C1936">
            <v>20</v>
          </cell>
          <cell r="D1936">
            <v>6085</v>
          </cell>
          <cell r="F1936">
            <v>0</v>
          </cell>
        </row>
        <row r="1937">
          <cell r="A1937">
            <v>1</v>
          </cell>
          <cell r="B1937">
            <v>8</v>
          </cell>
          <cell r="C1937">
            <v>20</v>
          </cell>
          <cell r="D1937">
            <v>6090</v>
          </cell>
          <cell r="F1937">
            <v>0</v>
          </cell>
        </row>
        <row r="1938">
          <cell r="A1938">
            <v>1</v>
          </cell>
          <cell r="B1938">
            <v>8</v>
          </cell>
          <cell r="C1938">
            <v>20</v>
          </cell>
          <cell r="D1938">
            <v>6095</v>
          </cell>
          <cell r="F1938">
            <v>0</v>
          </cell>
        </row>
        <row r="1939">
          <cell r="A1939">
            <v>1</v>
          </cell>
          <cell r="B1939">
            <v>8</v>
          </cell>
          <cell r="C1939">
            <v>20</v>
          </cell>
          <cell r="D1939">
            <v>6100</v>
          </cell>
          <cell r="F1939">
            <v>0</v>
          </cell>
        </row>
        <row r="1940">
          <cell r="A1940">
            <v>1</v>
          </cell>
          <cell r="B1940">
            <v>8</v>
          </cell>
          <cell r="C1940">
            <v>20</v>
          </cell>
          <cell r="D1940">
            <v>6105</v>
          </cell>
          <cell r="F1940">
            <v>0</v>
          </cell>
        </row>
        <row r="1941">
          <cell r="A1941">
            <v>1</v>
          </cell>
          <cell r="B1941">
            <v>8</v>
          </cell>
          <cell r="C1941">
            <v>20</v>
          </cell>
          <cell r="D1941">
            <v>6110</v>
          </cell>
          <cell r="F1941">
            <v>0</v>
          </cell>
        </row>
        <row r="1942">
          <cell r="A1942">
            <v>1</v>
          </cell>
          <cell r="B1942">
            <v>8</v>
          </cell>
          <cell r="C1942">
            <v>20</v>
          </cell>
          <cell r="D1942">
            <v>6115</v>
          </cell>
          <cell r="F1942">
            <v>0</v>
          </cell>
        </row>
        <row r="1943">
          <cell r="A1943">
            <v>1</v>
          </cell>
          <cell r="B1943">
            <v>8</v>
          </cell>
          <cell r="C1943">
            <v>20</v>
          </cell>
          <cell r="D1943">
            <v>6120</v>
          </cell>
          <cell r="F1943">
            <v>0</v>
          </cell>
        </row>
        <row r="1944">
          <cell r="A1944">
            <v>1</v>
          </cell>
          <cell r="B1944">
            <v>8</v>
          </cell>
          <cell r="C1944">
            <v>20</v>
          </cell>
          <cell r="D1944">
            <v>6125</v>
          </cell>
          <cell r="F1944">
            <v>0</v>
          </cell>
        </row>
        <row r="1945">
          <cell r="A1945">
            <v>1</v>
          </cell>
          <cell r="B1945">
            <v>8</v>
          </cell>
          <cell r="C1945">
            <v>20</v>
          </cell>
          <cell r="D1945">
            <v>6130</v>
          </cell>
          <cell r="F1945">
            <v>0</v>
          </cell>
        </row>
        <row r="1946">
          <cell r="A1946">
            <v>1</v>
          </cell>
          <cell r="B1946">
            <v>8</v>
          </cell>
          <cell r="C1946">
            <v>20</v>
          </cell>
          <cell r="D1946">
            <v>6135</v>
          </cell>
          <cell r="F1946">
            <v>0</v>
          </cell>
        </row>
        <row r="1947">
          <cell r="A1947">
            <v>1</v>
          </cell>
          <cell r="B1947">
            <v>8</v>
          </cell>
          <cell r="C1947">
            <v>20</v>
          </cell>
          <cell r="D1947">
            <v>6140</v>
          </cell>
          <cell r="F1947">
            <v>0</v>
          </cell>
        </row>
        <row r="1948">
          <cell r="A1948">
            <v>1</v>
          </cell>
          <cell r="B1948">
            <v>8</v>
          </cell>
          <cell r="C1948">
            <v>20</v>
          </cell>
          <cell r="D1948">
            <v>6145</v>
          </cell>
          <cell r="F1948">
            <v>0</v>
          </cell>
        </row>
        <row r="1949">
          <cell r="A1949">
            <v>1</v>
          </cell>
          <cell r="B1949">
            <v>8</v>
          </cell>
          <cell r="C1949">
            <v>20</v>
          </cell>
          <cell r="D1949">
            <v>6150</v>
          </cell>
          <cell r="F1949">
            <v>0</v>
          </cell>
        </row>
        <row r="1950">
          <cell r="A1950">
            <v>1</v>
          </cell>
          <cell r="B1950">
            <v>8</v>
          </cell>
          <cell r="C1950">
            <v>30</v>
          </cell>
          <cell r="D1950">
            <v>6010</v>
          </cell>
          <cell r="F1950">
            <v>0</v>
          </cell>
        </row>
        <row r="1951">
          <cell r="A1951">
            <v>1</v>
          </cell>
          <cell r="B1951">
            <v>8</v>
          </cell>
          <cell r="C1951">
            <v>30</v>
          </cell>
          <cell r="D1951">
            <v>6015</v>
          </cell>
          <cell r="F1951">
            <v>0</v>
          </cell>
        </row>
        <row r="1952">
          <cell r="A1952">
            <v>1</v>
          </cell>
          <cell r="B1952">
            <v>8</v>
          </cell>
          <cell r="C1952">
            <v>30</v>
          </cell>
          <cell r="D1952">
            <v>6020</v>
          </cell>
          <cell r="F1952">
            <v>0</v>
          </cell>
        </row>
        <row r="1953">
          <cell r="A1953">
            <v>1</v>
          </cell>
          <cell r="B1953">
            <v>8</v>
          </cell>
          <cell r="C1953">
            <v>30</v>
          </cell>
          <cell r="D1953">
            <v>6025</v>
          </cell>
          <cell r="F1953">
            <v>0</v>
          </cell>
        </row>
        <row r="1954">
          <cell r="A1954">
            <v>1</v>
          </cell>
          <cell r="B1954">
            <v>8</v>
          </cell>
          <cell r="C1954">
            <v>30</v>
          </cell>
          <cell r="D1954">
            <v>6030</v>
          </cell>
          <cell r="F1954">
            <v>0</v>
          </cell>
        </row>
        <row r="1955">
          <cell r="A1955">
            <v>1</v>
          </cell>
          <cell r="B1955">
            <v>8</v>
          </cell>
          <cell r="C1955">
            <v>30</v>
          </cell>
          <cell r="D1955">
            <v>6035</v>
          </cell>
          <cell r="F1955">
            <v>0</v>
          </cell>
        </row>
        <row r="1956">
          <cell r="A1956">
            <v>1</v>
          </cell>
          <cell r="B1956">
            <v>8</v>
          </cell>
          <cell r="C1956">
            <v>30</v>
          </cell>
          <cell r="D1956">
            <v>6040</v>
          </cell>
          <cell r="F1956">
            <v>0</v>
          </cell>
        </row>
        <row r="1957">
          <cell r="A1957">
            <v>1</v>
          </cell>
          <cell r="B1957">
            <v>8</v>
          </cell>
          <cell r="C1957">
            <v>30</v>
          </cell>
          <cell r="D1957">
            <v>6045</v>
          </cell>
          <cell r="F1957">
            <v>0</v>
          </cell>
        </row>
        <row r="1958">
          <cell r="A1958">
            <v>1</v>
          </cell>
          <cell r="B1958">
            <v>8</v>
          </cell>
          <cell r="C1958">
            <v>30</v>
          </cell>
          <cell r="D1958">
            <v>6050</v>
          </cell>
          <cell r="F1958">
            <v>0</v>
          </cell>
        </row>
        <row r="1959">
          <cell r="A1959">
            <v>1</v>
          </cell>
          <cell r="B1959">
            <v>8</v>
          </cell>
          <cell r="C1959">
            <v>30</v>
          </cell>
          <cell r="D1959">
            <v>6055</v>
          </cell>
          <cell r="F1959">
            <v>0</v>
          </cell>
        </row>
        <row r="1960">
          <cell r="A1960">
            <v>1</v>
          </cell>
          <cell r="B1960">
            <v>8</v>
          </cell>
          <cell r="C1960">
            <v>30</v>
          </cell>
          <cell r="D1960">
            <v>6060</v>
          </cell>
          <cell r="F1960">
            <v>0</v>
          </cell>
        </row>
        <row r="1961">
          <cell r="A1961">
            <v>1</v>
          </cell>
          <cell r="B1961">
            <v>8</v>
          </cell>
          <cell r="C1961">
            <v>30</v>
          </cell>
          <cell r="D1961">
            <v>6065</v>
          </cell>
          <cell r="F1961">
            <v>0</v>
          </cell>
        </row>
        <row r="1962">
          <cell r="A1962">
            <v>1</v>
          </cell>
          <cell r="B1962">
            <v>8</v>
          </cell>
          <cell r="C1962">
            <v>30</v>
          </cell>
          <cell r="D1962">
            <v>6070</v>
          </cell>
          <cell r="F1962">
            <v>0</v>
          </cell>
        </row>
        <row r="1963">
          <cell r="A1963">
            <v>1</v>
          </cell>
          <cell r="B1963">
            <v>8</v>
          </cell>
          <cell r="C1963">
            <v>30</v>
          </cell>
          <cell r="D1963">
            <v>6075</v>
          </cell>
          <cell r="F1963">
            <v>0</v>
          </cell>
        </row>
        <row r="1964">
          <cell r="A1964">
            <v>1</v>
          </cell>
          <cell r="B1964">
            <v>8</v>
          </cell>
          <cell r="C1964">
            <v>30</v>
          </cell>
          <cell r="D1964">
            <v>6080</v>
          </cell>
          <cell r="F1964">
            <v>0</v>
          </cell>
        </row>
        <row r="1965">
          <cell r="A1965">
            <v>1</v>
          </cell>
          <cell r="B1965">
            <v>8</v>
          </cell>
          <cell r="C1965">
            <v>30</v>
          </cell>
          <cell r="D1965">
            <v>6085</v>
          </cell>
          <cell r="F1965">
            <v>0</v>
          </cell>
        </row>
        <row r="1966">
          <cell r="A1966">
            <v>1</v>
          </cell>
          <cell r="B1966">
            <v>8</v>
          </cell>
          <cell r="C1966">
            <v>30</v>
          </cell>
          <cell r="D1966">
            <v>6090</v>
          </cell>
          <cell r="F1966">
            <v>0</v>
          </cell>
        </row>
        <row r="1967">
          <cell r="A1967">
            <v>1</v>
          </cell>
          <cell r="B1967">
            <v>8</v>
          </cell>
          <cell r="C1967">
            <v>30</v>
          </cell>
          <cell r="D1967">
            <v>6095</v>
          </cell>
          <cell r="F1967">
            <v>0</v>
          </cell>
        </row>
        <row r="1968">
          <cell r="A1968">
            <v>1</v>
          </cell>
          <cell r="B1968">
            <v>8</v>
          </cell>
          <cell r="C1968">
            <v>30</v>
          </cell>
          <cell r="D1968">
            <v>6100</v>
          </cell>
          <cell r="F1968">
            <v>0</v>
          </cell>
        </row>
        <row r="1969">
          <cell r="A1969">
            <v>1</v>
          </cell>
          <cell r="B1969">
            <v>8</v>
          </cell>
          <cell r="C1969">
            <v>30</v>
          </cell>
          <cell r="D1969">
            <v>6105</v>
          </cell>
          <cell r="F1969">
            <v>0</v>
          </cell>
        </row>
        <row r="1970">
          <cell r="A1970">
            <v>1</v>
          </cell>
          <cell r="B1970">
            <v>8</v>
          </cell>
          <cell r="C1970">
            <v>30</v>
          </cell>
          <cell r="D1970">
            <v>6110</v>
          </cell>
          <cell r="F1970">
            <v>0</v>
          </cell>
        </row>
        <row r="1971">
          <cell r="A1971">
            <v>1</v>
          </cell>
          <cell r="B1971">
            <v>8</v>
          </cell>
          <cell r="C1971">
            <v>30</v>
          </cell>
          <cell r="D1971">
            <v>6115</v>
          </cell>
          <cell r="F1971">
            <v>0</v>
          </cell>
        </row>
        <row r="1972">
          <cell r="A1972">
            <v>1</v>
          </cell>
          <cell r="B1972">
            <v>8</v>
          </cell>
          <cell r="C1972">
            <v>30</v>
          </cell>
          <cell r="D1972">
            <v>6120</v>
          </cell>
          <cell r="F1972">
            <v>0</v>
          </cell>
        </row>
        <row r="1973">
          <cell r="A1973">
            <v>1</v>
          </cell>
          <cell r="B1973">
            <v>8</v>
          </cell>
          <cell r="C1973">
            <v>30</v>
          </cell>
          <cell r="D1973">
            <v>6125</v>
          </cell>
          <cell r="F1973">
            <v>0</v>
          </cell>
        </row>
        <row r="1974">
          <cell r="A1974">
            <v>1</v>
          </cell>
          <cell r="B1974">
            <v>8</v>
          </cell>
          <cell r="C1974">
            <v>30</v>
          </cell>
          <cell r="D1974">
            <v>6130</v>
          </cell>
          <cell r="F1974">
            <v>0</v>
          </cell>
        </row>
        <row r="1975">
          <cell r="A1975">
            <v>1</v>
          </cell>
          <cell r="B1975">
            <v>8</v>
          </cell>
          <cell r="C1975">
            <v>30</v>
          </cell>
          <cell r="D1975">
            <v>6135</v>
          </cell>
          <cell r="F1975">
            <v>0</v>
          </cell>
        </row>
        <row r="1976">
          <cell r="A1976">
            <v>1</v>
          </cell>
          <cell r="B1976">
            <v>8</v>
          </cell>
          <cell r="C1976">
            <v>30</v>
          </cell>
          <cell r="D1976">
            <v>6140</v>
          </cell>
          <cell r="F1976">
            <v>0</v>
          </cell>
        </row>
        <row r="1977">
          <cell r="A1977">
            <v>1</v>
          </cell>
          <cell r="B1977">
            <v>8</v>
          </cell>
          <cell r="C1977">
            <v>30</v>
          </cell>
          <cell r="D1977">
            <v>6145</v>
          </cell>
          <cell r="F1977">
            <v>0</v>
          </cell>
        </row>
        <row r="1978">
          <cell r="A1978">
            <v>1</v>
          </cell>
          <cell r="B1978">
            <v>8</v>
          </cell>
          <cell r="C1978">
            <v>30</v>
          </cell>
          <cell r="D1978">
            <v>6150</v>
          </cell>
          <cell r="F1978">
            <v>0</v>
          </cell>
        </row>
        <row r="1979">
          <cell r="A1979">
            <v>1</v>
          </cell>
          <cell r="B1979">
            <v>8</v>
          </cell>
          <cell r="C1979">
            <v>40</v>
          </cell>
          <cell r="D1979">
            <v>6010</v>
          </cell>
          <cell r="F1979">
            <v>0</v>
          </cell>
        </row>
        <row r="1980">
          <cell r="A1980">
            <v>1</v>
          </cell>
          <cell r="B1980">
            <v>8</v>
          </cell>
          <cell r="C1980">
            <v>40</v>
          </cell>
          <cell r="D1980">
            <v>6015</v>
          </cell>
          <cell r="F1980">
            <v>0</v>
          </cell>
        </row>
        <row r="1981">
          <cell r="A1981">
            <v>1</v>
          </cell>
          <cell r="B1981">
            <v>8</v>
          </cell>
          <cell r="C1981">
            <v>40</v>
          </cell>
          <cell r="D1981">
            <v>6020</v>
          </cell>
          <cell r="F1981">
            <v>0</v>
          </cell>
        </row>
        <row r="1982">
          <cell r="A1982">
            <v>1</v>
          </cell>
          <cell r="B1982">
            <v>8</v>
          </cell>
          <cell r="C1982">
            <v>40</v>
          </cell>
          <cell r="D1982">
            <v>6025</v>
          </cell>
          <cell r="F1982">
            <v>0</v>
          </cell>
        </row>
        <row r="1983">
          <cell r="A1983">
            <v>1</v>
          </cell>
          <cell r="B1983">
            <v>8</v>
          </cell>
          <cell r="C1983">
            <v>40</v>
          </cell>
          <cell r="D1983">
            <v>6030</v>
          </cell>
          <cell r="F1983">
            <v>0</v>
          </cell>
        </row>
        <row r="1984">
          <cell r="A1984">
            <v>1</v>
          </cell>
          <cell r="B1984">
            <v>8</v>
          </cell>
          <cell r="C1984">
            <v>40</v>
          </cell>
          <cell r="D1984">
            <v>6035</v>
          </cell>
          <cell r="F1984">
            <v>0</v>
          </cell>
        </row>
        <row r="1985">
          <cell r="A1985">
            <v>1</v>
          </cell>
          <cell r="B1985">
            <v>8</v>
          </cell>
          <cell r="C1985">
            <v>40</v>
          </cell>
          <cell r="D1985">
            <v>6040</v>
          </cell>
          <cell r="F1985">
            <v>0</v>
          </cell>
        </row>
        <row r="1986">
          <cell r="A1986">
            <v>1</v>
          </cell>
          <cell r="B1986">
            <v>8</v>
          </cell>
          <cell r="C1986">
            <v>40</v>
          </cell>
          <cell r="D1986">
            <v>6045</v>
          </cell>
          <cell r="F1986">
            <v>0</v>
          </cell>
        </row>
        <row r="1987">
          <cell r="A1987">
            <v>1</v>
          </cell>
          <cell r="B1987">
            <v>8</v>
          </cell>
          <cell r="C1987">
            <v>40</v>
          </cell>
          <cell r="D1987">
            <v>6050</v>
          </cell>
          <cell r="F1987">
            <v>0</v>
          </cell>
        </row>
        <row r="1988">
          <cell r="A1988">
            <v>1</v>
          </cell>
          <cell r="B1988">
            <v>8</v>
          </cell>
          <cell r="C1988">
            <v>40</v>
          </cell>
          <cell r="D1988">
            <v>6055</v>
          </cell>
          <cell r="F1988">
            <v>0</v>
          </cell>
        </row>
        <row r="1989">
          <cell r="A1989">
            <v>1</v>
          </cell>
          <cell r="B1989">
            <v>8</v>
          </cell>
          <cell r="C1989">
            <v>40</v>
          </cell>
          <cell r="D1989">
            <v>6060</v>
          </cell>
          <cell r="F1989">
            <v>0</v>
          </cell>
        </row>
        <row r="1990">
          <cell r="A1990">
            <v>1</v>
          </cell>
          <cell r="B1990">
            <v>8</v>
          </cell>
          <cell r="C1990">
            <v>40</v>
          </cell>
          <cell r="D1990">
            <v>6065</v>
          </cell>
          <cell r="F1990">
            <v>0</v>
          </cell>
        </row>
        <row r="1991">
          <cell r="A1991">
            <v>1</v>
          </cell>
          <cell r="B1991">
            <v>8</v>
          </cell>
          <cell r="C1991">
            <v>40</v>
          </cell>
          <cell r="D1991">
            <v>6070</v>
          </cell>
          <cell r="F1991">
            <v>0</v>
          </cell>
        </row>
        <row r="1992">
          <cell r="A1992">
            <v>1</v>
          </cell>
          <cell r="B1992">
            <v>8</v>
          </cell>
          <cell r="C1992">
            <v>40</v>
          </cell>
          <cell r="D1992">
            <v>6075</v>
          </cell>
          <cell r="F1992">
            <v>0</v>
          </cell>
        </row>
        <row r="1993">
          <cell r="A1993">
            <v>1</v>
          </cell>
          <cell r="B1993">
            <v>8</v>
          </cell>
          <cell r="C1993">
            <v>40</v>
          </cell>
          <cell r="D1993">
            <v>6080</v>
          </cell>
          <cell r="F1993">
            <v>0</v>
          </cell>
        </row>
        <row r="1994">
          <cell r="A1994">
            <v>1</v>
          </cell>
          <cell r="B1994">
            <v>8</v>
          </cell>
          <cell r="C1994">
            <v>40</v>
          </cell>
          <cell r="D1994">
            <v>6085</v>
          </cell>
          <cell r="F1994">
            <v>0</v>
          </cell>
        </row>
        <row r="1995">
          <cell r="A1995">
            <v>1</v>
          </cell>
          <cell r="B1995">
            <v>8</v>
          </cell>
          <cell r="C1995">
            <v>40</v>
          </cell>
          <cell r="D1995">
            <v>6090</v>
          </cell>
          <cell r="F1995">
            <v>0</v>
          </cell>
        </row>
        <row r="1996">
          <cell r="A1996">
            <v>1</v>
          </cell>
          <cell r="B1996">
            <v>8</v>
          </cell>
          <cell r="C1996">
            <v>40</v>
          </cell>
          <cell r="D1996">
            <v>6095</v>
          </cell>
          <cell r="F1996">
            <v>0</v>
          </cell>
        </row>
        <row r="1997">
          <cell r="A1997">
            <v>1</v>
          </cell>
          <cell r="B1997">
            <v>8</v>
          </cell>
          <cell r="C1997">
            <v>40</v>
          </cell>
          <cell r="D1997">
            <v>6100</v>
          </cell>
          <cell r="F1997">
            <v>0</v>
          </cell>
        </row>
        <row r="1998">
          <cell r="A1998">
            <v>1</v>
          </cell>
          <cell r="B1998">
            <v>8</v>
          </cell>
          <cell r="C1998">
            <v>40</v>
          </cell>
          <cell r="D1998">
            <v>6105</v>
          </cell>
          <cell r="F1998">
            <v>0</v>
          </cell>
        </row>
        <row r="1999">
          <cell r="A1999">
            <v>1</v>
          </cell>
          <cell r="B1999">
            <v>8</v>
          </cell>
          <cell r="C1999">
            <v>40</v>
          </cell>
          <cell r="D1999">
            <v>6110</v>
          </cell>
          <cell r="F1999">
            <v>0</v>
          </cell>
        </row>
        <row r="2000">
          <cell r="A2000">
            <v>1</v>
          </cell>
          <cell r="B2000">
            <v>8</v>
          </cell>
          <cell r="C2000">
            <v>40</v>
          </cell>
          <cell r="D2000">
            <v>6110</v>
          </cell>
          <cell r="F2000">
            <v>0</v>
          </cell>
        </row>
        <row r="2001">
          <cell r="A2001">
            <v>1</v>
          </cell>
          <cell r="B2001">
            <v>8</v>
          </cell>
          <cell r="C2001">
            <v>40</v>
          </cell>
          <cell r="D2001">
            <v>6110</v>
          </cell>
          <cell r="F2001">
            <v>0</v>
          </cell>
        </row>
        <row r="2002">
          <cell r="A2002">
            <v>1</v>
          </cell>
          <cell r="B2002">
            <v>8</v>
          </cell>
          <cell r="C2002">
            <v>40</v>
          </cell>
          <cell r="D2002">
            <v>6115</v>
          </cell>
          <cell r="F2002">
            <v>0</v>
          </cell>
        </row>
        <row r="2003">
          <cell r="A2003">
            <v>1</v>
          </cell>
          <cell r="B2003">
            <v>8</v>
          </cell>
          <cell r="C2003">
            <v>40</v>
          </cell>
          <cell r="D2003">
            <v>6120</v>
          </cell>
          <cell r="F2003">
            <v>0</v>
          </cell>
        </row>
        <row r="2004">
          <cell r="A2004">
            <v>1</v>
          </cell>
          <cell r="B2004">
            <v>8</v>
          </cell>
          <cell r="C2004">
            <v>40</v>
          </cell>
          <cell r="D2004">
            <v>6125</v>
          </cell>
          <cell r="F2004">
            <v>0</v>
          </cell>
        </row>
        <row r="2005">
          <cell r="A2005">
            <v>1</v>
          </cell>
          <cell r="B2005">
            <v>8</v>
          </cell>
          <cell r="C2005">
            <v>40</v>
          </cell>
          <cell r="D2005">
            <v>6130</v>
          </cell>
          <cell r="F2005">
            <v>0</v>
          </cell>
        </row>
        <row r="2006">
          <cell r="A2006">
            <v>1</v>
          </cell>
          <cell r="B2006">
            <v>8</v>
          </cell>
          <cell r="C2006">
            <v>40</v>
          </cell>
          <cell r="D2006">
            <v>6135</v>
          </cell>
          <cell r="F2006">
            <v>0</v>
          </cell>
        </row>
        <row r="2007">
          <cell r="A2007">
            <v>1</v>
          </cell>
          <cell r="B2007">
            <v>8</v>
          </cell>
          <cell r="C2007">
            <v>40</v>
          </cell>
          <cell r="D2007">
            <v>6140</v>
          </cell>
          <cell r="F2007">
            <v>0</v>
          </cell>
        </row>
        <row r="2008">
          <cell r="A2008">
            <v>1</v>
          </cell>
          <cell r="B2008">
            <v>8</v>
          </cell>
          <cell r="C2008">
            <v>40</v>
          </cell>
          <cell r="D2008">
            <v>6145</v>
          </cell>
          <cell r="F2008">
            <v>0</v>
          </cell>
        </row>
        <row r="2009">
          <cell r="A2009">
            <v>1</v>
          </cell>
          <cell r="B2009">
            <v>8</v>
          </cell>
          <cell r="C2009">
            <v>40</v>
          </cell>
          <cell r="D2009">
            <v>6150</v>
          </cell>
          <cell r="F2009">
            <v>0</v>
          </cell>
        </row>
        <row r="2010">
          <cell r="A2010">
            <v>1</v>
          </cell>
          <cell r="B2010">
            <v>8</v>
          </cell>
          <cell r="C2010">
            <v>40</v>
          </cell>
          <cell r="D2010">
            <v>6155</v>
          </cell>
          <cell r="F2010">
            <v>0</v>
          </cell>
        </row>
        <row r="2011">
          <cell r="A2011">
            <v>1</v>
          </cell>
          <cell r="B2011">
            <v>8</v>
          </cell>
          <cell r="C2011">
            <v>50</v>
          </cell>
          <cell r="D2011">
            <v>6010</v>
          </cell>
          <cell r="F2011">
            <v>0</v>
          </cell>
        </row>
        <row r="2012">
          <cell r="A2012">
            <v>1</v>
          </cell>
          <cell r="B2012">
            <v>8</v>
          </cell>
          <cell r="C2012">
            <v>50</v>
          </cell>
          <cell r="D2012">
            <v>6015</v>
          </cell>
          <cell r="F2012">
            <v>0</v>
          </cell>
        </row>
        <row r="2013">
          <cell r="A2013">
            <v>1</v>
          </cell>
          <cell r="B2013">
            <v>8</v>
          </cell>
          <cell r="C2013">
            <v>50</v>
          </cell>
          <cell r="D2013">
            <v>6020</v>
          </cell>
          <cell r="F2013">
            <v>0</v>
          </cell>
        </row>
        <row r="2014">
          <cell r="A2014">
            <v>1</v>
          </cell>
          <cell r="B2014">
            <v>8</v>
          </cell>
          <cell r="C2014">
            <v>50</v>
          </cell>
          <cell r="D2014">
            <v>6025</v>
          </cell>
          <cell r="F2014">
            <v>0</v>
          </cell>
        </row>
        <row r="2015">
          <cell r="A2015">
            <v>1</v>
          </cell>
          <cell r="B2015">
            <v>8</v>
          </cell>
          <cell r="C2015">
            <v>50</v>
          </cell>
          <cell r="D2015">
            <v>6030</v>
          </cell>
          <cell r="F2015">
            <v>0</v>
          </cell>
        </row>
        <row r="2016">
          <cell r="A2016">
            <v>1</v>
          </cell>
          <cell r="B2016">
            <v>8</v>
          </cell>
          <cell r="C2016">
            <v>50</v>
          </cell>
          <cell r="D2016">
            <v>6035</v>
          </cell>
          <cell r="F2016">
            <v>0</v>
          </cell>
        </row>
        <row r="2017">
          <cell r="A2017">
            <v>1</v>
          </cell>
          <cell r="B2017">
            <v>8</v>
          </cell>
          <cell r="C2017">
            <v>50</v>
          </cell>
          <cell r="D2017">
            <v>6040</v>
          </cell>
          <cell r="F2017">
            <v>0</v>
          </cell>
        </row>
        <row r="2018">
          <cell r="A2018">
            <v>1</v>
          </cell>
          <cell r="B2018">
            <v>8</v>
          </cell>
          <cell r="C2018">
            <v>50</v>
          </cell>
          <cell r="D2018">
            <v>6045</v>
          </cell>
          <cell r="F2018">
            <v>0</v>
          </cell>
        </row>
        <row r="2019">
          <cell r="A2019">
            <v>1</v>
          </cell>
          <cell r="B2019">
            <v>8</v>
          </cell>
          <cell r="C2019">
            <v>50</v>
          </cell>
          <cell r="D2019">
            <v>6050</v>
          </cell>
          <cell r="F2019">
            <v>0</v>
          </cell>
        </row>
        <row r="2020">
          <cell r="A2020">
            <v>1</v>
          </cell>
          <cell r="B2020">
            <v>8</v>
          </cell>
          <cell r="C2020">
            <v>50</v>
          </cell>
          <cell r="D2020">
            <v>6055</v>
          </cell>
          <cell r="F2020">
            <v>0</v>
          </cell>
        </row>
        <row r="2021">
          <cell r="A2021">
            <v>1</v>
          </cell>
          <cell r="B2021">
            <v>8</v>
          </cell>
          <cell r="C2021">
            <v>50</v>
          </cell>
          <cell r="D2021">
            <v>6060</v>
          </cell>
          <cell r="F2021">
            <v>0</v>
          </cell>
        </row>
        <row r="2022">
          <cell r="A2022">
            <v>1</v>
          </cell>
          <cell r="B2022">
            <v>8</v>
          </cell>
          <cell r="C2022">
            <v>50</v>
          </cell>
          <cell r="D2022">
            <v>6065</v>
          </cell>
          <cell r="F2022">
            <v>0</v>
          </cell>
        </row>
        <row r="2023">
          <cell r="A2023">
            <v>1</v>
          </cell>
          <cell r="B2023">
            <v>8</v>
          </cell>
          <cell r="C2023">
            <v>50</v>
          </cell>
          <cell r="D2023">
            <v>6070</v>
          </cell>
          <cell r="F2023">
            <v>0</v>
          </cell>
        </row>
        <row r="2024">
          <cell r="A2024">
            <v>1</v>
          </cell>
          <cell r="B2024">
            <v>8</v>
          </cell>
          <cell r="C2024">
            <v>50</v>
          </cell>
          <cell r="D2024">
            <v>6075</v>
          </cell>
          <cell r="F2024">
            <v>0</v>
          </cell>
        </row>
        <row r="2025">
          <cell r="A2025">
            <v>1</v>
          </cell>
          <cell r="B2025">
            <v>8</v>
          </cell>
          <cell r="C2025">
            <v>50</v>
          </cell>
          <cell r="D2025">
            <v>6080</v>
          </cell>
          <cell r="F2025">
            <v>0</v>
          </cell>
        </row>
        <row r="2026">
          <cell r="A2026">
            <v>1</v>
          </cell>
          <cell r="B2026">
            <v>8</v>
          </cell>
          <cell r="C2026">
            <v>50</v>
          </cell>
          <cell r="D2026">
            <v>6085</v>
          </cell>
          <cell r="F2026">
            <v>0</v>
          </cell>
        </row>
        <row r="2027">
          <cell r="A2027">
            <v>1</v>
          </cell>
          <cell r="B2027">
            <v>8</v>
          </cell>
          <cell r="C2027">
            <v>50</v>
          </cell>
          <cell r="D2027">
            <v>6090</v>
          </cell>
          <cell r="F2027">
            <v>0</v>
          </cell>
        </row>
        <row r="2028">
          <cell r="A2028">
            <v>1</v>
          </cell>
          <cell r="B2028">
            <v>8</v>
          </cell>
          <cell r="C2028">
            <v>50</v>
          </cell>
          <cell r="D2028">
            <v>6095</v>
          </cell>
          <cell r="F2028">
            <v>0</v>
          </cell>
        </row>
        <row r="2029">
          <cell r="A2029">
            <v>1</v>
          </cell>
          <cell r="B2029">
            <v>8</v>
          </cell>
          <cell r="C2029">
            <v>50</v>
          </cell>
          <cell r="D2029">
            <v>6100</v>
          </cell>
          <cell r="F2029">
            <v>0</v>
          </cell>
        </row>
        <row r="2030">
          <cell r="A2030">
            <v>1</v>
          </cell>
          <cell r="B2030">
            <v>8</v>
          </cell>
          <cell r="C2030">
            <v>50</v>
          </cell>
          <cell r="D2030">
            <v>6105</v>
          </cell>
          <cell r="F2030">
            <v>0</v>
          </cell>
        </row>
        <row r="2031">
          <cell r="A2031">
            <v>1</v>
          </cell>
          <cell r="B2031">
            <v>8</v>
          </cell>
          <cell r="C2031">
            <v>50</v>
          </cell>
          <cell r="D2031">
            <v>6110</v>
          </cell>
          <cell r="F2031">
            <v>0</v>
          </cell>
        </row>
        <row r="2032">
          <cell r="A2032">
            <v>1</v>
          </cell>
          <cell r="B2032">
            <v>8</v>
          </cell>
          <cell r="C2032">
            <v>50</v>
          </cell>
          <cell r="D2032">
            <v>6115</v>
          </cell>
          <cell r="F2032">
            <v>0</v>
          </cell>
        </row>
        <row r="2033">
          <cell r="A2033">
            <v>1</v>
          </cell>
          <cell r="B2033">
            <v>8</v>
          </cell>
          <cell r="C2033">
            <v>50</v>
          </cell>
          <cell r="D2033">
            <v>6120</v>
          </cell>
          <cell r="F2033">
            <v>0</v>
          </cell>
        </row>
        <row r="2034">
          <cell r="A2034">
            <v>1</v>
          </cell>
          <cell r="B2034">
            <v>8</v>
          </cell>
          <cell r="C2034">
            <v>50</v>
          </cell>
          <cell r="D2034">
            <v>6125</v>
          </cell>
          <cell r="F2034">
            <v>0</v>
          </cell>
        </row>
        <row r="2035">
          <cell r="A2035">
            <v>1</v>
          </cell>
          <cell r="B2035">
            <v>8</v>
          </cell>
          <cell r="C2035">
            <v>50</v>
          </cell>
          <cell r="D2035">
            <v>6130</v>
          </cell>
          <cell r="F2035">
            <v>0</v>
          </cell>
        </row>
        <row r="2036">
          <cell r="A2036">
            <v>1</v>
          </cell>
          <cell r="B2036">
            <v>8</v>
          </cell>
          <cell r="C2036">
            <v>50</v>
          </cell>
          <cell r="D2036">
            <v>6135</v>
          </cell>
          <cell r="F2036">
            <v>0</v>
          </cell>
        </row>
        <row r="2037">
          <cell r="A2037">
            <v>1</v>
          </cell>
          <cell r="B2037">
            <v>8</v>
          </cell>
          <cell r="C2037">
            <v>50</v>
          </cell>
          <cell r="D2037">
            <v>6140</v>
          </cell>
          <cell r="F2037">
            <v>0</v>
          </cell>
        </row>
        <row r="2038">
          <cell r="A2038">
            <v>1</v>
          </cell>
          <cell r="B2038">
            <v>8</v>
          </cell>
          <cell r="C2038">
            <v>50</v>
          </cell>
          <cell r="D2038">
            <v>6145</v>
          </cell>
          <cell r="F2038">
            <v>0</v>
          </cell>
        </row>
        <row r="2039">
          <cell r="A2039">
            <v>1</v>
          </cell>
          <cell r="B2039">
            <v>8</v>
          </cell>
          <cell r="C2039">
            <v>50</v>
          </cell>
          <cell r="D2039">
            <v>6150</v>
          </cell>
          <cell r="F2039">
            <v>0</v>
          </cell>
        </row>
        <row r="2040">
          <cell r="A2040">
            <v>1</v>
          </cell>
          <cell r="B2040">
            <v>8</v>
          </cell>
          <cell r="C2040">
            <v>50</v>
          </cell>
          <cell r="D2040">
            <v>6155</v>
          </cell>
          <cell r="F2040">
            <v>0</v>
          </cell>
        </row>
        <row r="2041">
          <cell r="A2041">
            <v>1</v>
          </cell>
          <cell r="B2041">
            <v>9</v>
          </cell>
          <cell r="C2041">
            <v>0</v>
          </cell>
          <cell r="D2041">
            <v>1032</v>
          </cell>
          <cell r="F2041">
            <v>0</v>
          </cell>
        </row>
        <row r="2042">
          <cell r="A2042">
            <v>1</v>
          </cell>
          <cell r="B2042">
            <v>9</v>
          </cell>
          <cell r="C2042">
            <v>0</v>
          </cell>
          <cell r="D2042">
            <v>1050</v>
          </cell>
          <cell r="F2042">
            <v>-56361.83</v>
          </cell>
        </row>
        <row r="2043">
          <cell r="A2043">
            <v>1</v>
          </cell>
          <cell r="B2043">
            <v>9</v>
          </cell>
          <cell r="C2043">
            <v>0</v>
          </cell>
          <cell r="D2043">
            <v>1050</v>
          </cell>
          <cell r="F2043">
            <v>0</v>
          </cell>
        </row>
        <row r="2044">
          <cell r="A2044">
            <v>1</v>
          </cell>
          <cell r="B2044">
            <v>9</v>
          </cell>
          <cell r="C2044">
            <v>0</v>
          </cell>
          <cell r="D2044">
            <v>1051</v>
          </cell>
          <cell r="F2044">
            <v>684.1</v>
          </cell>
        </row>
        <row r="2045">
          <cell r="A2045">
            <v>1</v>
          </cell>
          <cell r="B2045">
            <v>9</v>
          </cell>
          <cell r="C2045">
            <v>0</v>
          </cell>
          <cell r="D2045">
            <v>1052</v>
          </cell>
          <cell r="F2045">
            <v>0</v>
          </cell>
        </row>
        <row r="2046">
          <cell r="A2046">
            <v>1</v>
          </cell>
          <cell r="B2046">
            <v>9</v>
          </cell>
          <cell r="C2046">
            <v>0</v>
          </cell>
          <cell r="D2046">
            <v>1052</v>
          </cell>
          <cell r="F2046">
            <v>0</v>
          </cell>
        </row>
        <row r="2047">
          <cell r="A2047">
            <v>1</v>
          </cell>
          <cell r="B2047">
            <v>9</v>
          </cell>
          <cell r="C2047">
            <v>0</v>
          </cell>
          <cell r="D2047">
            <v>1052</v>
          </cell>
          <cell r="F2047">
            <v>0</v>
          </cell>
        </row>
        <row r="2048">
          <cell r="A2048">
            <v>1</v>
          </cell>
          <cell r="B2048">
            <v>9</v>
          </cell>
          <cell r="C2048">
            <v>0</v>
          </cell>
          <cell r="D2048">
            <v>1055</v>
          </cell>
          <cell r="F2048">
            <v>0</v>
          </cell>
        </row>
        <row r="2049">
          <cell r="A2049">
            <v>1</v>
          </cell>
          <cell r="B2049">
            <v>9</v>
          </cell>
          <cell r="C2049">
            <v>0</v>
          </cell>
          <cell r="D2049">
            <v>1060</v>
          </cell>
          <cell r="F2049">
            <v>23.25</v>
          </cell>
        </row>
        <row r="2050">
          <cell r="A2050">
            <v>1</v>
          </cell>
          <cell r="B2050">
            <v>9</v>
          </cell>
          <cell r="C2050">
            <v>0</v>
          </cell>
          <cell r="D2050">
            <v>1065</v>
          </cell>
          <cell r="F2050">
            <v>0</v>
          </cell>
        </row>
        <row r="2051">
          <cell r="A2051">
            <v>1</v>
          </cell>
          <cell r="B2051">
            <v>9</v>
          </cell>
          <cell r="C2051">
            <v>0</v>
          </cell>
          <cell r="D2051">
            <v>4010</v>
          </cell>
          <cell r="F2051">
            <v>-218047.34</v>
          </cell>
        </row>
        <row r="2052">
          <cell r="A2052">
            <v>1</v>
          </cell>
          <cell r="B2052">
            <v>9</v>
          </cell>
          <cell r="C2052">
            <v>0</v>
          </cell>
          <cell r="D2052">
            <v>4010</v>
          </cell>
          <cell r="F2052">
            <v>10444.709999999999</v>
          </cell>
        </row>
        <row r="2053">
          <cell r="A2053">
            <v>1</v>
          </cell>
          <cell r="B2053">
            <v>9</v>
          </cell>
          <cell r="C2053">
            <v>0</v>
          </cell>
          <cell r="D2053">
            <v>4020</v>
          </cell>
          <cell r="F2053">
            <v>-46948.4</v>
          </cell>
        </row>
        <row r="2054">
          <cell r="A2054">
            <v>1</v>
          </cell>
          <cell r="B2054">
            <v>9</v>
          </cell>
          <cell r="C2054">
            <v>0</v>
          </cell>
          <cell r="D2054">
            <v>4020</v>
          </cell>
          <cell r="F2054">
            <v>0</v>
          </cell>
        </row>
        <row r="2055">
          <cell r="A2055">
            <v>1</v>
          </cell>
          <cell r="B2055">
            <v>9</v>
          </cell>
          <cell r="C2055">
            <v>0</v>
          </cell>
          <cell r="D2055">
            <v>4030</v>
          </cell>
          <cell r="F2055">
            <v>831.73</v>
          </cell>
        </row>
        <row r="2056">
          <cell r="A2056">
            <v>1</v>
          </cell>
          <cell r="B2056">
            <v>9</v>
          </cell>
          <cell r="C2056">
            <v>0</v>
          </cell>
          <cell r="D2056">
            <v>4040</v>
          </cell>
          <cell r="F2056">
            <v>546.53</v>
          </cell>
        </row>
        <row r="2057">
          <cell r="A2057">
            <v>1</v>
          </cell>
          <cell r="B2057">
            <v>9</v>
          </cell>
          <cell r="C2057">
            <v>0</v>
          </cell>
          <cell r="D2057">
            <v>4050</v>
          </cell>
          <cell r="F2057">
            <v>-599.09</v>
          </cell>
        </row>
        <row r="2058">
          <cell r="A2058">
            <v>1</v>
          </cell>
          <cell r="B2058">
            <v>9</v>
          </cell>
          <cell r="C2058">
            <v>0</v>
          </cell>
          <cell r="D2058">
            <v>4060</v>
          </cell>
          <cell r="F2058">
            <v>0</v>
          </cell>
        </row>
        <row r="2059">
          <cell r="A2059">
            <v>1</v>
          </cell>
          <cell r="B2059">
            <v>9</v>
          </cell>
          <cell r="C2059">
            <v>0</v>
          </cell>
          <cell r="D2059">
            <v>5010</v>
          </cell>
          <cell r="F2059">
            <v>174118.92</v>
          </cell>
        </row>
        <row r="2060">
          <cell r="A2060">
            <v>1</v>
          </cell>
          <cell r="B2060">
            <v>9</v>
          </cell>
          <cell r="C2060">
            <v>0</v>
          </cell>
          <cell r="D2060">
            <v>5011</v>
          </cell>
          <cell r="F2060">
            <v>7606.85</v>
          </cell>
        </row>
        <row r="2061">
          <cell r="A2061">
            <v>1</v>
          </cell>
          <cell r="B2061">
            <v>9</v>
          </cell>
          <cell r="C2061">
            <v>0</v>
          </cell>
          <cell r="D2061">
            <v>5011</v>
          </cell>
          <cell r="F2061">
            <v>0</v>
          </cell>
        </row>
        <row r="2062">
          <cell r="A2062">
            <v>1</v>
          </cell>
          <cell r="B2062">
            <v>9</v>
          </cell>
          <cell r="C2062">
            <v>0</v>
          </cell>
          <cell r="D2062">
            <v>5011</v>
          </cell>
          <cell r="F2062">
            <v>0</v>
          </cell>
        </row>
        <row r="2063">
          <cell r="A2063">
            <v>1</v>
          </cell>
          <cell r="B2063">
            <v>9</v>
          </cell>
          <cell r="C2063">
            <v>0</v>
          </cell>
          <cell r="D2063">
            <v>5012</v>
          </cell>
          <cell r="F2063">
            <v>0</v>
          </cell>
        </row>
        <row r="2064">
          <cell r="A2064">
            <v>1</v>
          </cell>
          <cell r="B2064">
            <v>9</v>
          </cell>
          <cell r="C2064">
            <v>0</v>
          </cell>
          <cell r="D2064">
            <v>5012</v>
          </cell>
          <cell r="F2064">
            <v>-684.11</v>
          </cell>
        </row>
        <row r="2065">
          <cell r="A2065">
            <v>1</v>
          </cell>
          <cell r="B2065">
            <v>9</v>
          </cell>
          <cell r="C2065">
            <v>0</v>
          </cell>
          <cell r="D2065">
            <v>5012</v>
          </cell>
          <cell r="F2065">
            <v>-3.17</v>
          </cell>
        </row>
        <row r="2066">
          <cell r="A2066">
            <v>1</v>
          </cell>
          <cell r="B2066">
            <v>9</v>
          </cell>
          <cell r="C2066">
            <v>0</v>
          </cell>
          <cell r="D2066">
            <v>5020</v>
          </cell>
          <cell r="F2066">
            <v>45056.56</v>
          </cell>
        </row>
        <row r="2067">
          <cell r="A2067">
            <v>1</v>
          </cell>
          <cell r="B2067">
            <v>9</v>
          </cell>
          <cell r="C2067">
            <v>0</v>
          </cell>
          <cell r="D2067">
            <v>5030</v>
          </cell>
          <cell r="F2067">
            <v>2359.67</v>
          </cell>
        </row>
        <row r="2068">
          <cell r="A2068">
            <v>1</v>
          </cell>
          <cell r="B2068">
            <v>9</v>
          </cell>
          <cell r="C2068">
            <v>0</v>
          </cell>
          <cell r="D2068">
            <v>5030</v>
          </cell>
          <cell r="F2068">
            <v>516.36</v>
          </cell>
        </row>
        <row r="2069">
          <cell r="A2069">
            <v>1</v>
          </cell>
          <cell r="B2069">
            <v>9</v>
          </cell>
          <cell r="C2069">
            <v>0</v>
          </cell>
          <cell r="D2069">
            <v>5040</v>
          </cell>
          <cell r="F2069">
            <v>-3074.33</v>
          </cell>
        </row>
        <row r="2070">
          <cell r="A2070">
            <v>1</v>
          </cell>
          <cell r="B2070">
            <v>9</v>
          </cell>
          <cell r="C2070">
            <v>0</v>
          </cell>
          <cell r="D2070">
            <v>5050</v>
          </cell>
          <cell r="F2070">
            <v>-5999</v>
          </cell>
        </row>
        <row r="2071">
          <cell r="A2071">
            <v>1</v>
          </cell>
          <cell r="B2071">
            <v>9</v>
          </cell>
          <cell r="C2071">
            <v>0</v>
          </cell>
          <cell r="D2071">
            <v>7010</v>
          </cell>
          <cell r="F2071">
            <v>0</v>
          </cell>
        </row>
        <row r="2072">
          <cell r="A2072">
            <v>1</v>
          </cell>
          <cell r="B2072">
            <v>9</v>
          </cell>
          <cell r="C2072">
            <v>0</v>
          </cell>
          <cell r="D2072">
            <v>7015</v>
          </cell>
          <cell r="F2072">
            <v>0</v>
          </cell>
        </row>
        <row r="2073">
          <cell r="A2073">
            <v>1</v>
          </cell>
          <cell r="B2073">
            <v>9</v>
          </cell>
          <cell r="C2073">
            <v>0</v>
          </cell>
          <cell r="D2073">
            <v>7020</v>
          </cell>
          <cell r="F2073">
            <v>0</v>
          </cell>
        </row>
        <row r="2074">
          <cell r="A2074">
            <v>1</v>
          </cell>
          <cell r="B2074">
            <v>9</v>
          </cell>
          <cell r="C2074">
            <v>0</v>
          </cell>
          <cell r="D2074">
            <v>7025</v>
          </cell>
          <cell r="F2074">
            <v>385</v>
          </cell>
        </row>
        <row r="2075">
          <cell r="A2075">
            <v>1</v>
          </cell>
          <cell r="B2075">
            <v>9</v>
          </cell>
          <cell r="C2075">
            <v>0</v>
          </cell>
          <cell r="D2075">
            <v>7030</v>
          </cell>
          <cell r="F2075">
            <v>393.17</v>
          </cell>
        </row>
        <row r="2076">
          <cell r="A2076">
            <v>1</v>
          </cell>
          <cell r="B2076">
            <v>9</v>
          </cell>
          <cell r="C2076">
            <v>0</v>
          </cell>
          <cell r="D2076">
            <v>7035</v>
          </cell>
          <cell r="F2076">
            <v>688.76</v>
          </cell>
        </row>
        <row r="2077">
          <cell r="A2077">
            <v>1</v>
          </cell>
          <cell r="B2077">
            <v>9</v>
          </cell>
          <cell r="C2077">
            <v>0</v>
          </cell>
          <cell r="D2077">
            <v>7040</v>
          </cell>
          <cell r="F2077">
            <v>0</v>
          </cell>
        </row>
        <row r="2078">
          <cell r="A2078">
            <v>1</v>
          </cell>
          <cell r="B2078">
            <v>9</v>
          </cell>
          <cell r="C2078">
            <v>0</v>
          </cell>
          <cell r="D2078">
            <v>7045</v>
          </cell>
          <cell r="F2078">
            <v>0</v>
          </cell>
        </row>
        <row r="2079">
          <cell r="A2079">
            <v>1</v>
          </cell>
          <cell r="B2079">
            <v>9</v>
          </cell>
          <cell r="C2079">
            <v>0</v>
          </cell>
          <cell r="D2079">
            <v>7050</v>
          </cell>
          <cell r="F2079">
            <v>802.03</v>
          </cell>
        </row>
        <row r="2080">
          <cell r="A2080">
            <v>1</v>
          </cell>
          <cell r="B2080">
            <v>9</v>
          </cell>
          <cell r="C2080">
            <v>0</v>
          </cell>
          <cell r="D2080">
            <v>7055</v>
          </cell>
          <cell r="F2080">
            <v>0</v>
          </cell>
        </row>
        <row r="2081">
          <cell r="A2081">
            <v>1</v>
          </cell>
          <cell r="B2081">
            <v>9</v>
          </cell>
          <cell r="C2081">
            <v>0</v>
          </cell>
          <cell r="D2081">
            <v>7060</v>
          </cell>
          <cell r="F2081">
            <v>2700</v>
          </cell>
        </row>
        <row r="2082">
          <cell r="A2082">
            <v>1</v>
          </cell>
          <cell r="B2082">
            <v>9</v>
          </cell>
          <cell r="C2082">
            <v>0</v>
          </cell>
          <cell r="D2082">
            <v>7065</v>
          </cell>
          <cell r="F2082">
            <v>0</v>
          </cell>
        </row>
        <row r="2083">
          <cell r="A2083">
            <v>1</v>
          </cell>
          <cell r="B2083">
            <v>9</v>
          </cell>
          <cell r="C2083">
            <v>0</v>
          </cell>
          <cell r="D2083">
            <v>7070</v>
          </cell>
          <cell r="F2083">
            <v>0</v>
          </cell>
        </row>
        <row r="2084">
          <cell r="A2084">
            <v>1</v>
          </cell>
          <cell r="B2084">
            <v>9</v>
          </cell>
          <cell r="C2084">
            <v>0</v>
          </cell>
          <cell r="D2084">
            <v>7075</v>
          </cell>
          <cell r="F2084">
            <v>0</v>
          </cell>
        </row>
        <row r="2085">
          <cell r="A2085">
            <v>1</v>
          </cell>
          <cell r="B2085">
            <v>9</v>
          </cell>
          <cell r="C2085">
            <v>0</v>
          </cell>
          <cell r="D2085">
            <v>7080</v>
          </cell>
          <cell r="F2085">
            <v>1.28</v>
          </cell>
        </row>
        <row r="2086">
          <cell r="A2086">
            <v>1</v>
          </cell>
          <cell r="B2086">
            <v>9</v>
          </cell>
          <cell r="C2086">
            <v>0</v>
          </cell>
          <cell r="D2086">
            <v>7085</v>
          </cell>
          <cell r="F2086">
            <v>9540</v>
          </cell>
        </row>
        <row r="2087">
          <cell r="A2087">
            <v>1</v>
          </cell>
          <cell r="B2087">
            <v>9</v>
          </cell>
          <cell r="C2087">
            <v>0</v>
          </cell>
          <cell r="D2087">
            <v>7086</v>
          </cell>
          <cell r="F2087">
            <v>0</v>
          </cell>
        </row>
        <row r="2088">
          <cell r="A2088">
            <v>1</v>
          </cell>
          <cell r="B2088">
            <v>9</v>
          </cell>
          <cell r="C2088">
            <v>0</v>
          </cell>
          <cell r="D2088">
            <v>7090</v>
          </cell>
          <cell r="F2088">
            <v>625.39</v>
          </cell>
        </row>
        <row r="2089">
          <cell r="A2089">
            <v>1</v>
          </cell>
          <cell r="B2089">
            <v>9</v>
          </cell>
          <cell r="C2089">
            <v>0</v>
          </cell>
          <cell r="D2089">
            <v>7095</v>
          </cell>
          <cell r="F2089">
            <v>2168</v>
          </cell>
        </row>
        <row r="2090">
          <cell r="A2090">
            <v>1</v>
          </cell>
          <cell r="B2090">
            <v>9</v>
          </cell>
          <cell r="C2090">
            <v>0</v>
          </cell>
          <cell r="D2090">
            <v>7100</v>
          </cell>
          <cell r="F2090">
            <v>535.58000000000004</v>
          </cell>
        </row>
        <row r="2091">
          <cell r="A2091">
            <v>1</v>
          </cell>
          <cell r="B2091">
            <v>9</v>
          </cell>
          <cell r="C2091">
            <v>0</v>
          </cell>
          <cell r="D2091">
            <v>7105</v>
          </cell>
          <cell r="F2091">
            <v>518.29999999999995</v>
          </cell>
        </row>
        <row r="2092">
          <cell r="A2092">
            <v>1</v>
          </cell>
          <cell r="B2092">
            <v>9</v>
          </cell>
          <cell r="C2092">
            <v>0</v>
          </cell>
          <cell r="D2092">
            <v>7110</v>
          </cell>
          <cell r="F2092">
            <v>46</v>
          </cell>
        </row>
        <row r="2093">
          <cell r="A2093">
            <v>1</v>
          </cell>
          <cell r="B2093">
            <v>9</v>
          </cell>
          <cell r="C2093">
            <v>0</v>
          </cell>
          <cell r="D2093">
            <v>7120</v>
          </cell>
          <cell r="F2093">
            <v>0</v>
          </cell>
        </row>
        <row r="2094">
          <cell r="A2094">
            <v>1</v>
          </cell>
          <cell r="B2094">
            <v>9</v>
          </cell>
          <cell r="C2094">
            <v>0</v>
          </cell>
          <cell r="D2094">
            <v>7125</v>
          </cell>
          <cell r="F2094">
            <v>0</v>
          </cell>
        </row>
        <row r="2095">
          <cell r="A2095">
            <v>1</v>
          </cell>
          <cell r="B2095">
            <v>9</v>
          </cell>
          <cell r="C2095">
            <v>0</v>
          </cell>
          <cell r="D2095">
            <v>7130</v>
          </cell>
          <cell r="F2095">
            <v>102.84</v>
          </cell>
        </row>
        <row r="2096">
          <cell r="A2096">
            <v>1</v>
          </cell>
          <cell r="B2096">
            <v>9</v>
          </cell>
          <cell r="C2096">
            <v>0</v>
          </cell>
          <cell r="D2096">
            <v>8010</v>
          </cell>
          <cell r="F2096">
            <v>18229</v>
          </cell>
        </row>
        <row r="2097">
          <cell r="A2097">
            <v>1</v>
          </cell>
          <cell r="B2097">
            <v>9</v>
          </cell>
          <cell r="C2097">
            <v>0</v>
          </cell>
          <cell r="D2097">
            <v>8020</v>
          </cell>
          <cell r="F2097">
            <v>1272</v>
          </cell>
        </row>
        <row r="2098">
          <cell r="A2098">
            <v>1</v>
          </cell>
          <cell r="B2098">
            <v>9</v>
          </cell>
          <cell r="C2098">
            <v>0</v>
          </cell>
          <cell r="D2098">
            <v>8025</v>
          </cell>
          <cell r="F2098">
            <v>0</v>
          </cell>
        </row>
        <row r="2099">
          <cell r="A2099">
            <v>1</v>
          </cell>
          <cell r="B2099">
            <v>9</v>
          </cell>
          <cell r="C2099">
            <v>0</v>
          </cell>
          <cell r="D2099">
            <v>8030</v>
          </cell>
          <cell r="F2099">
            <v>0</v>
          </cell>
        </row>
        <row r="2100">
          <cell r="A2100">
            <v>1</v>
          </cell>
          <cell r="B2100">
            <v>9</v>
          </cell>
          <cell r="C2100">
            <v>0</v>
          </cell>
          <cell r="D2100">
            <v>8040</v>
          </cell>
          <cell r="F2100">
            <v>0</v>
          </cell>
        </row>
        <row r="2101">
          <cell r="A2101">
            <v>1</v>
          </cell>
          <cell r="B2101">
            <v>9</v>
          </cell>
          <cell r="C2101">
            <v>0</v>
          </cell>
          <cell r="D2101">
            <v>8050</v>
          </cell>
          <cell r="F2101">
            <v>0</v>
          </cell>
        </row>
        <row r="2102">
          <cell r="A2102">
            <v>1</v>
          </cell>
          <cell r="B2102">
            <v>9</v>
          </cell>
          <cell r="C2102">
            <v>0</v>
          </cell>
          <cell r="D2102">
            <v>8060</v>
          </cell>
          <cell r="F2102">
            <v>0</v>
          </cell>
        </row>
        <row r="2103">
          <cell r="A2103">
            <v>1</v>
          </cell>
          <cell r="B2103">
            <v>9</v>
          </cell>
          <cell r="C2103">
            <v>0</v>
          </cell>
          <cell r="D2103">
            <v>8070</v>
          </cell>
          <cell r="F2103">
            <v>6306.17</v>
          </cell>
        </row>
        <row r="2104">
          <cell r="A2104">
            <v>1</v>
          </cell>
          <cell r="B2104">
            <v>9</v>
          </cell>
          <cell r="C2104">
            <v>0</v>
          </cell>
          <cell r="D2104">
            <v>8080</v>
          </cell>
          <cell r="F2104">
            <v>0</v>
          </cell>
        </row>
        <row r="2105">
          <cell r="A2105">
            <v>1</v>
          </cell>
          <cell r="B2105">
            <v>9</v>
          </cell>
          <cell r="C2105">
            <v>0</v>
          </cell>
          <cell r="D2105">
            <v>8090</v>
          </cell>
          <cell r="F2105">
            <v>-30</v>
          </cell>
        </row>
        <row r="2106">
          <cell r="A2106">
            <v>1</v>
          </cell>
          <cell r="B2106">
            <v>9</v>
          </cell>
          <cell r="C2106">
            <v>10</v>
          </cell>
          <cell r="D2106">
            <v>6010</v>
          </cell>
          <cell r="F2106">
            <v>224</v>
          </cell>
        </row>
        <row r="2107">
          <cell r="A2107">
            <v>1</v>
          </cell>
          <cell r="B2107">
            <v>9</v>
          </cell>
          <cell r="C2107">
            <v>10</v>
          </cell>
          <cell r="D2107">
            <v>6015</v>
          </cell>
          <cell r="F2107">
            <v>0</v>
          </cell>
        </row>
        <row r="2108">
          <cell r="A2108">
            <v>1</v>
          </cell>
          <cell r="B2108">
            <v>9</v>
          </cell>
          <cell r="C2108">
            <v>10</v>
          </cell>
          <cell r="D2108">
            <v>6020</v>
          </cell>
          <cell r="F2108">
            <v>0</v>
          </cell>
        </row>
        <row r="2109">
          <cell r="A2109">
            <v>1</v>
          </cell>
          <cell r="B2109">
            <v>9</v>
          </cell>
          <cell r="C2109">
            <v>10</v>
          </cell>
          <cell r="D2109">
            <v>6025</v>
          </cell>
          <cell r="F2109">
            <v>4</v>
          </cell>
        </row>
        <row r="2110">
          <cell r="A2110">
            <v>1</v>
          </cell>
          <cell r="B2110">
            <v>9</v>
          </cell>
          <cell r="C2110">
            <v>10</v>
          </cell>
          <cell r="D2110">
            <v>6030</v>
          </cell>
          <cell r="F2110">
            <v>1453.62</v>
          </cell>
        </row>
        <row r="2111">
          <cell r="A2111">
            <v>1</v>
          </cell>
          <cell r="B2111">
            <v>9</v>
          </cell>
          <cell r="C2111">
            <v>10</v>
          </cell>
          <cell r="D2111">
            <v>6035</v>
          </cell>
          <cell r="F2111">
            <v>0</v>
          </cell>
        </row>
        <row r="2112">
          <cell r="A2112">
            <v>1</v>
          </cell>
          <cell r="B2112">
            <v>9</v>
          </cell>
          <cell r="C2112">
            <v>10</v>
          </cell>
          <cell r="D2112">
            <v>6040</v>
          </cell>
          <cell r="F2112">
            <v>0</v>
          </cell>
        </row>
        <row r="2113">
          <cell r="A2113">
            <v>1</v>
          </cell>
          <cell r="B2113">
            <v>9</v>
          </cell>
          <cell r="C2113">
            <v>10</v>
          </cell>
          <cell r="D2113">
            <v>6045</v>
          </cell>
          <cell r="F2113">
            <v>0</v>
          </cell>
        </row>
        <row r="2114">
          <cell r="A2114">
            <v>1</v>
          </cell>
          <cell r="B2114">
            <v>9</v>
          </cell>
          <cell r="C2114">
            <v>10</v>
          </cell>
          <cell r="D2114">
            <v>6050</v>
          </cell>
          <cell r="F2114">
            <v>820.05</v>
          </cell>
        </row>
        <row r="2115">
          <cell r="A2115">
            <v>1</v>
          </cell>
          <cell r="B2115">
            <v>9</v>
          </cell>
          <cell r="C2115">
            <v>10</v>
          </cell>
          <cell r="D2115">
            <v>6055</v>
          </cell>
          <cell r="F2115">
            <v>0</v>
          </cell>
        </row>
        <row r="2116">
          <cell r="A2116">
            <v>1</v>
          </cell>
          <cell r="B2116">
            <v>9</v>
          </cell>
          <cell r="C2116">
            <v>10</v>
          </cell>
          <cell r="D2116">
            <v>6060</v>
          </cell>
          <cell r="F2116">
            <v>124.11</v>
          </cell>
        </row>
        <row r="2117">
          <cell r="A2117">
            <v>1</v>
          </cell>
          <cell r="B2117">
            <v>9</v>
          </cell>
          <cell r="C2117">
            <v>10</v>
          </cell>
          <cell r="D2117">
            <v>6065</v>
          </cell>
          <cell r="F2117">
            <v>0</v>
          </cell>
        </row>
        <row r="2118">
          <cell r="A2118">
            <v>1</v>
          </cell>
          <cell r="B2118">
            <v>9</v>
          </cell>
          <cell r="C2118">
            <v>10</v>
          </cell>
          <cell r="D2118">
            <v>6070</v>
          </cell>
          <cell r="F2118">
            <v>0</v>
          </cell>
        </row>
        <row r="2119">
          <cell r="A2119">
            <v>1</v>
          </cell>
          <cell r="B2119">
            <v>9</v>
          </cell>
          <cell r="C2119">
            <v>10</v>
          </cell>
          <cell r="D2119">
            <v>6075</v>
          </cell>
          <cell r="F2119">
            <v>175.6</v>
          </cell>
        </row>
        <row r="2120">
          <cell r="A2120">
            <v>1</v>
          </cell>
          <cell r="B2120">
            <v>9</v>
          </cell>
          <cell r="C2120">
            <v>10</v>
          </cell>
          <cell r="D2120">
            <v>6080</v>
          </cell>
          <cell r="F2120">
            <v>355.36</v>
          </cell>
        </row>
        <row r="2121">
          <cell r="A2121">
            <v>1</v>
          </cell>
          <cell r="B2121">
            <v>9</v>
          </cell>
          <cell r="C2121">
            <v>10</v>
          </cell>
          <cell r="D2121">
            <v>6085</v>
          </cell>
          <cell r="F2121">
            <v>0</v>
          </cell>
        </row>
        <row r="2122">
          <cell r="A2122">
            <v>1</v>
          </cell>
          <cell r="B2122">
            <v>9</v>
          </cell>
          <cell r="C2122">
            <v>10</v>
          </cell>
          <cell r="D2122">
            <v>6090</v>
          </cell>
          <cell r="F2122">
            <v>21.33</v>
          </cell>
        </row>
        <row r="2123">
          <cell r="A2123">
            <v>1</v>
          </cell>
          <cell r="B2123">
            <v>9</v>
          </cell>
          <cell r="C2123">
            <v>10</v>
          </cell>
          <cell r="D2123">
            <v>6095</v>
          </cell>
          <cell r="F2123">
            <v>0</v>
          </cell>
        </row>
        <row r="2124">
          <cell r="A2124">
            <v>1</v>
          </cell>
          <cell r="B2124">
            <v>9</v>
          </cell>
          <cell r="C2124">
            <v>10</v>
          </cell>
          <cell r="D2124">
            <v>6100</v>
          </cell>
          <cell r="F2124">
            <v>41.03</v>
          </cell>
        </row>
        <row r="2125">
          <cell r="A2125">
            <v>1</v>
          </cell>
          <cell r="B2125">
            <v>9</v>
          </cell>
          <cell r="C2125">
            <v>10</v>
          </cell>
          <cell r="D2125">
            <v>6105</v>
          </cell>
          <cell r="F2125">
            <v>0</v>
          </cell>
        </row>
        <row r="2126">
          <cell r="A2126">
            <v>1</v>
          </cell>
          <cell r="B2126">
            <v>9</v>
          </cell>
          <cell r="C2126">
            <v>10</v>
          </cell>
          <cell r="D2126">
            <v>6110</v>
          </cell>
          <cell r="F2126">
            <v>0</v>
          </cell>
        </row>
        <row r="2127">
          <cell r="A2127">
            <v>1</v>
          </cell>
          <cell r="B2127">
            <v>9</v>
          </cell>
          <cell r="C2127">
            <v>10</v>
          </cell>
          <cell r="D2127">
            <v>6115</v>
          </cell>
          <cell r="F2127">
            <v>0</v>
          </cell>
        </row>
        <row r="2128">
          <cell r="A2128">
            <v>1</v>
          </cell>
          <cell r="B2128">
            <v>9</v>
          </cell>
          <cell r="C2128">
            <v>10</v>
          </cell>
          <cell r="D2128">
            <v>6120</v>
          </cell>
          <cell r="F2128">
            <v>0</v>
          </cell>
        </row>
        <row r="2129">
          <cell r="A2129">
            <v>1</v>
          </cell>
          <cell r="B2129">
            <v>9</v>
          </cell>
          <cell r="C2129">
            <v>10</v>
          </cell>
          <cell r="D2129">
            <v>6125</v>
          </cell>
          <cell r="F2129">
            <v>0</v>
          </cell>
        </row>
        <row r="2130">
          <cell r="A2130">
            <v>1</v>
          </cell>
          <cell r="B2130">
            <v>9</v>
          </cell>
          <cell r="C2130">
            <v>10</v>
          </cell>
          <cell r="D2130">
            <v>6130</v>
          </cell>
          <cell r="F2130">
            <v>0</v>
          </cell>
        </row>
        <row r="2131">
          <cell r="A2131">
            <v>1</v>
          </cell>
          <cell r="B2131">
            <v>9</v>
          </cell>
          <cell r="C2131">
            <v>10</v>
          </cell>
          <cell r="D2131">
            <v>6135</v>
          </cell>
          <cell r="F2131">
            <v>0</v>
          </cell>
        </row>
        <row r="2132">
          <cell r="A2132">
            <v>1</v>
          </cell>
          <cell r="B2132">
            <v>9</v>
          </cell>
          <cell r="C2132">
            <v>10</v>
          </cell>
          <cell r="D2132">
            <v>6140</v>
          </cell>
          <cell r="F2132">
            <v>0</v>
          </cell>
        </row>
        <row r="2133">
          <cell r="A2133">
            <v>1</v>
          </cell>
          <cell r="B2133">
            <v>9</v>
          </cell>
          <cell r="C2133">
            <v>10</v>
          </cell>
          <cell r="D2133">
            <v>6145</v>
          </cell>
          <cell r="F2133">
            <v>0</v>
          </cell>
        </row>
        <row r="2134">
          <cell r="A2134">
            <v>1</v>
          </cell>
          <cell r="B2134">
            <v>9</v>
          </cell>
          <cell r="C2134">
            <v>10</v>
          </cell>
          <cell r="D2134">
            <v>6150</v>
          </cell>
          <cell r="F2134">
            <v>0</v>
          </cell>
        </row>
        <row r="2135">
          <cell r="A2135">
            <v>1</v>
          </cell>
          <cell r="B2135">
            <v>9</v>
          </cell>
          <cell r="C2135">
            <v>20</v>
          </cell>
          <cell r="D2135">
            <v>6010</v>
          </cell>
          <cell r="F2135">
            <v>4863.6099999999997</v>
          </cell>
        </row>
        <row r="2136">
          <cell r="A2136">
            <v>1</v>
          </cell>
          <cell r="B2136">
            <v>9</v>
          </cell>
          <cell r="C2136">
            <v>20</v>
          </cell>
          <cell r="D2136">
            <v>6015</v>
          </cell>
          <cell r="F2136">
            <v>0</v>
          </cell>
        </row>
        <row r="2137">
          <cell r="A2137">
            <v>1</v>
          </cell>
          <cell r="B2137">
            <v>9</v>
          </cell>
          <cell r="C2137">
            <v>20</v>
          </cell>
          <cell r="D2137">
            <v>6020</v>
          </cell>
          <cell r="F2137">
            <v>0</v>
          </cell>
        </row>
        <row r="2138">
          <cell r="A2138">
            <v>1</v>
          </cell>
          <cell r="B2138">
            <v>9</v>
          </cell>
          <cell r="C2138">
            <v>20</v>
          </cell>
          <cell r="D2138">
            <v>6025</v>
          </cell>
          <cell r="F2138">
            <v>336.02</v>
          </cell>
        </row>
        <row r="2139">
          <cell r="A2139">
            <v>1</v>
          </cell>
          <cell r="B2139">
            <v>9</v>
          </cell>
          <cell r="C2139">
            <v>20</v>
          </cell>
          <cell r="D2139">
            <v>6030</v>
          </cell>
          <cell r="F2139">
            <v>308.12</v>
          </cell>
        </row>
        <row r="2140">
          <cell r="A2140">
            <v>1</v>
          </cell>
          <cell r="B2140">
            <v>9</v>
          </cell>
          <cell r="C2140">
            <v>20</v>
          </cell>
          <cell r="D2140">
            <v>6035</v>
          </cell>
          <cell r="F2140">
            <v>0</v>
          </cell>
        </row>
        <row r="2141">
          <cell r="A2141">
            <v>1</v>
          </cell>
          <cell r="B2141">
            <v>9</v>
          </cell>
          <cell r="C2141">
            <v>20</v>
          </cell>
          <cell r="D2141">
            <v>6040</v>
          </cell>
          <cell r="F2141">
            <v>0</v>
          </cell>
        </row>
        <row r="2142">
          <cell r="A2142">
            <v>1</v>
          </cell>
          <cell r="B2142">
            <v>9</v>
          </cell>
          <cell r="C2142">
            <v>20</v>
          </cell>
          <cell r="D2142">
            <v>6045</v>
          </cell>
          <cell r="F2142">
            <v>0</v>
          </cell>
        </row>
        <row r="2143">
          <cell r="A2143">
            <v>1</v>
          </cell>
          <cell r="B2143">
            <v>9</v>
          </cell>
          <cell r="C2143">
            <v>20</v>
          </cell>
          <cell r="D2143">
            <v>6050</v>
          </cell>
          <cell r="F2143">
            <v>1464.94</v>
          </cell>
        </row>
        <row r="2144">
          <cell r="A2144">
            <v>1</v>
          </cell>
          <cell r="B2144">
            <v>9</v>
          </cell>
          <cell r="C2144">
            <v>20</v>
          </cell>
          <cell r="D2144">
            <v>6055</v>
          </cell>
          <cell r="F2144">
            <v>0</v>
          </cell>
        </row>
        <row r="2145">
          <cell r="A2145">
            <v>1</v>
          </cell>
          <cell r="B2145">
            <v>9</v>
          </cell>
          <cell r="C2145">
            <v>20</v>
          </cell>
          <cell r="D2145">
            <v>6060</v>
          </cell>
          <cell r="F2145">
            <v>0</v>
          </cell>
        </row>
        <row r="2146">
          <cell r="A2146">
            <v>1</v>
          </cell>
          <cell r="B2146">
            <v>9</v>
          </cell>
          <cell r="C2146">
            <v>20</v>
          </cell>
          <cell r="D2146">
            <v>6065</v>
          </cell>
          <cell r="F2146">
            <v>0</v>
          </cell>
        </row>
        <row r="2147">
          <cell r="A2147">
            <v>1</v>
          </cell>
          <cell r="B2147">
            <v>9</v>
          </cell>
          <cell r="C2147">
            <v>20</v>
          </cell>
          <cell r="D2147">
            <v>6070</v>
          </cell>
          <cell r="F2147">
            <v>0</v>
          </cell>
        </row>
        <row r="2148">
          <cell r="A2148">
            <v>1</v>
          </cell>
          <cell r="B2148">
            <v>9</v>
          </cell>
          <cell r="C2148">
            <v>20</v>
          </cell>
          <cell r="D2148">
            <v>6075</v>
          </cell>
          <cell r="F2148">
            <v>0</v>
          </cell>
        </row>
        <row r="2149">
          <cell r="A2149">
            <v>1</v>
          </cell>
          <cell r="B2149">
            <v>9</v>
          </cell>
          <cell r="C2149">
            <v>20</v>
          </cell>
          <cell r="D2149">
            <v>6080</v>
          </cell>
          <cell r="F2149">
            <v>0</v>
          </cell>
        </row>
        <row r="2150">
          <cell r="A2150">
            <v>1</v>
          </cell>
          <cell r="B2150">
            <v>9</v>
          </cell>
          <cell r="C2150">
            <v>20</v>
          </cell>
          <cell r="D2150">
            <v>6085</v>
          </cell>
          <cell r="F2150">
            <v>0</v>
          </cell>
        </row>
        <row r="2151">
          <cell r="A2151">
            <v>1</v>
          </cell>
          <cell r="B2151">
            <v>9</v>
          </cell>
          <cell r="C2151">
            <v>20</v>
          </cell>
          <cell r="D2151">
            <v>6090</v>
          </cell>
          <cell r="F2151">
            <v>206.16</v>
          </cell>
        </row>
        <row r="2152">
          <cell r="A2152">
            <v>1</v>
          </cell>
          <cell r="B2152">
            <v>9</v>
          </cell>
          <cell r="C2152">
            <v>20</v>
          </cell>
          <cell r="D2152">
            <v>6095</v>
          </cell>
          <cell r="F2152">
            <v>0</v>
          </cell>
        </row>
        <row r="2153">
          <cell r="A2153">
            <v>1</v>
          </cell>
          <cell r="B2153">
            <v>9</v>
          </cell>
          <cell r="C2153">
            <v>20</v>
          </cell>
          <cell r="D2153">
            <v>6100</v>
          </cell>
          <cell r="F2153">
            <v>201.86</v>
          </cell>
        </row>
        <row r="2154">
          <cell r="A2154">
            <v>1</v>
          </cell>
          <cell r="B2154">
            <v>9</v>
          </cell>
          <cell r="C2154">
            <v>20</v>
          </cell>
          <cell r="D2154">
            <v>6105</v>
          </cell>
          <cell r="F2154">
            <v>0</v>
          </cell>
        </row>
        <row r="2155">
          <cell r="A2155">
            <v>1</v>
          </cell>
          <cell r="B2155">
            <v>9</v>
          </cell>
          <cell r="C2155">
            <v>20</v>
          </cell>
          <cell r="D2155">
            <v>6110</v>
          </cell>
          <cell r="F2155">
            <v>0</v>
          </cell>
        </row>
        <row r="2156">
          <cell r="A2156">
            <v>1</v>
          </cell>
          <cell r="B2156">
            <v>9</v>
          </cell>
          <cell r="C2156">
            <v>20</v>
          </cell>
          <cell r="D2156">
            <v>6115</v>
          </cell>
          <cell r="F2156">
            <v>0</v>
          </cell>
        </row>
        <row r="2157">
          <cell r="A2157">
            <v>1</v>
          </cell>
          <cell r="B2157">
            <v>9</v>
          </cell>
          <cell r="C2157">
            <v>20</v>
          </cell>
          <cell r="D2157">
            <v>6120</v>
          </cell>
          <cell r="F2157">
            <v>0</v>
          </cell>
        </row>
        <row r="2158">
          <cell r="A2158">
            <v>1</v>
          </cell>
          <cell r="B2158">
            <v>9</v>
          </cell>
          <cell r="C2158">
            <v>20</v>
          </cell>
          <cell r="D2158">
            <v>6125</v>
          </cell>
          <cell r="F2158">
            <v>0</v>
          </cell>
        </row>
        <row r="2159">
          <cell r="A2159">
            <v>1</v>
          </cell>
          <cell r="B2159">
            <v>9</v>
          </cell>
          <cell r="C2159">
            <v>20</v>
          </cell>
          <cell r="D2159">
            <v>6130</v>
          </cell>
          <cell r="F2159">
            <v>1333.71</v>
          </cell>
        </row>
        <row r="2160">
          <cell r="A2160">
            <v>1</v>
          </cell>
          <cell r="B2160">
            <v>9</v>
          </cell>
          <cell r="C2160">
            <v>20</v>
          </cell>
          <cell r="D2160">
            <v>6135</v>
          </cell>
          <cell r="F2160">
            <v>2401.4299999999998</v>
          </cell>
        </row>
        <row r="2161">
          <cell r="A2161">
            <v>1</v>
          </cell>
          <cell r="B2161">
            <v>9</v>
          </cell>
          <cell r="C2161">
            <v>20</v>
          </cell>
          <cell r="D2161">
            <v>6140</v>
          </cell>
          <cell r="F2161">
            <v>0</v>
          </cell>
        </row>
        <row r="2162">
          <cell r="A2162">
            <v>1</v>
          </cell>
          <cell r="B2162">
            <v>9</v>
          </cell>
          <cell r="C2162">
            <v>20</v>
          </cell>
          <cell r="D2162">
            <v>6145</v>
          </cell>
          <cell r="F2162">
            <v>284.82</v>
          </cell>
        </row>
        <row r="2163">
          <cell r="A2163">
            <v>1</v>
          </cell>
          <cell r="B2163">
            <v>9</v>
          </cell>
          <cell r="C2163">
            <v>20</v>
          </cell>
          <cell r="D2163">
            <v>6150</v>
          </cell>
          <cell r="F2163">
            <v>0</v>
          </cell>
        </row>
        <row r="2164">
          <cell r="A2164">
            <v>1</v>
          </cell>
          <cell r="B2164">
            <v>9</v>
          </cell>
          <cell r="C2164">
            <v>20</v>
          </cell>
          <cell r="D2164">
            <v>6155</v>
          </cell>
          <cell r="F2164">
            <v>0</v>
          </cell>
        </row>
        <row r="2165">
          <cell r="A2165">
            <v>1</v>
          </cell>
          <cell r="B2165">
            <v>9</v>
          </cell>
          <cell r="C2165">
            <v>20</v>
          </cell>
          <cell r="D2165">
            <v>6160</v>
          </cell>
          <cell r="F2165">
            <v>30</v>
          </cell>
        </row>
        <row r="2166">
          <cell r="A2166">
            <v>1</v>
          </cell>
          <cell r="B2166">
            <v>9</v>
          </cell>
          <cell r="C2166">
            <v>30</v>
          </cell>
          <cell r="D2166">
            <v>6010</v>
          </cell>
          <cell r="F2166">
            <v>8888.2000000000007</v>
          </cell>
        </row>
        <row r="2167">
          <cell r="A2167">
            <v>1</v>
          </cell>
          <cell r="B2167">
            <v>9</v>
          </cell>
          <cell r="C2167">
            <v>30</v>
          </cell>
          <cell r="D2167">
            <v>6015</v>
          </cell>
          <cell r="F2167">
            <v>0</v>
          </cell>
        </row>
        <row r="2168">
          <cell r="A2168">
            <v>1</v>
          </cell>
          <cell r="B2168">
            <v>9</v>
          </cell>
          <cell r="C2168">
            <v>30</v>
          </cell>
          <cell r="D2168">
            <v>6020</v>
          </cell>
          <cell r="F2168">
            <v>0</v>
          </cell>
        </row>
        <row r="2169">
          <cell r="A2169">
            <v>1</v>
          </cell>
          <cell r="B2169">
            <v>9</v>
          </cell>
          <cell r="C2169">
            <v>30</v>
          </cell>
          <cell r="D2169">
            <v>6025</v>
          </cell>
          <cell r="F2169">
            <v>569.1</v>
          </cell>
        </row>
        <row r="2170">
          <cell r="A2170">
            <v>1</v>
          </cell>
          <cell r="B2170">
            <v>9</v>
          </cell>
          <cell r="C2170">
            <v>30</v>
          </cell>
          <cell r="D2170">
            <v>6030</v>
          </cell>
          <cell r="F2170">
            <v>1465.62</v>
          </cell>
        </row>
        <row r="2171">
          <cell r="A2171">
            <v>1</v>
          </cell>
          <cell r="B2171">
            <v>9</v>
          </cell>
          <cell r="C2171">
            <v>30</v>
          </cell>
          <cell r="D2171">
            <v>6035</v>
          </cell>
          <cell r="F2171">
            <v>0</v>
          </cell>
        </row>
        <row r="2172">
          <cell r="A2172">
            <v>1</v>
          </cell>
          <cell r="B2172">
            <v>9</v>
          </cell>
          <cell r="C2172">
            <v>30</v>
          </cell>
          <cell r="D2172">
            <v>6040</v>
          </cell>
          <cell r="F2172">
            <v>0</v>
          </cell>
        </row>
        <row r="2173">
          <cell r="A2173">
            <v>1</v>
          </cell>
          <cell r="B2173">
            <v>9</v>
          </cell>
          <cell r="C2173">
            <v>30</v>
          </cell>
          <cell r="D2173">
            <v>6045</v>
          </cell>
          <cell r="F2173">
            <v>0</v>
          </cell>
        </row>
        <row r="2174">
          <cell r="A2174">
            <v>1</v>
          </cell>
          <cell r="B2174">
            <v>9</v>
          </cell>
          <cell r="C2174">
            <v>30</v>
          </cell>
          <cell r="D2174">
            <v>6050</v>
          </cell>
          <cell r="F2174">
            <v>0</v>
          </cell>
        </row>
        <row r="2175">
          <cell r="A2175">
            <v>1</v>
          </cell>
          <cell r="B2175">
            <v>9</v>
          </cell>
          <cell r="C2175">
            <v>30</v>
          </cell>
          <cell r="D2175">
            <v>6055</v>
          </cell>
          <cell r="F2175">
            <v>0</v>
          </cell>
        </row>
        <row r="2176">
          <cell r="A2176">
            <v>1</v>
          </cell>
          <cell r="B2176">
            <v>9</v>
          </cell>
          <cell r="C2176">
            <v>30</v>
          </cell>
          <cell r="D2176">
            <v>6060</v>
          </cell>
          <cell r="F2176">
            <v>0</v>
          </cell>
        </row>
        <row r="2177">
          <cell r="A2177">
            <v>1</v>
          </cell>
          <cell r="B2177">
            <v>9</v>
          </cell>
          <cell r="C2177">
            <v>30</v>
          </cell>
          <cell r="D2177">
            <v>6065</v>
          </cell>
          <cell r="F2177">
            <v>0</v>
          </cell>
        </row>
        <row r="2178">
          <cell r="A2178">
            <v>1</v>
          </cell>
          <cell r="B2178">
            <v>9</v>
          </cell>
          <cell r="C2178">
            <v>30</v>
          </cell>
          <cell r="D2178">
            <v>6070</v>
          </cell>
          <cell r="F2178">
            <v>0</v>
          </cell>
        </row>
        <row r="2179">
          <cell r="A2179">
            <v>1</v>
          </cell>
          <cell r="B2179">
            <v>9</v>
          </cell>
          <cell r="C2179">
            <v>30</v>
          </cell>
          <cell r="D2179">
            <v>6075</v>
          </cell>
          <cell r="F2179">
            <v>0</v>
          </cell>
        </row>
        <row r="2180">
          <cell r="A2180">
            <v>1</v>
          </cell>
          <cell r="B2180">
            <v>9</v>
          </cell>
          <cell r="C2180">
            <v>30</v>
          </cell>
          <cell r="D2180">
            <v>6080</v>
          </cell>
          <cell r="F2180">
            <v>0</v>
          </cell>
        </row>
        <row r="2181">
          <cell r="A2181">
            <v>1</v>
          </cell>
          <cell r="B2181">
            <v>9</v>
          </cell>
          <cell r="C2181">
            <v>30</v>
          </cell>
          <cell r="D2181">
            <v>6085</v>
          </cell>
          <cell r="F2181">
            <v>0</v>
          </cell>
        </row>
        <row r="2182">
          <cell r="A2182">
            <v>1</v>
          </cell>
          <cell r="B2182">
            <v>9</v>
          </cell>
          <cell r="C2182">
            <v>30</v>
          </cell>
          <cell r="D2182">
            <v>6090</v>
          </cell>
          <cell r="F2182">
            <v>0</v>
          </cell>
        </row>
        <row r="2183">
          <cell r="A2183">
            <v>1</v>
          </cell>
          <cell r="B2183">
            <v>9</v>
          </cell>
          <cell r="C2183">
            <v>30</v>
          </cell>
          <cell r="D2183">
            <v>6095</v>
          </cell>
          <cell r="F2183">
            <v>0</v>
          </cell>
        </row>
        <row r="2184">
          <cell r="A2184">
            <v>1</v>
          </cell>
          <cell r="B2184">
            <v>9</v>
          </cell>
          <cell r="C2184">
            <v>30</v>
          </cell>
          <cell r="D2184">
            <v>6100</v>
          </cell>
          <cell r="F2184">
            <v>148.4</v>
          </cell>
        </row>
        <row r="2185">
          <cell r="A2185">
            <v>1</v>
          </cell>
          <cell r="B2185">
            <v>9</v>
          </cell>
          <cell r="C2185">
            <v>30</v>
          </cell>
          <cell r="D2185">
            <v>6105</v>
          </cell>
          <cell r="F2185">
            <v>0</v>
          </cell>
        </row>
        <row r="2186">
          <cell r="A2186">
            <v>1</v>
          </cell>
          <cell r="B2186">
            <v>9</v>
          </cell>
          <cell r="C2186">
            <v>30</v>
          </cell>
          <cell r="D2186">
            <v>6110</v>
          </cell>
          <cell r="F2186">
            <v>0</v>
          </cell>
        </row>
        <row r="2187">
          <cell r="A2187">
            <v>1</v>
          </cell>
          <cell r="B2187">
            <v>9</v>
          </cell>
          <cell r="C2187">
            <v>30</v>
          </cell>
          <cell r="D2187">
            <v>6115</v>
          </cell>
          <cell r="F2187">
            <v>0</v>
          </cell>
        </row>
        <row r="2188">
          <cell r="A2188">
            <v>1</v>
          </cell>
          <cell r="B2188">
            <v>9</v>
          </cell>
          <cell r="C2188">
            <v>30</v>
          </cell>
          <cell r="D2188">
            <v>6120</v>
          </cell>
          <cell r="F2188">
            <v>0</v>
          </cell>
        </row>
        <row r="2189">
          <cell r="A2189">
            <v>1</v>
          </cell>
          <cell r="B2189">
            <v>9</v>
          </cell>
          <cell r="C2189">
            <v>30</v>
          </cell>
          <cell r="D2189">
            <v>6125</v>
          </cell>
          <cell r="F2189">
            <v>0</v>
          </cell>
        </row>
        <row r="2190">
          <cell r="A2190">
            <v>1</v>
          </cell>
          <cell r="B2190">
            <v>9</v>
          </cell>
          <cell r="C2190">
            <v>30</v>
          </cell>
          <cell r="D2190">
            <v>6130</v>
          </cell>
          <cell r="F2190">
            <v>0</v>
          </cell>
        </row>
        <row r="2191">
          <cell r="A2191">
            <v>1</v>
          </cell>
          <cell r="B2191">
            <v>9</v>
          </cell>
          <cell r="C2191">
            <v>30</v>
          </cell>
          <cell r="D2191">
            <v>6135</v>
          </cell>
          <cell r="F2191">
            <v>0</v>
          </cell>
        </row>
        <row r="2192">
          <cell r="A2192">
            <v>1</v>
          </cell>
          <cell r="B2192">
            <v>9</v>
          </cell>
          <cell r="C2192">
            <v>30</v>
          </cell>
          <cell r="D2192">
            <v>6140</v>
          </cell>
          <cell r="F2192">
            <v>0</v>
          </cell>
        </row>
        <row r="2193">
          <cell r="A2193">
            <v>1</v>
          </cell>
          <cell r="B2193">
            <v>9</v>
          </cell>
          <cell r="C2193">
            <v>30</v>
          </cell>
          <cell r="D2193">
            <v>6145</v>
          </cell>
          <cell r="F2193">
            <v>0</v>
          </cell>
        </row>
        <row r="2194">
          <cell r="A2194">
            <v>1</v>
          </cell>
          <cell r="B2194">
            <v>9</v>
          </cell>
          <cell r="C2194">
            <v>30</v>
          </cell>
          <cell r="D2194">
            <v>6150</v>
          </cell>
          <cell r="F2194">
            <v>0</v>
          </cell>
        </row>
        <row r="2195">
          <cell r="A2195">
            <v>1</v>
          </cell>
          <cell r="B2195">
            <v>9</v>
          </cell>
          <cell r="C2195">
            <v>40</v>
          </cell>
          <cell r="D2195">
            <v>6010</v>
          </cell>
          <cell r="F2195">
            <v>4000</v>
          </cell>
        </row>
        <row r="2196">
          <cell r="A2196">
            <v>1</v>
          </cell>
          <cell r="B2196">
            <v>9</v>
          </cell>
          <cell r="C2196">
            <v>40</v>
          </cell>
          <cell r="D2196">
            <v>6015</v>
          </cell>
          <cell r="F2196">
            <v>5362.85</v>
          </cell>
        </row>
        <row r="2197">
          <cell r="A2197">
            <v>1</v>
          </cell>
          <cell r="B2197">
            <v>9</v>
          </cell>
          <cell r="C2197">
            <v>40</v>
          </cell>
          <cell r="D2197">
            <v>6020</v>
          </cell>
          <cell r="F2197">
            <v>0</v>
          </cell>
        </row>
        <row r="2198">
          <cell r="A2198">
            <v>1</v>
          </cell>
          <cell r="B2198">
            <v>9</v>
          </cell>
          <cell r="C2198">
            <v>40</v>
          </cell>
          <cell r="D2198">
            <v>6025</v>
          </cell>
          <cell r="F2198">
            <v>667.29</v>
          </cell>
        </row>
        <row r="2199">
          <cell r="A2199">
            <v>1</v>
          </cell>
          <cell r="B2199">
            <v>9</v>
          </cell>
          <cell r="C2199">
            <v>40</v>
          </cell>
          <cell r="D2199">
            <v>6030</v>
          </cell>
          <cell r="F2199">
            <v>714.4</v>
          </cell>
        </row>
        <row r="2200">
          <cell r="A2200">
            <v>1</v>
          </cell>
          <cell r="B2200">
            <v>9</v>
          </cell>
          <cell r="C2200">
            <v>40</v>
          </cell>
          <cell r="D2200">
            <v>6035</v>
          </cell>
          <cell r="F2200">
            <v>0</v>
          </cell>
        </row>
        <row r="2201">
          <cell r="A2201">
            <v>1</v>
          </cell>
          <cell r="B2201">
            <v>9</v>
          </cell>
          <cell r="C2201">
            <v>40</v>
          </cell>
          <cell r="D2201">
            <v>6040</v>
          </cell>
          <cell r="F2201">
            <v>0</v>
          </cell>
        </row>
        <row r="2202">
          <cell r="A2202">
            <v>1</v>
          </cell>
          <cell r="B2202">
            <v>9</v>
          </cell>
          <cell r="C2202">
            <v>40</v>
          </cell>
          <cell r="D2202">
            <v>6045</v>
          </cell>
          <cell r="F2202">
            <v>0</v>
          </cell>
        </row>
        <row r="2203">
          <cell r="A2203">
            <v>1</v>
          </cell>
          <cell r="B2203">
            <v>9</v>
          </cell>
          <cell r="C2203">
            <v>40</v>
          </cell>
          <cell r="D2203">
            <v>6050</v>
          </cell>
          <cell r="F2203">
            <v>0</v>
          </cell>
        </row>
        <row r="2204">
          <cell r="A2204">
            <v>1</v>
          </cell>
          <cell r="B2204">
            <v>9</v>
          </cell>
          <cell r="C2204">
            <v>40</v>
          </cell>
          <cell r="D2204">
            <v>6055</v>
          </cell>
          <cell r="F2204">
            <v>0</v>
          </cell>
        </row>
        <row r="2205">
          <cell r="A2205">
            <v>1</v>
          </cell>
          <cell r="B2205">
            <v>9</v>
          </cell>
          <cell r="C2205">
            <v>40</v>
          </cell>
          <cell r="D2205">
            <v>6060</v>
          </cell>
          <cell r="F2205">
            <v>0</v>
          </cell>
        </row>
        <row r="2206">
          <cell r="A2206">
            <v>1</v>
          </cell>
          <cell r="B2206">
            <v>9</v>
          </cell>
          <cell r="C2206">
            <v>40</v>
          </cell>
          <cell r="D2206">
            <v>6065</v>
          </cell>
          <cell r="F2206">
            <v>0</v>
          </cell>
        </row>
        <row r="2207">
          <cell r="A2207">
            <v>1</v>
          </cell>
          <cell r="B2207">
            <v>9</v>
          </cell>
          <cell r="C2207">
            <v>40</v>
          </cell>
          <cell r="D2207">
            <v>6070</v>
          </cell>
          <cell r="F2207">
            <v>0</v>
          </cell>
        </row>
        <row r="2208">
          <cell r="A2208">
            <v>1</v>
          </cell>
          <cell r="B2208">
            <v>9</v>
          </cell>
          <cell r="C2208">
            <v>40</v>
          </cell>
          <cell r="D2208">
            <v>6075</v>
          </cell>
          <cell r="F2208">
            <v>0</v>
          </cell>
        </row>
        <row r="2209">
          <cell r="A2209">
            <v>1</v>
          </cell>
          <cell r="B2209">
            <v>9</v>
          </cell>
          <cell r="C2209">
            <v>40</v>
          </cell>
          <cell r="D2209">
            <v>6080</v>
          </cell>
          <cell r="F2209">
            <v>0</v>
          </cell>
        </row>
        <row r="2210">
          <cell r="A2210">
            <v>1</v>
          </cell>
          <cell r="B2210">
            <v>9</v>
          </cell>
          <cell r="C2210">
            <v>40</v>
          </cell>
          <cell r="D2210">
            <v>6085</v>
          </cell>
          <cell r="F2210">
            <v>0</v>
          </cell>
        </row>
        <row r="2211">
          <cell r="A2211">
            <v>1</v>
          </cell>
          <cell r="B2211">
            <v>9</v>
          </cell>
          <cell r="C2211">
            <v>40</v>
          </cell>
          <cell r="D2211">
            <v>6090</v>
          </cell>
          <cell r="F2211">
            <v>0</v>
          </cell>
        </row>
        <row r="2212">
          <cell r="A2212">
            <v>1</v>
          </cell>
          <cell r="B2212">
            <v>9</v>
          </cell>
          <cell r="C2212">
            <v>40</v>
          </cell>
          <cell r="D2212">
            <v>6095</v>
          </cell>
          <cell r="F2212">
            <v>0</v>
          </cell>
        </row>
        <row r="2213">
          <cell r="A2213">
            <v>1</v>
          </cell>
          <cell r="B2213">
            <v>9</v>
          </cell>
          <cell r="C2213">
            <v>40</v>
          </cell>
          <cell r="D2213">
            <v>6100</v>
          </cell>
          <cell r="F2213">
            <v>116.77</v>
          </cell>
        </row>
        <row r="2214">
          <cell r="A2214">
            <v>1</v>
          </cell>
          <cell r="B2214">
            <v>9</v>
          </cell>
          <cell r="C2214">
            <v>40</v>
          </cell>
          <cell r="D2214">
            <v>6105</v>
          </cell>
          <cell r="F2214">
            <v>0</v>
          </cell>
        </row>
        <row r="2215">
          <cell r="A2215">
            <v>1</v>
          </cell>
          <cell r="B2215">
            <v>9</v>
          </cell>
          <cell r="C2215">
            <v>40</v>
          </cell>
          <cell r="D2215">
            <v>6110</v>
          </cell>
          <cell r="F2215">
            <v>1625</v>
          </cell>
        </row>
        <row r="2216">
          <cell r="A2216">
            <v>1</v>
          </cell>
          <cell r="B2216">
            <v>9</v>
          </cell>
          <cell r="C2216">
            <v>40</v>
          </cell>
          <cell r="D2216">
            <v>6110</v>
          </cell>
          <cell r="F2216">
            <v>0</v>
          </cell>
        </row>
        <row r="2217">
          <cell r="A2217">
            <v>1</v>
          </cell>
          <cell r="B2217">
            <v>9</v>
          </cell>
          <cell r="C2217">
            <v>40</v>
          </cell>
          <cell r="D2217">
            <v>6110</v>
          </cell>
          <cell r="F2217">
            <v>0</v>
          </cell>
        </row>
        <row r="2218">
          <cell r="A2218">
            <v>1</v>
          </cell>
          <cell r="B2218">
            <v>9</v>
          </cell>
          <cell r="C2218">
            <v>40</v>
          </cell>
          <cell r="D2218">
            <v>6110</v>
          </cell>
          <cell r="F2218">
            <v>0</v>
          </cell>
        </row>
        <row r="2219">
          <cell r="A2219">
            <v>1</v>
          </cell>
          <cell r="B2219">
            <v>9</v>
          </cell>
          <cell r="C2219">
            <v>40</v>
          </cell>
          <cell r="D2219">
            <v>6110</v>
          </cell>
          <cell r="F2219">
            <v>0</v>
          </cell>
        </row>
        <row r="2220">
          <cell r="A2220">
            <v>1</v>
          </cell>
          <cell r="B2220">
            <v>9</v>
          </cell>
          <cell r="C2220">
            <v>40</v>
          </cell>
          <cell r="D2220">
            <v>6110</v>
          </cell>
          <cell r="F2220">
            <v>0</v>
          </cell>
        </row>
        <row r="2221">
          <cell r="A2221">
            <v>1</v>
          </cell>
          <cell r="B2221">
            <v>9</v>
          </cell>
          <cell r="C2221">
            <v>40</v>
          </cell>
          <cell r="D2221">
            <v>6115</v>
          </cell>
          <cell r="F2221">
            <v>0</v>
          </cell>
        </row>
        <row r="2222">
          <cell r="A2222">
            <v>1</v>
          </cell>
          <cell r="B2222">
            <v>9</v>
          </cell>
          <cell r="C2222">
            <v>40</v>
          </cell>
          <cell r="D2222">
            <v>6120</v>
          </cell>
          <cell r="F2222">
            <v>0</v>
          </cell>
        </row>
        <row r="2223">
          <cell r="A2223">
            <v>1</v>
          </cell>
          <cell r="B2223">
            <v>9</v>
          </cell>
          <cell r="C2223">
            <v>40</v>
          </cell>
          <cell r="D2223">
            <v>6125</v>
          </cell>
          <cell r="F2223">
            <v>0</v>
          </cell>
        </row>
        <row r="2224">
          <cell r="A2224">
            <v>1</v>
          </cell>
          <cell r="B2224">
            <v>9</v>
          </cell>
          <cell r="C2224">
            <v>40</v>
          </cell>
          <cell r="D2224">
            <v>6130</v>
          </cell>
          <cell r="F2224">
            <v>0</v>
          </cell>
        </row>
        <row r="2225">
          <cell r="A2225">
            <v>1</v>
          </cell>
          <cell r="B2225">
            <v>9</v>
          </cell>
          <cell r="C2225">
            <v>40</v>
          </cell>
          <cell r="D2225">
            <v>6135</v>
          </cell>
          <cell r="F2225">
            <v>0</v>
          </cell>
        </row>
        <row r="2226">
          <cell r="A2226">
            <v>1</v>
          </cell>
          <cell r="B2226">
            <v>9</v>
          </cell>
          <cell r="C2226">
            <v>40</v>
          </cell>
          <cell r="D2226">
            <v>6140</v>
          </cell>
          <cell r="F2226">
            <v>0</v>
          </cell>
        </row>
        <row r="2227">
          <cell r="A2227">
            <v>1</v>
          </cell>
          <cell r="B2227">
            <v>9</v>
          </cell>
          <cell r="C2227">
            <v>40</v>
          </cell>
          <cell r="D2227">
            <v>6145</v>
          </cell>
          <cell r="F2227">
            <v>0</v>
          </cell>
        </row>
        <row r="2228">
          <cell r="A2228">
            <v>1</v>
          </cell>
          <cell r="B2228">
            <v>9</v>
          </cell>
          <cell r="C2228">
            <v>40</v>
          </cell>
          <cell r="D2228">
            <v>6150</v>
          </cell>
          <cell r="F2228">
            <v>0</v>
          </cell>
        </row>
        <row r="2229">
          <cell r="A2229">
            <v>1</v>
          </cell>
          <cell r="B2229">
            <v>9</v>
          </cell>
          <cell r="C2229">
            <v>40</v>
          </cell>
          <cell r="D2229">
            <v>6155</v>
          </cell>
          <cell r="F2229">
            <v>0</v>
          </cell>
        </row>
        <row r="2230">
          <cell r="A2230">
            <v>1</v>
          </cell>
          <cell r="B2230">
            <v>9</v>
          </cell>
          <cell r="C2230">
            <v>50</v>
          </cell>
          <cell r="D2230">
            <v>6010</v>
          </cell>
          <cell r="F2230">
            <v>5140.24</v>
          </cell>
        </row>
        <row r="2231">
          <cell r="A2231">
            <v>1</v>
          </cell>
          <cell r="B2231">
            <v>9</v>
          </cell>
          <cell r="C2231">
            <v>50</v>
          </cell>
          <cell r="D2231">
            <v>6015</v>
          </cell>
          <cell r="F2231">
            <v>0</v>
          </cell>
        </row>
        <row r="2232">
          <cell r="A2232">
            <v>1</v>
          </cell>
          <cell r="B2232">
            <v>9</v>
          </cell>
          <cell r="C2232">
            <v>50</v>
          </cell>
          <cell r="D2232">
            <v>6020</v>
          </cell>
          <cell r="F2232">
            <v>0</v>
          </cell>
        </row>
        <row r="2233">
          <cell r="A2233">
            <v>1</v>
          </cell>
          <cell r="B2233">
            <v>9</v>
          </cell>
          <cell r="C2233">
            <v>50</v>
          </cell>
          <cell r="D2233">
            <v>6025</v>
          </cell>
          <cell r="F2233">
            <v>345.54</v>
          </cell>
        </row>
        <row r="2234">
          <cell r="A2234">
            <v>1</v>
          </cell>
          <cell r="B2234">
            <v>9</v>
          </cell>
          <cell r="C2234">
            <v>50</v>
          </cell>
          <cell r="D2234">
            <v>6030</v>
          </cell>
          <cell r="F2234">
            <v>419.65</v>
          </cell>
        </row>
        <row r="2235">
          <cell r="A2235">
            <v>1</v>
          </cell>
          <cell r="B2235">
            <v>9</v>
          </cell>
          <cell r="C2235">
            <v>50</v>
          </cell>
          <cell r="D2235">
            <v>6035</v>
          </cell>
          <cell r="F2235">
            <v>0</v>
          </cell>
        </row>
        <row r="2236">
          <cell r="A2236">
            <v>1</v>
          </cell>
          <cell r="B2236">
            <v>9</v>
          </cell>
          <cell r="C2236">
            <v>50</v>
          </cell>
          <cell r="D2236">
            <v>6040</v>
          </cell>
          <cell r="F2236">
            <v>0</v>
          </cell>
        </row>
        <row r="2237">
          <cell r="A2237">
            <v>1</v>
          </cell>
          <cell r="B2237">
            <v>9</v>
          </cell>
          <cell r="C2237">
            <v>50</v>
          </cell>
          <cell r="D2237">
            <v>6045</v>
          </cell>
          <cell r="F2237">
            <v>0</v>
          </cell>
        </row>
        <row r="2238">
          <cell r="A2238">
            <v>1</v>
          </cell>
          <cell r="B2238">
            <v>9</v>
          </cell>
          <cell r="C2238">
            <v>50</v>
          </cell>
          <cell r="D2238">
            <v>6050</v>
          </cell>
          <cell r="F2238">
            <v>0</v>
          </cell>
        </row>
        <row r="2239">
          <cell r="A2239">
            <v>1</v>
          </cell>
          <cell r="B2239">
            <v>9</v>
          </cell>
          <cell r="C2239">
            <v>50</v>
          </cell>
          <cell r="D2239">
            <v>6055</v>
          </cell>
          <cell r="F2239">
            <v>595</v>
          </cell>
        </row>
        <row r="2240">
          <cell r="A2240">
            <v>1</v>
          </cell>
          <cell r="B2240">
            <v>9</v>
          </cell>
          <cell r="C2240">
            <v>50</v>
          </cell>
          <cell r="D2240">
            <v>6060</v>
          </cell>
          <cell r="F2240">
            <v>0</v>
          </cell>
        </row>
        <row r="2241">
          <cell r="A2241">
            <v>1</v>
          </cell>
          <cell r="B2241">
            <v>9</v>
          </cell>
          <cell r="C2241">
            <v>50</v>
          </cell>
          <cell r="D2241">
            <v>6065</v>
          </cell>
          <cell r="F2241">
            <v>0</v>
          </cell>
        </row>
        <row r="2242">
          <cell r="A2242">
            <v>1</v>
          </cell>
          <cell r="B2242">
            <v>9</v>
          </cell>
          <cell r="C2242">
            <v>50</v>
          </cell>
          <cell r="D2242">
            <v>6070</v>
          </cell>
          <cell r="F2242">
            <v>0</v>
          </cell>
        </row>
        <row r="2243">
          <cell r="A2243">
            <v>1</v>
          </cell>
          <cell r="B2243">
            <v>9</v>
          </cell>
          <cell r="C2243">
            <v>50</v>
          </cell>
          <cell r="D2243">
            <v>6075</v>
          </cell>
          <cell r="F2243">
            <v>0</v>
          </cell>
        </row>
        <row r="2244">
          <cell r="A2244">
            <v>1</v>
          </cell>
          <cell r="B2244">
            <v>9</v>
          </cell>
          <cell r="C2244">
            <v>50</v>
          </cell>
          <cell r="D2244">
            <v>6080</v>
          </cell>
          <cell r="F2244">
            <v>0</v>
          </cell>
        </row>
        <row r="2245">
          <cell r="A2245">
            <v>1</v>
          </cell>
          <cell r="B2245">
            <v>9</v>
          </cell>
          <cell r="C2245">
            <v>50</v>
          </cell>
          <cell r="D2245">
            <v>6085</v>
          </cell>
          <cell r="F2245">
            <v>0</v>
          </cell>
        </row>
        <row r="2246">
          <cell r="A2246">
            <v>1</v>
          </cell>
          <cell r="B2246">
            <v>9</v>
          </cell>
          <cell r="C2246">
            <v>50</v>
          </cell>
          <cell r="D2246">
            <v>6090</v>
          </cell>
          <cell r="F2246">
            <v>0</v>
          </cell>
        </row>
        <row r="2247">
          <cell r="A2247">
            <v>1</v>
          </cell>
          <cell r="B2247">
            <v>9</v>
          </cell>
          <cell r="C2247">
            <v>50</v>
          </cell>
          <cell r="D2247">
            <v>6095</v>
          </cell>
          <cell r="F2247">
            <v>0</v>
          </cell>
        </row>
        <row r="2248">
          <cell r="A2248">
            <v>1</v>
          </cell>
          <cell r="B2248">
            <v>9</v>
          </cell>
          <cell r="C2248">
            <v>50</v>
          </cell>
          <cell r="D2248">
            <v>6100</v>
          </cell>
          <cell r="F2248">
            <v>155.43</v>
          </cell>
        </row>
        <row r="2249">
          <cell r="A2249">
            <v>1</v>
          </cell>
          <cell r="B2249">
            <v>9</v>
          </cell>
          <cell r="C2249">
            <v>50</v>
          </cell>
          <cell r="D2249">
            <v>6105</v>
          </cell>
          <cell r="F2249">
            <v>0</v>
          </cell>
        </row>
        <row r="2250">
          <cell r="A2250">
            <v>1</v>
          </cell>
          <cell r="B2250">
            <v>9</v>
          </cell>
          <cell r="C2250">
            <v>50</v>
          </cell>
          <cell r="D2250">
            <v>6110</v>
          </cell>
          <cell r="F2250">
            <v>0</v>
          </cell>
        </row>
        <row r="2251">
          <cell r="A2251">
            <v>1</v>
          </cell>
          <cell r="B2251">
            <v>9</v>
          </cell>
          <cell r="C2251">
            <v>50</v>
          </cell>
          <cell r="D2251">
            <v>6115</v>
          </cell>
          <cell r="F2251">
            <v>0</v>
          </cell>
        </row>
        <row r="2252">
          <cell r="A2252">
            <v>1</v>
          </cell>
          <cell r="B2252">
            <v>9</v>
          </cell>
          <cell r="C2252">
            <v>50</v>
          </cell>
          <cell r="D2252">
            <v>6120</v>
          </cell>
          <cell r="F2252">
            <v>0</v>
          </cell>
        </row>
        <row r="2253">
          <cell r="A2253">
            <v>1</v>
          </cell>
          <cell r="B2253">
            <v>9</v>
          </cell>
          <cell r="C2253">
            <v>50</v>
          </cell>
          <cell r="D2253">
            <v>6125</v>
          </cell>
          <cell r="F2253">
            <v>0</v>
          </cell>
        </row>
        <row r="2254">
          <cell r="A2254">
            <v>1</v>
          </cell>
          <cell r="B2254">
            <v>9</v>
          </cell>
          <cell r="C2254">
            <v>50</v>
          </cell>
          <cell r="D2254">
            <v>6130</v>
          </cell>
          <cell r="F2254">
            <v>0</v>
          </cell>
        </row>
        <row r="2255">
          <cell r="A2255">
            <v>1</v>
          </cell>
          <cell r="B2255">
            <v>9</v>
          </cell>
          <cell r="C2255">
            <v>50</v>
          </cell>
          <cell r="D2255">
            <v>6135</v>
          </cell>
          <cell r="F2255">
            <v>0</v>
          </cell>
        </row>
        <row r="2256">
          <cell r="A2256">
            <v>1</v>
          </cell>
          <cell r="B2256">
            <v>9</v>
          </cell>
          <cell r="C2256">
            <v>50</v>
          </cell>
          <cell r="D2256">
            <v>6140</v>
          </cell>
          <cell r="F2256">
            <v>0</v>
          </cell>
        </row>
        <row r="2257">
          <cell r="A2257">
            <v>1</v>
          </cell>
          <cell r="B2257">
            <v>9</v>
          </cell>
          <cell r="C2257">
            <v>50</v>
          </cell>
          <cell r="D2257">
            <v>6145</v>
          </cell>
          <cell r="F2257">
            <v>0</v>
          </cell>
        </row>
        <row r="2258">
          <cell r="A2258">
            <v>1</v>
          </cell>
          <cell r="B2258">
            <v>9</v>
          </cell>
          <cell r="C2258">
            <v>50</v>
          </cell>
          <cell r="D2258">
            <v>6150</v>
          </cell>
          <cell r="F2258">
            <v>0</v>
          </cell>
        </row>
        <row r="2259">
          <cell r="A2259">
            <v>1</v>
          </cell>
          <cell r="B2259">
            <v>9</v>
          </cell>
          <cell r="C2259">
            <v>50</v>
          </cell>
          <cell r="D2259">
            <v>6155</v>
          </cell>
          <cell r="F2259">
            <v>0</v>
          </cell>
        </row>
        <row r="2260">
          <cell r="A2260">
            <v>1</v>
          </cell>
          <cell r="B2260">
            <v>10</v>
          </cell>
          <cell r="C2260">
            <v>0</v>
          </cell>
          <cell r="D2260">
            <v>1032</v>
          </cell>
          <cell r="F2260">
            <v>0</v>
          </cell>
        </row>
        <row r="2261">
          <cell r="A2261">
            <v>1</v>
          </cell>
          <cell r="B2261">
            <v>10</v>
          </cell>
          <cell r="C2261">
            <v>0</v>
          </cell>
          <cell r="D2261">
            <v>1050</v>
          </cell>
          <cell r="F2261">
            <v>0</v>
          </cell>
        </row>
        <row r="2262">
          <cell r="A2262">
            <v>1</v>
          </cell>
          <cell r="B2262">
            <v>10</v>
          </cell>
          <cell r="C2262">
            <v>0</v>
          </cell>
          <cell r="D2262">
            <v>1050</v>
          </cell>
          <cell r="F2262">
            <v>0</v>
          </cell>
        </row>
        <row r="2263">
          <cell r="A2263">
            <v>1</v>
          </cell>
          <cell r="B2263">
            <v>10</v>
          </cell>
          <cell r="C2263">
            <v>0</v>
          </cell>
          <cell r="D2263">
            <v>1051</v>
          </cell>
          <cell r="F2263">
            <v>0</v>
          </cell>
        </row>
        <row r="2264">
          <cell r="A2264">
            <v>1</v>
          </cell>
          <cell r="B2264">
            <v>10</v>
          </cell>
          <cell r="C2264">
            <v>0</v>
          </cell>
          <cell r="D2264">
            <v>1052</v>
          </cell>
          <cell r="F2264">
            <v>0</v>
          </cell>
        </row>
        <row r="2265">
          <cell r="A2265">
            <v>1</v>
          </cell>
          <cell r="B2265">
            <v>10</v>
          </cell>
          <cell r="C2265">
            <v>0</v>
          </cell>
          <cell r="D2265">
            <v>1052</v>
          </cell>
          <cell r="F2265">
            <v>0</v>
          </cell>
        </row>
        <row r="2266">
          <cell r="A2266">
            <v>1</v>
          </cell>
          <cell r="B2266">
            <v>10</v>
          </cell>
          <cell r="C2266">
            <v>0</v>
          </cell>
          <cell r="D2266">
            <v>1052</v>
          </cell>
          <cell r="F2266">
            <v>0</v>
          </cell>
        </row>
        <row r="2267">
          <cell r="A2267">
            <v>1</v>
          </cell>
          <cell r="B2267">
            <v>10</v>
          </cell>
          <cell r="C2267">
            <v>0</v>
          </cell>
          <cell r="D2267">
            <v>1055</v>
          </cell>
          <cell r="F2267">
            <v>0</v>
          </cell>
        </row>
        <row r="2268">
          <cell r="A2268">
            <v>1</v>
          </cell>
          <cell r="B2268">
            <v>10</v>
          </cell>
          <cell r="C2268">
            <v>0</v>
          </cell>
          <cell r="D2268">
            <v>1060</v>
          </cell>
          <cell r="F2268">
            <v>0</v>
          </cell>
        </row>
        <row r="2269">
          <cell r="A2269">
            <v>1</v>
          </cell>
          <cell r="B2269">
            <v>10</v>
          </cell>
          <cell r="C2269">
            <v>0</v>
          </cell>
          <cell r="D2269">
            <v>1065</v>
          </cell>
          <cell r="F2269">
            <v>0</v>
          </cell>
        </row>
        <row r="2270">
          <cell r="A2270">
            <v>1</v>
          </cell>
          <cell r="B2270">
            <v>10</v>
          </cell>
          <cell r="C2270">
            <v>0</v>
          </cell>
          <cell r="D2270">
            <v>4010</v>
          </cell>
          <cell r="F2270">
            <v>0</v>
          </cell>
        </row>
        <row r="2271">
          <cell r="A2271">
            <v>1</v>
          </cell>
          <cell r="B2271">
            <v>10</v>
          </cell>
          <cell r="C2271">
            <v>0</v>
          </cell>
          <cell r="D2271">
            <v>4010</v>
          </cell>
          <cell r="F2271">
            <v>0</v>
          </cell>
        </row>
        <row r="2272">
          <cell r="A2272">
            <v>1</v>
          </cell>
          <cell r="B2272">
            <v>10</v>
          </cell>
          <cell r="C2272">
            <v>0</v>
          </cell>
          <cell r="D2272">
            <v>4020</v>
          </cell>
          <cell r="F2272">
            <v>0</v>
          </cell>
        </row>
        <row r="2273">
          <cell r="A2273">
            <v>1</v>
          </cell>
          <cell r="B2273">
            <v>10</v>
          </cell>
          <cell r="C2273">
            <v>0</v>
          </cell>
          <cell r="D2273">
            <v>4020</v>
          </cell>
          <cell r="F2273">
            <v>0</v>
          </cell>
        </row>
        <row r="2274">
          <cell r="A2274">
            <v>1</v>
          </cell>
          <cell r="B2274">
            <v>10</v>
          </cell>
          <cell r="C2274">
            <v>0</v>
          </cell>
          <cell r="D2274">
            <v>4030</v>
          </cell>
          <cell r="F2274">
            <v>0</v>
          </cell>
        </row>
        <row r="2275">
          <cell r="A2275">
            <v>1</v>
          </cell>
          <cell r="B2275">
            <v>10</v>
          </cell>
          <cell r="C2275">
            <v>0</v>
          </cell>
          <cell r="D2275">
            <v>4040</v>
          </cell>
          <cell r="F2275">
            <v>0</v>
          </cell>
        </row>
        <row r="2276">
          <cell r="A2276">
            <v>1</v>
          </cell>
          <cell r="B2276">
            <v>10</v>
          </cell>
          <cell r="C2276">
            <v>0</v>
          </cell>
          <cell r="D2276">
            <v>4050</v>
          </cell>
          <cell r="F2276">
            <v>0</v>
          </cell>
        </row>
        <row r="2277">
          <cell r="A2277">
            <v>1</v>
          </cell>
          <cell r="B2277">
            <v>10</v>
          </cell>
          <cell r="C2277">
            <v>0</v>
          </cell>
          <cell r="D2277">
            <v>4060</v>
          </cell>
          <cell r="F2277">
            <v>0</v>
          </cell>
        </row>
        <row r="2278">
          <cell r="A2278">
            <v>1</v>
          </cell>
          <cell r="B2278">
            <v>10</v>
          </cell>
          <cell r="C2278">
            <v>0</v>
          </cell>
          <cell r="D2278">
            <v>5010</v>
          </cell>
          <cell r="F2278">
            <v>0</v>
          </cell>
        </row>
        <row r="2279">
          <cell r="A2279">
            <v>1</v>
          </cell>
          <cell r="B2279">
            <v>10</v>
          </cell>
          <cell r="C2279">
            <v>0</v>
          </cell>
          <cell r="D2279">
            <v>5011</v>
          </cell>
          <cell r="F2279">
            <v>0</v>
          </cell>
        </row>
        <row r="2280">
          <cell r="A2280">
            <v>1</v>
          </cell>
          <cell r="B2280">
            <v>10</v>
          </cell>
          <cell r="C2280">
            <v>0</v>
          </cell>
          <cell r="D2280">
            <v>5011</v>
          </cell>
          <cell r="F2280">
            <v>0</v>
          </cell>
        </row>
        <row r="2281">
          <cell r="A2281">
            <v>1</v>
          </cell>
          <cell r="B2281">
            <v>10</v>
          </cell>
          <cell r="C2281">
            <v>0</v>
          </cell>
          <cell r="D2281">
            <v>5012</v>
          </cell>
          <cell r="F2281">
            <v>0</v>
          </cell>
        </row>
        <row r="2282">
          <cell r="A2282">
            <v>1</v>
          </cell>
          <cell r="B2282">
            <v>10</v>
          </cell>
          <cell r="C2282">
            <v>0</v>
          </cell>
          <cell r="D2282">
            <v>5012</v>
          </cell>
          <cell r="F2282">
            <v>0</v>
          </cell>
        </row>
        <row r="2283">
          <cell r="A2283">
            <v>1</v>
          </cell>
          <cell r="B2283">
            <v>10</v>
          </cell>
          <cell r="C2283">
            <v>0</v>
          </cell>
          <cell r="D2283">
            <v>5012</v>
          </cell>
          <cell r="F2283">
            <v>0</v>
          </cell>
        </row>
        <row r="2284">
          <cell r="A2284">
            <v>1</v>
          </cell>
          <cell r="B2284">
            <v>10</v>
          </cell>
          <cell r="C2284">
            <v>0</v>
          </cell>
          <cell r="D2284">
            <v>5020</v>
          </cell>
          <cell r="F2284">
            <v>0</v>
          </cell>
        </row>
        <row r="2285">
          <cell r="A2285">
            <v>1</v>
          </cell>
          <cell r="B2285">
            <v>10</v>
          </cell>
          <cell r="C2285">
            <v>0</v>
          </cell>
          <cell r="D2285">
            <v>5030</v>
          </cell>
          <cell r="F2285">
            <v>0</v>
          </cell>
        </row>
        <row r="2286">
          <cell r="A2286">
            <v>1</v>
          </cell>
          <cell r="B2286">
            <v>10</v>
          </cell>
          <cell r="C2286">
            <v>0</v>
          </cell>
          <cell r="D2286">
            <v>5030</v>
          </cell>
          <cell r="F2286">
            <v>0</v>
          </cell>
        </row>
        <row r="2287">
          <cell r="A2287">
            <v>1</v>
          </cell>
          <cell r="B2287">
            <v>10</v>
          </cell>
          <cell r="C2287">
            <v>0</v>
          </cell>
          <cell r="D2287">
            <v>5040</v>
          </cell>
          <cell r="F2287">
            <v>0</v>
          </cell>
        </row>
        <row r="2288">
          <cell r="A2288">
            <v>1</v>
          </cell>
          <cell r="B2288">
            <v>10</v>
          </cell>
          <cell r="C2288">
            <v>0</v>
          </cell>
          <cell r="D2288">
            <v>5050</v>
          </cell>
          <cell r="F2288">
            <v>0</v>
          </cell>
        </row>
        <row r="2289">
          <cell r="A2289">
            <v>1</v>
          </cell>
          <cell r="B2289">
            <v>10</v>
          </cell>
          <cell r="C2289">
            <v>0</v>
          </cell>
          <cell r="D2289">
            <v>7010</v>
          </cell>
          <cell r="F2289">
            <v>0</v>
          </cell>
        </row>
        <row r="2290">
          <cell r="A2290">
            <v>1</v>
          </cell>
          <cell r="B2290">
            <v>10</v>
          </cell>
          <cell r="C2290">
            <v>0</v>
          </cell>
          <cell r="D2290">
            <v>7015</v>
          </cell>
          <cell r="F2290">
            <v>0</v>
          </cell>
        </row>
        <row r="2291">
          <cell r="A2291">
            <v>1</v>
          </cell>
          <cell r="B2291">
            <v>10</v>
          </cell>
          <cell r="C2291">
            <v>0</v>
          </cell>
          <cell r="D2291">
            <v>7020</v>
          </cell>
          <cell r="F2291">
            <v>0</v>
          </cell>
        </row>
        <row r="2292">
          <cell r="A2292">
            <v>1</v>
          </cell>
          <cell r="B2292">
            <v>10</v>
          </cell>
          <cell r="C2292">
            <v>0</v>
          </cell>
          <cell r="D2292">
            <v>7025</v>
          </cell>
          <cell r="F2292">
            <v>0</v>
          </cell>
        </row>
        <row r="2293">
          <cell r="A2293">
            <v>1</v>
          </cell>
          <cell r="B2293">
            <v>10</v>
          </cell>
          <cell r="C2293">
            <v>0</v>
          </cell>
          <cell r="D2293">
            <v>7030</v>
          </cell>
          <cell r="F2293">
            <v>0</v>
          </cell>
        </row>
        <row r="2294">
          <cell r="A2294">
            <v>1</v>
          </cell>
          <cell r="B2294">
            <v>10</v>
          </cell>
          <cell r="C2294">
            <v>0</v>
          </cell>
          <cell r="D2294">
            <v>7035</v>
          </cell>
          <cell r="F2294">
            <v>0</v>
          </cell>
        </row>
        <row r="2295">
          <cell r="A2295">
            <v>1</v>
          </cell>
          <cell r="B2295">
            <v>10</v>
          </cell>
          <cell r="C2295">
            <v>0</v>
          </cell>
          <cell r="D2295">
            <v>7040</v>
          </cell>
          <cell r="F2295">
            <v>0</v>
          </cell>
        </row>
        <row r="2296">
          <cell r="A2296">
            <v>1</v>
          </cell>
          <cell r="B2296">
            <v>10</v>
          </cell>
          <cell r="C2296">
            <v>0</v>
          </cell>
          <cell r="D2296">
            <v>7045</v>
          </cell>
          <cell r="F2296">
            <v>0</v>
          </cell>
        </row>
        <row r="2297">
          <cell r="A2297">
            <v>1</v>
          </cell>
          <cell r="B2297">
            <v>10</v>
          </cell>
          <cell r="C2297">
            <v>0</v>
          </cell>
          <cell r="D2297">
            <v>7050</v>
          </cell>
          <cell r="F2297">
            <v>0</v>
          </cell>
        </row>
        <row r="2298">
          <cell r="A2298">
            <v>1</v>
          </cell>
          <cell r="B2298">
            <v>10</v>
          </cell>
          <cell r="C2298">
            <v>0</v>
          </cell>
          <cell r="D2298">
            <v>7055</v>
          </cell>
          <cell r="F2298">
            <v>0</v>
          </cell>
        </row>
        <row r="2299">
          <cell r="A2299">
            <v>1</v>
          </cell>
          <cell r="B2299">
            <v>10</v>
          </cell>
          <cell r="C2299">
            <v>0</v>
          </cell>
          <cell r="D2299">
            <v>7060</v>
          </cell>
          <cell r="F2299">
            <v>0</v>
          </cell>
        </row>
        <row r="2300">
          <cell r="A2300">
            <v>1</v>
          </cell>
          <cell r="B2300">
            <v>10</v>
          </cell>
          <cell r="C2300">
            <v>0</v>
          </cell>
          <cell r="D2300">
            <v>7065</v>
          </cell>
          <cell r="F2300">
            <v>0</v>
          </cell>
        </row>
        <row r="2301">
          <cell r="A2301">
            <v>1</v>
          </cell>
          <cell r="B2301">
            <v>10</v>
          </cell>
          <cell r="C2301">
            <v>0</v>
          </cell>
          <cell r="D2301">
            <v>7070</v>
          </cell>
          <cell r="F2301">
            <v>0</v>
          </cell>
        </row>
        <row r="2302">
          <cell r="A2302">
            <v>1</v>
          </cell>
          <cell r="B2302">
            <v>10</v>
          </cell>
          <cell r="C2302">
            <v>0</v>
          </cell>
          <cell r="D2302">
            <v>7075</v>
          </cell>
          <cell r="F2302">
            <v>0</v>
          </cell>
        </row>
        <row r="2303">
          <cell r="A2303">
            <v>1</v>
          </cell>
          <cell r="B2303">
            <v>10</v>
          </cell>
          <cell r="C2303">
            <v>0</v>
          </cell>
          <cell r="D2303">
            <v>7080</v>
          </cell>
          <cell r="F2303">
            <v>0</v>
          </cell>
        </row>
        <row r="2304">
          <cell r="A2304">
            <v>1</v>
          </cell>
          <cell r="B2304">
            <v>10</v>
          </cell>
          <cell r="C2304">
            <v>0</v>
          </cell>
          <cell r="D2304">
            <v>7085</v>
          </cell>
          <cell r="F2304">
            <v>0</v>
          </cell>
        </row>
        <row r="2305">
          <cell r="A2305">
            <v>1</v>
          </cell>
          <cell r="B2305">
            <v>10</v>
          </cell>
          <cell r="C2305">
            <v>0</v>
          </cell>
          <cell r="D2305">
            <v>7086</v>
          </cell>
          <cell r="F2305">
            <v>0</v>
          </cell>
        </row>
        <row r="2306">
          <cell r="A2306">
            <v>1</v>
          </cell>
          <cell r="B2306">
            <v>10</v>
          </cell>
          <cell r="C2306">
            <v>0</v>
          </cell>
          <cell r="D2306">
            <v>7090</v>
          </cell>
          <cell r="F2306">
            <v>0</v>
          </cell>
        </row>
        <row r="2307">
          <cell r="A2307">
            <v>1</v>
          </cell>
          <cell r="B2307">
            <v>10</v>
          </cell>
          <cell r="C2307">
            <v>0</v>
          </cell>
          <cell r="D2307">
            <v>7095</v>
          </cell>
          <cell r="F2307">
            <v>0</v>
          </cell>
        </row>
        <row r="2308">
          <cell r="A2308">
            <v>1</v>
          </cell>
          <cell r="B2308">
            <v>10</v>
          </cell>
          <cell r="C2308">
            <v>0</v>
          </cell>
          <cell r="D2308">
            <v>7100</v>
          </cell>
          <cell r="F2308">
            <v>0</v>
          </cell>
        </row>
        <row r="2309">
          <cell r="A2309">
            <v>1</v>
          </cell>
          <cell r="B2309">
            <v>10</v>
          </cell>
          <cell r="C2309">
            <v>0</v>
          </cell>
          <cell r="D2309">
            <v>7105</v>
          </cell>
          <cell r="F2309">
            <v>0</v>
          </cell>
        </row>
        <row r="2310">
          <cell r="A2310">
            <v>1</v>
          </cell>
          <cell r="B2310">
            <v>10</v>
          </cell>
          <cell r="C2310">
            <v>0</v>
          </cell>
          <cell r="D2310">
            <v>7110</v>
          </cell>
          <cell r="F2310">
            <v>0</v>
          </cell>
        </row>
        <row r="2311">
          <cell r="A2311">
            <v>1</v>
          </cell>
          <cell r="B2311">
            <v>10</v>
          </cell>
          <cell r="C2311">
            <v>0</v>
          </cell>
          <cell r="D2311">
            <v>7120</v>
          </cell>
          <cell r="F2311">
            <v>0</v>
          </cell>
        </row>
        <row r="2312">
          <cell r="A2312">
            <v>1</v>
          </cell>
          <cell r="B2312">
            <v>10</v>
          </cell>
          <cell r="C2312">
            <v>0</v>
          </cell>
          <cell r="D2312">
            <v>7125</v>
          </cell>
          <cell r="F2312">
            <v>0</v>
          </cell>
        </row>
        <row r="2313">
          <cell r="A2313">
            <v>1</v>
          </cell>
          <cell r="B2313">
            <v>10</v>
          </cell>
          <cell r="C2313">
            <v>0</v>
          </cell>
          <cell r="D2313">
            <v>8010</v>
          </cell>
          <cell r="F2313">
            <v>0</v>
          </cell>
        </row>
        <row r="2314">
          <cell r="A2314">
            <v>1</v>
          </cell>
          <cell r="B2314">
            <v>10</v>
          </cell>
          <cell r="C2314">
            <v>0</v>
          </cell>
          <cell r="D2314">
            <v>8020</v>
          </cell>
          <cell r="F2314">
            <v>0</v>
          </cell>
        </row>
        <row r="2315">
          <cell r="A2315">
            <v>1</v>
          </cell>
          <cell r="B2315">
            <v>10</v>
          </cell>
          <cell r="C2315">
            <v>0</v>
          </cell>
          <cell r="D2315">
            <v>8025</v>
          </cell>
          <cell r="F2315">
            <v>0</v>
          </cell>
        </row>
        <row r="2316">
          <cell r="A2316">
            <v>1</v>
          </cell>
          <cell r="B2316">
            <v>10</v>
          </cell>
          <cell r="C2316">
            <v>0</v>
          </cell>
          <cell r="D2316">
            <v>8030</v>
          </cell>
          <cell r="F2316">
            <v>0</v>
          </cell>
        </row>
        <row r="2317">
          <cell r="A2317">
            <v>1</v>
          </cell>
          <cell r="B2317">
            <v>10</v>
          </cell>
          <cell r="C2317">
            <v>0</v>
          </cell>
          <cell r="D2317">
            <v>8040</v>
          </cell>
          <cell r="F2317">
            <v>0</v>
          </cell>
        </row>
        <row r="2318">
          <cell r="A2318">
            <v>1</v>
          </cell>
          <cell r="B2318">
            <v>10</v>
          </cell>
          <cell r="C2318">
            <v>0</v>
          </cell>
          <cell r="D2318">
            <v>8050</v>
          </cell>
          <cell r="F2318">
            <v>0</v>
          </cell>
        </row>
        <row r="2319">
          <cell r="A2319">
            <v>1</v>
          </cell>
          <cell r="B2319">
            <v>10</v>
          </cell>
          <cell r="C2319">
            <v>0</v>
          </cell>
          <cell r="D2319">
            <v>8060</v>
          </cell>
          <cell r="F2319">
            <v>0</v>
          </cell>
        </row>
        <row r="2320">
          <cell r="A2320">
            <v>1</v>
          </cell>
          <cell r="B2320">
            <v>10</v>
          </cell>
          <cell r="C2320">
            <v>0</v>
          </cell>
          <cell r="D2320">
            <v>8070</v>
          </cell>
          <cell r="F2320">
            <v>0</v>
          </cell>
        </row>
        <row r="2321">
          <cell r="A2321">
            <v>1</v>
          </cell>
          <cell r="B2321">
            <v>10</v>
          </cell>
          <cell r="C2321">
            <v>0</v>
          </cell>
          <cell r="D2321">
            <v>8080</v>
          </cell>
          <cell r="F2321">
            <v>0</v>
          </cell>
        </row>
        <row r="2322">
          <cell r="A2322">
            <v>1</v>
          </cell>
          <cell r="B2322">
            <v>10</v>
          </cell>
          <cell r="C2322">
            <v>0</v>
          </cell>
          <cell r="D2322">
            <v>8090</v>
          </cell>
          <cell r="F2322">
            <v>0</v>
          </cell>
        </row>
        <row r="2323">
          <cell r="A2323">
            <v>1</v>
          </cell>
          <cell r="B2323">
            <v>10</v>
          </cell>
          <cell r="C2323">
            <v>10</v>
          </cell>
          <cell r="D2323">
            <v>6010</v>
          </cell>
          <cell r="F2323">
            <v>0</v>
          </cell>
        </row>
        <row r="2324">
          <cell r="A2324">
            <v>1</v>
          </cell>
          <cell r="B2324">
            <v>10</v>
          </cell>
          <cell r="C2324">
            <v>10</v>
          </cell>
          <cell r="D2324">
            <v>6015</v>
          </cell>
          <cell r="F2324">
            <v>0</v>
          </cell>
        </row>
        <row r="2325">
          <cell r="A2325">
            <v>1</v>
          </cell>
          <cell r="B2325">
            <v>10</v>
          </cell>
          <cell r="C2325">
            <v>10</v>
          </cell>
          <cell r="D2325">
            <v>6020</v>
          </cell>
          <cell r="F2325">
            <v>0</v>
          </cell>
        </row>
        <row r="2326">
          <cell r="A2326">
            <v>1</v>
          </cell>
          <cell r="B2326">
            <v>10</v>
          </cell>
          <cell r="C2326">
            <v>10</v>
          </cell>
          <cell r="D2326">
            <v>6025</v>
          </cell>
          <cell r="F2326">
            <v>0</v>
          </cell>
        </row>
        <row r="2327">
          <cell r="A2327">
            <v>1</v>
          </cell>
          <cell r="B2327">
            <v>10</v>
          </cell>
          <cell r="C2327">
            <v>10</v>
          </cell>
          <cell r="D2327">
            <v>6030</v>
          </cell>
          <cell r="F2327">
            <v>0</v>
          </cell>
        </row>
        <row r="2328">
          <cell r="A2328">
            <v>1</v>
          </cell>
          <cell r="B2328">
            <v>10</v>
          </cell>
          <cell r="C2328">
            <v>10</v>
          </cell>
          <cell r="D2328">
            <v>6035</v>
          </cell>
          <cell r="F2328">
            <v>0</v>
          </cell>
        </row>
        <row r="2329">
          <cell r="A2329">
            <v>1</v>
          </cell>
          <cell r="B2329">
            <v>10</v>
          </cell>
          <cell r="C2329">
            <v>10</v>
          </cell>
          <cell r="D2329">
            <v>6040</v>
          </cell>
          <cell r="F2329">
            <v>0</v>
          </cell>
        </row>
        <row r="2330">
          <cell r="A2330">
            <v>1</v>
          </cell>
          <cell r="B2330">
            <v>10</v>
          </cell>
          <cell r="C2330">
            <v>10</v>
          </cell>
          <cell r="D2330">
            <v>6045</v>
          </cell>
          <cell r="F2330">
            <v>0</v>
          </cell>
        </row>
        <row r="2331">
          <cell r="A2331">
            <v>1</v>
          </cell>
          <cell r="B2331">
            <v>10</v>
          </cell>
          <cell r="C2331">
            <v>10</v>
          </cell>
          <cell r="D2331">
            <v>6050</v>
          </cell>
          <cell r="F2331">
            <v>0</v>
          </cell>
        </row>
        <row r="2332">
          <cell r="A2332">
            <v>1</v>
          </cell>
          <cell r="B2332">
            <v>10</v>
          </cell>
          <cell r="C2332">
            <v>10</v>
          </cell>
          <cell r="D2332">
            <v>6055</v>
          </cell>
          <cell r="F2332">
            <v>0</v>
          </cell>
        </row>
        <row r="2333">
          <cell r="A2333">
            <v>1</v>
          </cell>
          <cell r="B2333">
            <v>10</v>
          </cell>
          <cell r="C2333">
            <v>10</v>
          </cell>
          <cell r="D2333">
            <v>6060</v>
          </cell>
          <cell r="F2333">
            <v>0</v>
          </cell>
        </row>
        <row r="2334">
          <cell r="A2334">
            <v>1</v>
          </cell>
          <cell r="B2334">
            <v>10</v>
          </cell>
          <cell r="C2334">
            <v>10</v>
          </cell>
          <cell r="D2334">
            <v>6065</v>
          </cell>
          <cell r="F2334">
            <v>0</v>
          </cell>
        </row>
        <row r="2335">
          <cell r="A2335">
            <v>1</v>
          </cell>
          <cell r="B2335">
            <v>10</v>
          </cell>
          <cell r="C2335">
            <v>10</v>
          </cell>
          <cell r="D2335">
            <v>6070</v>
          </cell>
          <cell r="F2335">
            <v>0</v>
          </cell>
        </row>
        <row r="2336">
          <cell r="A2336">
            <v>1</v>
          </cell>
          <cell r="B2336">
            <v>10</v>
          </cell>
          <cell r="C2336">
            <v>10</v>
          </cell>
          <cell r="D2336">
            <v>6075</v>
          </cell>
          <cell r="F2336">
            <v>0</v>
          </cell>
        </row>
        <row r="2337">
          <cell r="A2337">
            <v>1</v>
          </cell>
          <cell r="B2337">
            <v>10</v>
          </cell>
          <cell r="C2337">
            <v>10</v>
          </cell>
          <cell r="D2337">
            <v>6080</v>
          </cell>
          <cell r="F2337">
            <v>0</v>
          </cell>
        </row>
        <row r="2338">
          <cell r="A2338">
            <v>1</v>
          </cell>
          <cell r="B2338">
            <v>10</v>
          </cell>
          <cell r="C2338">
            <v>10</v>
          </cell>
          <cell r="D2338">
            <v>6085</v>
          </cell>
          <cell r="F2338">
            <v>0</v>
          </cell>
        </row>
        <row r="2339">
          <cell r="A2339">
            <v>1</v>
          </cell>
          <cell r="B2339">
            <v>10</v>
          </cell>
          <cell r="C2339">
            <v>10</v>
          </cell>
          <cell r="D2339">
            <v>6090</v>
          </cell>
          <cell r="F2339">
            <v>0</v>
          </cell>
        </row>
        <row r="2340">
          <cell r="A2340">
            <v>1</v>
          </cell>
          <cell r="B2340">
            <v>10</v>
          </cell>
          <cell r="C2340">
            <v>10</v>
          </cell>
          <cell r="D2340">
            <v>6095</v>
          </cell>
          <cell r="F2340">
            <v>0</v>
          </cell>
        </row>
        <row r="2341">
          <cell r="A2341">
            <v>1</v>
          </cell>
          <cell r="B2341">
            <v>10</v>
          </cell>
          <cell r="C2341">
            <v>10</v>
          </cell>
          <cell r="D2341">
            <v>6100</v>
          </cell>
          <cell r="F2341">
            <v>0</v>
          </cell>
        </row>
        <row r="2342">
          <cell r="A2342">
            <v>1</v>
          </cell>
          <cell r="B2342">
            <v>10</v>
          </cell>
          <cell r="C2342">
            <v>10</v>
          </cell>
          <cell r="D2342">
            <v>6105</v>
          </cell>
          <cell r="F2342">
            <v>0</v>
          </cell>
        </row>
        <row r="2343">
          <cell r="A2343">
            <v>1</v>
          </cell>
          <cell r="B2343">
            <v>10</v>
          </cell>
          <cell r="C2343">
            <v>10</v>
          </cell>
          <cell r="D2343">
            <v>6110</v>
          </cell>
          <cell r="F2343">
            <v>0</v>
          </cell>
        </row>
        <row r="2344">
          <cell r="A2344">
            <v>1</v>
          </cell>
          <cell r="B2344">
            <v>10</v>
          </cell>
          <cell r="C2344">
            <v>10</v>
          </cell>
          <cell r="D2344">
            <v>6115</v>
          </cell>
          <cell r="F2344">
            <v>0</v>
          </cell>
        </row>
        <row r="2345">
          <cell r="A2345">
            <v>1</v>
          </cell>
          <cell r="B2345">
            <v>10</v>
          </cell>
          <cell r="C2345">
            <v>10</v>
          </cell>
          <cell r="D2345">
            <v>6120</v>
          </cell>
          <cell r="F2345">
            <v>0</v>
          </cell>
        </row>
        <row r="2346">
          <cell r="A2346">
            <v>1</v>
          </cell>
          <cell r="B2346">
            <v>10</v>
          </cell>
          <cell r="C2346">
            <v>10</v>
          </cell>
          <cell r="D2346">
            <v>6125</v>
          </cell>
          <cell r="F2346">
            <v>0</v>
          </cell>
        </row>
        <row r="2347">
          <cell r="A2347">
            <v>1</v>
          </cell>
          <cell r="B2347">
            <v>10</v>
          </cell>
          <cell r="C2347">
            <v>10</v>
          </cell>
          <cell r="D2347">
            <v>6130</v>
          </cell>
          <cell r="F2347">
            <v>0</v>
          </cell>
        </row>
        <row r="2348">
          <cell r="A2348">
            <v>1</v>
          </cell>
          <cell r="B2348">
            <v>10</v>
          </cell>
          <cell r="C2348">
            <v>10</v>
          </cell>
          <cell r="D2348">
            <v>6135</v>
          </cell>
          <cell r="F2348">
            <v>0</v>
          </cell>
        </row>
        <row r="2349">
          <cell r="A2349">
            <v>1</v>
          </cell>
          <cell r="B2349">
            <v>10</v>
          </cell>
          <cell r="C2349">
            <v>10</v>
          </cell>
          <cell r="D2349">
            <v>6140</v>
          </cell>
          <cell r="F2349">
            <v>0</v>
          </cell>
        </row>
        <row r="2350">
          <cell r="A2350">
            <v>1</v>
          </cell>
          <cell r="B2350">
            <v>10</v>
          </cell>
          <cell r="C2350">
            <v>10</v>
          </cell>
          <cell r="D2350">
            <v>6145</v>
          </cell>
          <cell r="F2350">
            <v>0</v>
          </cell>
        </row>
        <row r="2351">
          <cell r="A2351">
            <v>1</v>
          </cell>
          <cell r="B2351">
            <v>10</v>
          </cell>
          <cell r="C2351">
            <v>10</v>
          </cell>
          <cell r="D2351">
            <v>6150</v>
          </cell>
          <cell r="F2351">
            <v>0</v>
          </cell>
        </row>
        <row r="2352">
          <cell r="A2352">
            <v>1</v>
          </cell>
          <cell r="B2352">
            <v>10</v>
          </cell>
          <cell r="C2352">
            <v>20</v>
          </cell>
          <cell r="D2352">
            <v>6010</v>
          </cell>
          <cell r="F2352">
            <v>0</v>
          </cell>
        </row>
        <row r="2353">
          <cell r="A2353">
            <v>1</v>
          </cell>
          <cell r="B2353">
            <v>10</v>
          </cell>
          <cell r="C2353">
            <v>20</v>
          </cell>
          <cell r="D2353">
            <v>6015</v>
          </cell>
          <cell r="F2353">
            <v>0</v>
          </cell>
        </row>
        <row r="2354">
          <cell r="A2354">
            <v>1</v>
          </cell>
          <cell r="B2354">
            <v>10</v>
          </cell>
          <cell r="C2354">
            <v>20</v>
          </cell>
          <cell r="D2354">
            <v>6020</v>
          </cell>
          <cell r="F2354">
            <v>0</v>
          </cell>
        </row>
        <row r="2355">
          <cell r="A2355">
            <v>1</v>
          </cell>
          <cell r="B2355">
            <v>10</v>
          </cell>
          <cell r="C2355">
            <v>20</v>
          </cell>
          <cell r="D2355">
            <v>6025</v>
          </cell>
          <cell r="F2355">
            <v>0</v>
          </cell>
        </row>
        <row r="2356">
          <cell r="A2356">
            <v>1</v>
          </cell>
          <cell r="B2356">
            <v>10</v>
          </cell>
          <cell r="C2356">
            <v>20</v>
          </cell>
          <cell r="D2356">
            <v>6030</v>
          </cell>
          <cell r="F2356">
            <v>0</v>
          </cell>
        </row>
        <row r="2357">
          <cell r="A2357">
            <v>1</v>
          </cell>
          <cell r="B2357">
            <v>10</v>
          </cell>
          <cell r="C2357">
            <v>20</v>
          </cell>
          <cell r="D2357">
            <v>6035</v>
          </cell>
          <cell r="F2357">
            <v>0</v>
          </cell>
        </row>
        <row r="2358">
          <cell r="A2358">
            <v>1</v>
          </cell>
          <cell r="B2358">
            <v>10</v>
          </cell>
          <cell r="C2358">
            <v>20</v>
          </cell>
          <cell r="D2358">
            <v>6040</v>
          </cell>
          <cell r="F2358">
            <v>0</v>
          </cell>
        </row>
        <row r="2359">
          <cell r="A2359">
            <v>1</v>
          </cell>
          <cell r="B2359">
            <v>10</v>
          </cell>
          <cell r="C2359">
            <v>20</v>
          </cell>
          <cell r="D2359">
            <v>6045</v>
          </cell>
          <cell r="F2359">
            <v>0</v>
          </cell>
        </row>
        <row r="2360">
          <cell r="A2360">
            <v>1</v>
          </cell>
          <cell r="B2360">
            <v>10</v>
          </cell>
          <cell r="C2360">
            <v>20</v>
          </cell>
          <cell r="D2360">
            <v>6050</v>
          </cell>
          <cell r="F2360">
            <v>0</v>
          </cell>
        </row>
        <row r="2361">
          <cell r="A2361">
            <v>1</v>
          </cell>
          <cell r="B2361">
            <v>10</v>
          </cell>
          <cell r="C2361">
            <v>20</v>
          </cell>
          <cell r="D2361">
            <v>6055</v>
          </cell>
          <cell r="F2361">
            <v>0</v>
          </cell>
        </row>
        <row r="2362">
          <cell r="A2362">
            <v>1</v>
          </cell>
          <cell r="B2362">
            <v>10</v>
          </cell>
          <cell r="C2362">
            <v>20</v>
          </cell>
          <cell r="D2362">
            <v>6060</v>
          </cell>
          <cell r="F2362">
            <v>0</v>
          </cell>
        </row>
        <row r="2363">
          <cell r="A2363">
            <v>1</v>
          </cell>
          <cell r="B2363">
            <v>10</v>
          </cell>
          <cell r="C2363">
            <v>20</v>
          </cell>
          <cell r="D2363">
            <v>6065</v>
          </cell>
          <cell r="F2363">
            <v>0</v>
          </cell>
        </row>
        <row r="2364">
          <cell r="A2364">
            <v>1</v>
          </cell>
          <cell r="B2364">
            <v>10</v>
          </cell>
          <cell r="C2364">
            <v>20</v>
          </cell>
          <cell r="D2364">
            <v>6070</v>
          </cell>
          <cell r="F2364">
            <v>0</v>
          </cell>
        </row>
        <row r="2365">
          <cell r="A2365">
            <v>1</v>
          </cell>
          <cell r="B2365">
            <v>10</v>
          </cell>
          <cell r="C2365">
            <v>20</v>
          </cell>
          <cell r="D2365">
            <v>6075</v>
          </cell>
          <cell r="F2365">
            <v>0</v>
          </cell>
        </row>
        <row r="2366">
          <cell r="A2366">
            <v>1</v>
          </cell>
          <cell r="B2366">
            <v>10</v>
          </cell>
          <cell r="C2366">
            <v>20</v>
          </cell>
          <cell r="D2366">
            <v>6080</v>
          </cell>
          <cell r="F2366">
            <v>0</v>
          </cell>
        </row>
        <row r="2367">
          <cell r="A2367">
            <v>1</v>
          </cell>
          <cell r="B2367">
            <v>10</v>
          </cell>
          <cell r="C2367">
            <v>20</v>
          </cell>
          <cell r="D2367">
            <v>6085</v>
          </cell>
          <cell r="F2367">
            <v>0</v>
          </cell>
        </row>
        <row r="2368">
          <cell r="A2368">
            <v>1</v>
          </cell>
          <cell r="B2368">
            <v>10</v>
          </cell>
          <cell r="C2368">
            <v>20</v>
          </cell>
          <cell r="D2368">
            <v>6090</v>
          </cell>
          <cell r="F2368">
            <v>0</v>
          </cell>
        </row>
        <row r="2369">
          <cell r="A2369">
            <v>1</v>
          </cell>
          <cell r="B2369">
            <v>10</v>
          </cell>
          <cell r="C2369">
            <v>20</v>
          </cell>
          <cell r="D2369">
            <v>6095</v>
          </cell>
          <cell r="F2369">
            <v>0</v>
          </cell>
        </row>
        <row r="2370">
          <cell r="A2370">
            <v>1</v>
          </cell>
          <cell r="B2370">
            <v>10</v>
          </cell>
          <cell r="C2370">
            <v>20</v>
          </cell>
          <cell r="D2370">
            <v>6100</v>
          </cell>
          <cell r="F2370">
            <v>0</v>
          </cell>
        </row>
        <row r="2371">
          <cell r="A2371">
            <v>1</v>
          </cell>
          <cell r="B2371">
            <v>10</v>
          </cell>
          <cell r="C2371">
            <v>20</v>
          </cell>
          <cell r="D2371">
            <v>6105</v>
          </cell>
          <cell r="F2371">
            <v>0</v>
          </cell>
        </row>
        <row r="2372">
          <cell r="A2372">
            <v>1</v>
          </cell>
          <cell r="B2372">
            <v>10</v>
          </cell>
          <cell r="C2372">
            <v>20</v>
          </cell>
          <cell r="D2372">
            <v>6110</v>
          </cell>
          <cell r="F2372">
            <v>0</v>
          </cell>
        </row>
        <row r="2373">
          <cell r="A2373">
            <v>1</v>
          </cell>
          <cell r="B2373">
            <v>10</v>
          </cell>
          <cell r="C2373">
            <v>20</v>
          </cell>
          <cell r="D2373">
            <v>6115</v>
          </cell>
          <cell r="F2373">
            <v>0</v>
          </cell>
        </row>
        <row r="2374">
          <cell r="A2374">
            <v>1</v>
          </cell>
          <cell r="B2374">
            <v>10</v>
          </cell>
          <cell r="C2374">
            <v>20</v>
          </cell>
          <cell r="D2374">
            <v>6120</v>
          </cell>
          <cell r="F2374">
            <v>0</v>
          </cell>
        </row>
        <row r="2375">
          <cell r="A2375">
            <v>1</v>
          </cell>
          <cell r="B2375">
            <v>10</v>
          </cell>
          <cell r="C2375">
            <v>20</v>
          </cell>
          <cell r="D2375">
            <v>6125</v>
          </cell>
          <cell r="F2375">
            <v>0</v>
          </cell>
        </row>
        <row r="2376">
          <cell r="A2376">
            <v>1</v>
          </cell>
          <cell r="B2376">
            <v>10</v>
          </cell>
          <cell r="C2376">
            <v>20</v>
          </cell>
          <cell r="D2376">
            <v>6130</v>
          </cell>
          <cell r="F2376">
            <v>0</v>
          </cell>
        </row>
        <row r="2377">
          <cell r="A2377">
            <v>1</v>
          </cell>
          <cell r="B2377">
            <v>10</v>
          </cell>
          <cell r="C2377">
            <v>20</v>
          </cell>
          <cell r="D2377">
            <v>6135</v>
          </cell>
          <cell r="F2377">
            <v>0</v>
          </cell>
        </row>
        <row r="2378">
          <cell r="A2378">
            <v>1</v>
          </cell>
          <cell r="B2378">
            <v>10</v>
          </cell>
          <cell r="C2378">
            <v>20</v>
          </cell>
          <cell r="D2378">
            <v>6140</v>
          </cell>
          <cell r="F2378">
            <v>0</v>
          </cell>
        </row>
        <row r="2379">
          <cell r="A2379">
            <v>1</v>
          </cell>
          <cell r="B2379">
            <v>10</v>
          </cell>
          <cell r="C2379">
            <v>20</v>
          </cell>
          <cell r="D2379">
            <v>6145</v>
          </cell>
          <cell r="F2379">
            <v>0</v>
          </cell>
        </row>
        <row r="2380">
          <cell r="A2380">
            <v>1</v>
          </cell>
          <cell r="B2380">
            <v>10</v>
          </cell>
          <cell r="C2380">
            <v>20</v>
          </cell>
          <cell r="D2380">
            <v>6150</v>
          </cell>
          <cell r="F2380">
            <v>0</v>
          </cell>
        </row>
        <row r="2381">
          <cell r="A2381">
            <v>1</v>
          </cell>
          <cell r="B2381">
            <v>10</v>
          </cell>
          <cell r="C2381">
            <v>30</v>
          </cell>
          <cell r="D2381">
            <v>6010</v>
          </cell>
          <cell r="F2381">
            <v>0</v>
          </cell>
        </row>
        <row r="2382">
          <cell r="A2382">
            <v>1</v>
          </cell>
          <cell r="B2382">
            <v>10</v>
          </cell>
          <cell r="C2382">
            <v>30</v>
          </cell>
          <cell r="D2382">
            <v>6015</v>
          </cell>
          <cell r="F2382">
            <v>0</v>
          </cell>
        </row>
        <row r="2383">
          <cell r="A2383">
            <v>1</v>
          </cell>
          <cell r="B2383">
            <v>10</v>
          </cell>
          <cell r="C2383">
            <v>30</v>
          </cell>
          <cell r="D2383">
            <v>6020</v>
          </cell>
          <cell r="F2383">
            <v>0</v>
          </cell>
        </row>
        <row r="2384">
          <cell r="A2384">
            <v>1</v>
          </cell>
          <cell r="B2384">
            <v>10</v>
          </cell>
          <cell r="C2384">
            <v>30</v>
          </cell>
          <cell r="D2384">
            <v>6025</v>
          </cell>
          <cell r="F2384">
            <v>0</v>
          </cell>
        </row>
        <row r="2385">
          <cell r="A2385">
            <v>1</v>
          </cell>
          <cell r="B2385">
            <v>10</v>
          </cell>
          <cell r="C2385">
            <v>30</v>
          </cell>
          <cell r="D2385">
            <v>6030</v>
          </cell>
          <cell r="F2385">
            <v>0</v>
          </cell>
        </row>
        <row r="2386">
          <cell r="A2386">
            <v>1</v>
          </cell>
          <cell r="B2386">
            <v>10</v>
          </cell>
          <cell r="C2386">
            <v>30</v>
          </cell>
          <cell r="D2386">
            <v>6035</v>
          </cell>
          <cell r="F2386">
            <v>0</v>
          </cell>
        </row>
        <row r="2387">
          <cell r="A2387">
            <v>1</v>
          </cell>
          <cell r="B2387">
            <v>10</v>
          </cell>
          <cell r="C2387">
            <v>30</v>
          </cell>
          <cell r="D2387">
            <v>6040</v>
          </cell>
          <cell r="F2387">
            <v>0</v>
          </cell>
        </row>
        <row r="2388">
          <cell r="A2388">
            <v>1</v>
          </cell>
          <cell r="B2388">
            <v>10</v>
          </cell>
          <cell r="C2388">
            <v>30</v>
          </cell>
          <cell r="D2388">
            <v>6045</v>
          </cell>
          <cell r="F2388">
            <v>0</v>
          </cell>
        </row>
        <row r="2389">
          <cell r="A2389">
            <v>1</v>
          </cell>
          <cell r="B2389">
            <v>10</v>
          </cell>
          <cell r="C2389">
            <v>30</v>
          </cell>
          <cell r="D2389">
            <v>6050</v>
          </cell>
          <cell r="F2389">
            <v>0</v>
          </cell>
        </row>
        <row r="2390">
          <cell r="A2390">
            <v>1</v>
          </cell>
          <cell r="B2390">
            <v>10</v>
          </cell>
          <cell r="C2390">
            <v>30</v>
          </cell>
          <cell r="D2390">
            <v>6055</v>
          </cell>
          <cell r="F2390">
            <v>0</v>
          </cell>
        </row>
        <row r="2391">
          <cell r="A2391">
            <v>1</v>
          </cell>
          <cell r="B2391">
            <v>10</v>
          </cell>
          <cell r="C2391">
            <v>30</v>
          </cell>
          <cell r="D2391">
            <v>6060</v>
          </cell>
          <cell r="F2391">
            <v>0</v>
          </cell>
        </row>
        <row r="2392">
          <cell r="A2392">
            <v>1</v>
          </cell>
          <cell r="B2392">
            <v>10</v>
          </cell>
          <cell r="C2392">
            <v>30</v>
          </cell>
          <cell r="D2392">
            <v>6065</v>
          </cell>
          <cell r="F2392">
            <v>0</v>
          </cell>
        </row>
        <row r="2393">
          <cell r="A2393">
            <v>1</v>
          </cell>
          <cell r="B2393">
            <v>10</v>
          </cell>
          <cell r="C2393">
            <v>30</v>
          </cell>
          <cell r="D2393">
            <v>6070</v>
          </cell>
          <cell r="F2393">
            <v>0</v>
          </cell>
        </row>
        <row r="2394">
          <cell r="A2394">
            <v>1</v>
          </cell>
          <cell r="B2394">
            <v>10</v>
          </cell>
          <cell r="C2394">
            <v>30</v>
          </cell>
          <cell r="D2394">
            <v>6075</v>
          </cell>
          <cell r="F2394">
            <v>0</v>
          </cell>
        </row>
        <row r="2395">
          <cell r="A2395">
            <v>1</v>
          </cell>
          <cell r="B2395">
            <v>10</v>
          </cell>
          <cell r="C2395">
            <v>30</v>
          </cell>
          <cell r="D2395">
            <v>6080</v>
          </cell>
          <cell r="F2395">
            <v>0</v>
          </cell>
        </row>
        <row r="2396">
          <cell r="A2396">
            <v>1</v>
          </cell>
          <cell r="B2396">
            <v>10</v>
          </cell>
          <cell r="C2396">
            <v>30</v>
          </cell>
          <cell r="D2396">
            <v>6085</v>
          </cell>
          <cell r="F2396">
            <v>0</v>
          </cell>
        </row>
        <row r="2397">
          <cell r="A2397">
            <v>1</v>
          </cell>
          <cell r="B2397">
            <v>10</v>
          </cell>
          <cell r="C2397">
            <v>30</v>
          </cell>
          <cell r="D2397">
            <v>6090</v>
          </cell>
          <cell r="F2397">
            <v>0</v>
          </cell>
        </row>
        <row r="2398">
          <cell r="A2398">
            <v>1</v>
          </cell>
          <cell r="B2398">
            <v>10</v>
          </cell>
          <cell r="C2398">
            <v>30</v>
          </cell>
          <cell r="D2398">
            <v>6095</v>
          </cell>
          <cell r="F2398">
            <v>0</v>
          </cell>
        </row>
        <row r="2399">
          <cell r="A2399">
            <v>1</v>
          </cell>
          <cell r="B2399">
            <v>10</v>
          </cell>
          <cell r="C2399">
            <v>30</v>
          </cell>
          <cell r="D2399">
            <v>6100</v>
          </cell>
          <cell r="F2399">
            <v>0</v>
          </cell>
        </row>
        <row r="2400">
          <cell r="A2400">
            <v>1</v>
          </cell>
          <cell r="B2400">
            <v>10</v>
          </cell>
          <cell r="C2400">
            <v>30</v>
          </cell>
          <cell r="D2400">
            <v>6105</v>
          </cell>
          <cell r="F2400">
            <v>0</v>
          </cell>
        </row>
        <row r="2401">
          <cell r="A2401">
            <v>1</v>
          </cell>
          <cell r="B2401">
            <v>10</v>
          </cell>
          <cell r="C2401">
            <v>30</v>
          </cell>
          <cell r="D2401">
            <v>6110</v>
          </cell>
          <cell r="F2401">
            <v>0</v>
          </cell>
        </row>
        <row r="2402">
          <cell r="A2402">
            <v>1</v>
          </cell>
          <cell r="B2402">
            <v>10</v>
          </cell>
          <cell r="C2402">
            <v>30</v>
          </cell>
          <cell r="D2402">
            <v>6115</v>
          </cell>
          <cell r="F2402">
            <v>0</v>
          </cell>
        </row>
        <row r="2403">
          <cell r="A2403">
            <v>1</v>
          </cell>
          <cell r="B2403">
            <v>10</v>
          </cell>
          <cell r="C2403">
            <v>30</v>
          </cell>
          <cell r="D2403">
            <v>6120</v>
          </cell>
          <cell r="F2403">
            <v>0</v>
          </cell>
        </row>
        <row r="2404">
          <cell r="A2404">
            <v>1</v>
          </cell>
          <cell r="B2404">
            <v>10</v>
          </cell>
          <cell r="C2404">
            <v>30</v>
          </cell>
          <cell r="D2404">
            <v>6125</v>
          </cell>
          <cell r="F2404">
            <v>0</v>
          </cell>
        </row>
        <row r="2405">
          <cell r="A2405">
            <v>1</v>
          </cell>
          <cell r="B2405">
            <v>10</v>
          </cell>
          <cell r="C2405">
            <v>30</v>
          </cell>
          <cell r="D2405">
            <v>6130</v>
          </cell>
          <cell r="F2405">
            <v>0</v>
          </cell>
        </row>
        <row r="2406">
          <cell r="A2406">
            <v>1</v>
          </cell>
          <cell r="B2406">
            <v>10</v>
          </cell>
          <cell r="C2406">
            <v>30</v>
          </cell>
          <cell r="D2406">
            <v>6135</v>
          </cell>
          <cell r="F2406">
            <v>0</v>
          </cell>
        </row>
        <row r="2407">
          <cell r="A2407">
            <v>1</v>
          </cell>
          <cell r="B2407">
            <v>10</v>
          </cell>
          <cell r="C2407">
            <v>30</v>
          </cell>
          <cell r="D2407">
            <v>6140</v>
          </cell>
          <cell r="F2407">
            <v>0</v>
          </cell>
        </row>
        <row r="2408">
          <cell r="A2408">
            <v>1</v>
          </cell>
          <cell r="B2408">
            <v>10</v>
          </cell>
          <cell r="C2408">
            <v>30</v>
          </cell>
          <cell r="D2408">
            <v>6145</v>
          </cell>
          <cell r="F2408">
            <v>0</v>
          </cell>
        </row>
        <row r="2409">
          <cell r="A2409">
            <v>1</v>
          </cell>
          <cell r="B2409">
            <v>10</v>
          </cell>
          <cell r="C2409">
            <v>30</v>
          </cell>
          <cell r="D2409">
            <v>6150</v>
          </cell>
          <cell r="F2409">
            <v>0</v>
          </cell>
        </row>
        <row r="2410">
          <cell r="A2410">
            <v>1</v>
          </cell>
          <cell r="B2410">
            <v>10</v>
          </cell>
          <cell r="C2410">
            <v>40</v>
          </cell>
          <cell r="D2410">
            <v>6010</v>
          </cell>
          <cell r="F2410">
            <v>0</v>
          </cell>
        </row>
        <row r="2411">
          <cell r="A2411">
            <v>1</v>
          </cell>
          <cell r="B2411">
            <v>10</v>
          </cell>
          <cell r="C2411">
            <v>40</v>
          </cell>
          <cell r="D2411">
            <v>6015</v>
          </cell>
          <cell r="F2411">
            <v>0</v>
          </cell>
        </row>
        <row r="2412">
          <cell r="A2412">
            <v>1</v>
          </cell>
          <cell r="B2412">
            <v>10</v>
          </cell>
          <cell r="C2412">
            <v>40</v>
          </cell>
          <cell r="D2412">
            <v>6020</v>
          </cell>
          <cell r="F2412">
            <v>0</v>
          </cell>
        </row>
        <row r="2413">
          <cell r="A2413">
            <v>1</v>
          </cell>
          <cell r="B2413">
            <v>10</v>
          </cell>
          <cell r="C2413">
            <v>40</v>
          </cell>
          <cell r="D2413">
            <v>6025</v>
          </cell>
          <cell r="F2413">
            <v>0</v>
          </cell>
        </row>
        <row r="2414">
          <cell r="A2414">
            <v>1</v>
          </cell>
          <cell r="B2414">
            <v>10</v>
          </cell>
          <cell r="C2414">
            <v>40</v>
          </cell>
          <cell r="D2414">
            <v>6030</v>
          </cell>
          <cell r="F2414">
            <v>0</v>
          </cell>
        </row>
        <row r="2415">
          <cell r="A2415">
            <v>1</v>
          </cell>
          <cell r="B2415">
            <v>10</v>
          </cell>
          <cell r="C2415">
            <v>40</v>
          </cell>
          <cell r="D2415">
            <v>6035</v>
          </cell>
          <cell r="F2415">
            <v>0</v>
          </cell>
        </row>
        <row r="2416">
          <cell r="A2416">
            <v>1</v>
          </cell>
          <cell r="B2416">
            <v>10</v>
          </cell>
          <cell r="C2416">
            <v>40</v>
          </cell>
          <cell r="D2416">
            <v>6040</v>
          </cell>
          <cell r="F2416">
            <v>0</v>
          </cell>
        </row>
        <row r="2417">
          <cell r="A2417">
            <v>1</v>
          </cell>
          <cell r="B2417">
            <v>10</v>
          </cell>
          <cell r="C2417">
            <v>40</v>
          </cell>
          <cell r="D2417">
            <v>6045</v>
          </cell>
          <cell r="F2417">
            <v>0</v>
          </cell>
        </row>
        <row r="2418">
          <cell r="A2418">
            <v>1</v>
          </cell>
          <cell r="B2418">
            <v>10</v>
          </cell>
          <cell r="C2418">
            <v>40</v>
          </cell>
          <cell r="D2418">
            <v>6050</v>
          </cell>
          <cell r="F2418">
            <v>0</v>
          </cell>
        </row>
        <row r="2419">
          <cell r="A2419">
            <v>1</v>
          </cell>
          <cell r="B2419">
            <v>10</v>
          </cell>
          <cell r="C2419">
            <v>40</v>
          </cell>
          <cell r="D2419">
            <v>6055</v>
          </cell>
          <cell r="F2419">
            <v>0</v>
          </cell>
        </row>
        <row r="2420">
          <cell r="A2420">
            <v>1</v>
          </cell>
          <cell r="B2420">
            <v>10</v>
          </cell>
          <cell r="C2420">
            <v>40</v>
          </cell>
          <cell r="D2420">
            <v>6060</v>
          </cell>
          <cell r="F2420">
            <v>0</v>
          </cell>
        </row>
        <row r="2421">
          <cell r="A2421">
            <v>1</v>
          </cell>
          <cell r="B2421">
            <v>10</v>
          </cell>
          <cell r="C2421">
            <v>40</v>
          </cell>
          <cell r="D2421">
            <v>6065</v>
          </cell>
          <cell r="F2421">
            <v>0</v>
          </cell>
        </row>
        <row r="2422">
          <cell r="A2422">
            <v>1</v>
          </cell>
          <cell r="B2422">
            <v>10</v>
          </cell>
          <cell r="C2422">
            <v>40</v>
          </cell>
          <cell r="D2422">
            <v>6070</v>
          </cell>
          <cell r="F2422">
            <v>0</v>
          </cell>
        </row>
        <row r="2423">
          <cell r="A2423">
            <v>1</v>
          </cell>
          <cell r="B2423">
            <v>10</v>
          </cell>
          <cell r="C2423">
            <v>40</v>
          </cell>
          <cell r="D2423">
            <v>6075</v>
          </cell>
          <cell r="F2423">
            <v>0</v>
          </cell>
        </row>
        <row r="2424">
          <cell r="A2424">
            <v>1</v>
          </cell>
          <cell r="B2424">
            <v>10</v>
          </cell>
          <cell r="C2424">
            <v>40</v>
          </cell>
          <cell r="D2424">
            <v>6080</v>
          </cell>
          <cell r="F2424">
            <v>0</v>
          </cell>
        </row>
        <row r="2425">
          <cell r="A2425">
            <v>1</v>
          </cell>
          <cell r="B2425">
            <v>10</v>
          </cell>
          <cell r="C2425">
            <v>40</v>
          </cell>
          <cell r="D2425">
            <v>6085</v>
          </cell>
          <cell r="F2425">
            <v>0</v>
          </cell>
        </row>
        <row r="2426">
          <cell r="A2426">
            <v>1</v>
          </cell>
          <cell r="B2426">
            <v>10</v>
          </cell>
          <cell r="C2426">
            <v>40</v>
          </cell>
          <cell r="D2426">
            <v>6090</v>
          </cell>
          <cell r="F2426">
            <v>0</v>
          </cell>
        </row>
        <row r="2427">
          <cell r="A2427">
            <v>1</v>
          </cell>
          <cell r="B2427">
            <v>10</v>
          </cell>
          <cell r="C2427">
            <v>40</v>
          </cell>
          <cell r="D2427">
            <v>6095</v>
          </cell>
          <cell r="F2427">
            <v>0</v>
          </cell>
        </row>
        <row r="2428">
          <cell r="A2428">
            <v>1</v>
          </cell>
          <cell r="B2428">
            <v>10</v>
          </cell>
          <cell r="C2428">
            <v>40</v>
          </cell>
          <cell r="D2428">
            <v>6100</v>
          </cell>
          <cell r="F2428">
            <v>0</v>
          </cell>
        </row>
        <row r="2429">
          <cell r="A2429">
            <v>1</v>
          </cell>
          <cell r="B2429">
            <v>10</v>
          </cell>
          <cell r="C2429">
            <v>40</v>
          </cell>
          <cell r="D2429">
            <v>6105</v>
          </cell>
          <cell r="F2429">
            <v>0</v>
          </cell>
        </row>
        <row r="2430">
          <cell r="A2430">
            <v>1</v>
          </cell>
          <cell r="B2430">
            <v>10</v>
          </cell>
          <cell r="C2430">
            <v>40</v>
          </cell>
          <cell r="D2430">
            <v>6110</v>
          </cell>
          <cell r="F2430">
            <v>0</v>
          </cell>
        </row>
        <row r="2431">
          <cell r="A2431">
            <v>1</v>
          </cell>
          <cell r="B2431">
            <v>10</v>
          </cell>
          <cell r="C2431">
            <v>40</v>
          </cell>
          <cell r="D2431">
            <v>6110</v>
          </cell>
          <cell r="F2431">
            <v>0</v>
          </cell>
        </row>
        <row r="2432">
          <cell r="A2432">
            <v>1</v>
          </cell>
          <cell r="B2432">
            <v>10</v>
          </cell>
          <cell r="C2432">
            <v>40</v>
          </cell>
          <cell r="D2432">
            <v>6110</v>
          </cell>
          <cell r="F2432">
            <v>0</v>
          </cell>
        </row>
        <row r="2433">
          <cell r="A2433">
            <v>1</v>
          </cell>
          <cell r="B2433">
            <v>10</v>
          </cell>
          <cell r="C2433">
            <v>40</v>
          </cell>
          <cell r="D2433">
            <v>6115</v>
          </cell>
          <cell r="F2433">
            <v>0</v>
          </cell>
        </row>
        <row r="2434">
          <cell r="A2434">
            <v>1</v>
          </cell>
          <cell r="B2434">
            <v>10</v>
          </cell>
          <cell r="C2434">
            <v>40</v>
          </cell>
          <cell r="D2434">
            <v>6120</v>
          </cell>
          <cell r="F2434">
            <v>0</v>
          </cell>
        </row>
        <row r="2435">
          <cell r="A2435">
            <v>1</v>
          </cell>
          <cell r="B2435">
            <v>10</v>
          </cell>
          <cell r="C2435">
            <v>40</v>
          </cell>
          <cell r="D2435">
            <v>6125</v>
          </cell>
          <cell r="F2435">
            <v>0</v>
          </cell>
        </row>
        <row r="2436">
          <cell r="A2436">
            <v>1</v>
          </cell>
          <cell r="B2436">
            <v>10</v>
          </cell>
          <cell r="C2436">
            <v>40</v>
          </cell>
          <cell r="D2436">
            <v>6130</v>
          </cell>
          <cell r="F2436">
            <v>0</v>
          </cell>
        </row>
        <row r="2437">
          <cell r="A2437">
            <v>1</v>
          </cell>
          <cell r="B2437">
            <v>10</v>
          </cell>
          <cell r="C2437">
            <v>40</v>
          </cell>
          <cell r="D2437">
            <v>6135</v>
          </cell>
          <cell r="F2437">
            <v>0</v>
          </cell>
        </row>
        <row r="2438">
          <cell r="A2438">
            <v>1</v>
          </cell>
          <cell r="B2438">
            <v>10</v>
          </cell>
          <cell r="C2438">
            <v>40</v>
          </cell>
          <cell r="D2438">
            <v>6140</v>
          </cell>
          <cell r="F2438">
            <v>0</v>
          </cell>
        </row>
        <row r="2439">
          <cell r="A2439">
            <v>1</v>
          </cell>
          <cell r="B2439">
            <v>10</v>
          </cell>
          <cell r="C2439">
            <v>40</v>
          </cell>
          <cell r="D2439">
            <v>6145</v>
          </cell>
          <cell r="F2439">
            <v>0</v>
          </cell>
        </row>
        <row r="2440">
          <cell r="A2440">
            <v>1</v>
          </cell>
          <cell r="B2440">
            <v>10</v>
          </cell>
          <cell r="C2440">
            <v>40</v>
          </cell>
          <cell r="D2440">
            <v>6150</v>
          </cell>
          <cell r="F2440">
            <v>0</v>
          </cell>
        </row>
        <row r="2441">
          <cell r="A2441">
            <v>1</v>
          </cell>
          <cell r="B2441">
            <v>10</v>
          </cell>
          <cell r="C2441">
            <v>40</v>
          </cell>
          <cell r="D2441">
            <v>6155</v>
          </cell>
          <cell r="F2441">
            <v>0</v>
          </cell>
        </row>
        <row r="2442">
          <cell r="A2442">
            <v>1</v>
          </cell>
          <cell r="B2442">
            <v>10</v>
          </cell>
          <cell r="C2442">
            <v>50</v>
          </cell>
          <cell r="D2442">
            <v>6010</v>
          </cell>
          <cell r="F2442">
            <v>0</v>
          </cell>
        </row>
        <row r="2443">
          <cell r="A2443">
            <v>1</v>
          </cell>
          <cell r="B2443">
            <v>10</v>
          </cell>
          <cell r="C2443">
            <v>50</v>
          </cell>
          <cell r="D2443">
            <v>6015</v>
          </cell>
          <cell r="F2443">
            <v>0</v>
          </cell>
        </row>
        <row r="2444">
          <cell r="A2444">
            <v>1</v>
          </cell>
          <cell r="B2444">
            <v>10</v>
          </cell>
          <cell r="C2444">
            <v>50</v>
          </cell>
          <cell r="D2444">
            <v>6020</v>
          </cell>
          <cell r="F2444">
            <v>0</v>
          </cell>
        </row>
        <row r="2445">
          <cell r="A2445">
            <v>1</v>
          </cell>
          <cell r="B2445">
            <v>10</v>
          </cell>
          <cell r="C2445">
            <v>50</v>
          </cell>
          <cell r="D2445">
            <v>6025</v>
          </cell>
          <cell r="F2445">
            <v>0</v>
          </cell>
        </row>
        <row r="2446">
          <cell r="A2446">
            <v>1</v>
          </cell>
          <cell r="B2446">
            <v>10</v>
          </cell>
          <cell r="C2446">
            <v>50</v>
          </cell>
          <cell r="D2446">
            <v>6030</v>
          </cell>
          <cell r="F2446">
            <v>0</v>
          </cell>
        </row>
        <row r="2447">
          <cell r="A2447">
            <v>1</v>
          </cell>
          <cell r="B2447">
            <v>10</v>
          </cell>
          <cell r="C2447">
            <v>50</v>
          </cell>
          <cell r="D2447">
            <v>6035</v>
          </cell>
          <cell r="F2447">
            <v>0</v>
          </cell>
        </row>
        <row r="2448">
          <cell r="A2448">
            <v>1</v>
          </cell>
          <cell r="B2448">
            <v>10</v>
          </cell>
          <cell r="C2448">
            <v>50</v>
          </cell>
          <cell r="D2448">
            <v>6040</v>
          </cell>
          <cell r="F2448">
            <v>0</v>
          </cell>
        </row>
        <row r="2449">
          <cell r="A2449">
            <v>1</v>
          </cell>
          <cell r="B2449">
            <v>10</v>
          </cell>
          <cell r="C2449">
            <v>50</v>
          </cell>
          <cell r="D2449">
            <v>6045</v>
          </cell>
          <cell r="F2449">
            <v>0</v>
          </cell>
        </row>
        <row r="2450">
          <cell r="A2450">
            <v>1</v>
          </cell>
          <cell r="B2450">
            <v>10</v>
          </cell>
          <cell r="C2450">
            <v>50</v>
          </cell>
          <cell r="D2450">
            <v>6050</v>
          </cell>
          <cell r="F2450">
            <v>0</v>
          </cell>
        </row>
        <row r="2451">
          <cell r="A2451">
            <v>1</v>
          </cell>
          <cell r="B2451">
            <v>10</v>
          </cell>
          <cell r="C2451">
            <v>50</v>
          </cell>
          <cell r="D2451">
            <v>6055</v>
          </cell>
          <cell r="F2451">
            <v>0</v>
          </cell>
        </row>
        <row r="2452">
          <cell r="A2452">
            <v>1</v>
          </cell>
          <cell r="B2452">
            <v>10</v>
          </cell>
          <cell r="C2452">
            <v>50</v>
          </cell>
          <cell r="D2452">
            <v>6060</v>
          </cell>
          <cell r="F2452">
            <v>0</v>
          </cell>
        </row>
        <row r="2453">
          <cell r="A2453">
            <v>1</v>
          </cell>
          <cell r="B2453">
            <v>10</v>
          </cell>
          <cell r="C2453">
            <v>50</v>
          </cell>
          <cell r="D2453">
            <v>6065</v>
          </cell>
          <cell r="F2453">
            <v>0</v>
          </cell>
        </row>
        <row r="2454">
          <cell r="A2454">
            <v>1</v>
          </cell>
          <cell r="B2454">
            <v>10</v>
          </cell>
          <cell r="C2454">
            <v>50</v>
          </cell>
          <cell r="D2454">
            <v>6070</v>
          </cell>
          <cell r="F2454">
            <v>0</v>
          </cell>
        </row>
        <row r="2455">
          <cell r="A2455">
            <v>1</v>
          </cell>
          <cell r="B2455">
            <v>10</v>
          </cell>
          <cell r="C2455">
            <v>50</v>
          </cell>
          <cell r="D2455">
            <v>6075</v>
          </cell>
          <cell r="F2455">
            <v>0</v>
          </cell>
        </row>
        <row r="2456">
          <cell r="A2456">
            <v>1</v>
          </cell>
          <cell r="B2456">
            <v>10</v>
          </cell>
          <cell r="C2456">
            <v>50</v>
          </cell>
          <cell r="D2456">
            <v>6080</v>
          </cell>
          <cell r="F2456">
            <v>0</v>
          </cell>
        </row>
        <row r="2457">
          <cell r="A2457">
            <v>1</v>
          </cell>
          <cell r="B2457">
            <v>10</v>
          </cell>
          <cell r="C2457">
            <v>50</v>
          </cell>
          <cell r="D2457">
            <v>6085</v>
          </cell>
          <cell r="F2457">
            <v>0</v>
          </cell>
        </row>
        <row r="2458">
          <cell r="A2458">
            <v>1</v>
          </cell>
          <cell r="B2458">
            <v>10</v>
          </cell>
          <cell r="C2458">
            <v>50</v>
          </cell>
          <cell r="D2458">
            <v>6090</v>
          </cell>
          <cell r="F2458">
            <v>0</v>
          </cell>
        </row>
        <row r="2459">
          <cell r="A2459">
            <v>1</v>
          </cell>
          <cell r="B2459">
            <v>10</v>
          </cell>
          <cell r="C2459">
            <v>50</v>
          </cell>
          <cell r="D2459">
            <v>6095</v>
          </cell>
          <cell r="F2459">
            <v>0</v>
          </cell>
        </row>
        <row r="2460">
          <cell r="A2460">
            <v>1</v>
          </cell>
          <cell r="B2460">
            <v>10</v>
          </cell>
          <cell r="C2460">
            <v>50</v>
          </cell>
          <cell r="D2460">
            <v>6100</v>
          </cell>
          <cell r="F2460">
            <v>0</v>
          </cell>
        </row>
        <row r="2461">
          <cell r="A2461">
            <v>1</v>
          </cell>
          <cell r="B2461">
            <v>10</v>
          </cell>
          <cell r="C2461">
            <v>50</v>
          </cell>
          <cell r="D2461">
            <v>6105</v>
          </cell>
          <cell r="F2461">
            <v>0</v>
          </cell>
        </row>
        <row r="2462">
          <cell r="A2462">
            <v>1</v>
          </cell>
          <cell r="B2462">
            <v>10</v>
          </cell>
          <cell r="C2462">
            <v>50</v>
          </cell>
          <cell r="D2462">
            <v>6110</v>
          </cell>
          <cell r="F2462">
            <v>0</v>
          </cell>
        </row>
        <row r="2463">
          <cell r="A2463">
            <v>1</v>
          </cell>
          <cell r="B2463">
            <v>10</v>
          </cell>
          <cell r="C2463">
            <v>50</v>
          </cell>
          <cell r="D2463">
            <v>6115</v>
          </cell>
          <cell r="F2463">
            <v>0</v>
          </cell>
        </row>
        <row r="2464">
          <cell r="A2464">
            <v>1</v>
          </cell>
          <cell r="B2464">
            <v>10</v>
          </cell>
          <cell r="C2464">
            <v>50</v>
          </cell>
          <cell r="D2464">
            <v>6120</v>
          </cell>
          <cell r="F2464">
            <v>0</v>
          </cell>
        </row>
        <row r="2465">
          <cell r="A2465">
            <v>1</v>
          </cell>
          <cell r="B2465">
            <v>10</v>
          </cell>
          <cell r="C2465">
            <v>50</v>
          </cell>
          <cell r="D2465">
            <v>6125</v>
          </cell>
          <cell r="F2465">
            <v>0</v>
          </cell>
        </row>
        <row r="2466">
          <cell r="A2466">
            <v>1</v>
          </cell>
          <cell r="B2466">
            <v>10</v>
          </cell>
          <cell r="C2466">
            <v>50</v>
          </cell>
          <cell r="D2466">
            <v>6130</v>
          </cell>
          <cell r="F2466">
            <v>0</v>
          </cell>
        </row>
        <row r="2467">
          <cell r="A2467">
            <v>1</v>
          </cell>
          <cell r="B2467">
            <v>10</v>
          </cell>
          <cell r="C2467">
            <v>50</v>
          </cell>
          <cell r="D2467">
            <v>6135</v>
          </cell>
          <cell r="F2467">
            <v>0</v>
          </cell>
        </row>
        <row r="2468">
          <cell r="A2468">
            <v>1</v>
          </cell>
          <cell r="B2468">
            <v>10</v>
          </cell>
          <cell r="C2468">
            <v>50</v>
          </cell>
          <cell r="D2468">
            <v>6140</v>
          </cell>
          <cell r="F2468">
            <v>0</v>
          </cell>
        </row>
        <row r="2469">
          <cell r="A2469">
            <v>1</v>
          </cell>
          <cell r="B2469">
            <v>10</v>
          </cell>
          <cell r="C2469">
            <v>50</v>
          </cell>
          <cell r="D2469">
            <v>6145</v>
          </cell>
          <cell r="F2469">
            <v>0</v>
          </cell>
        </row>
        <row r="2470">
          <cell r="A2470">
            <v>1</v>
          </cell>
          <cell r="B2470">
            <v>10</v>
          </cell>
          <cell r="C2470">
            <v>50</v>
          </cell>
          <cell r="D2470">
            <v>6150</v>
          </cell>
          <cell r="F2470">
            <v>0</v>
          </cell>
        </row>
        <row r="2471">
          <cell r="A2471">
            <v>1</v>
          </cell>
          <cell r="B2471">
            <v>10</v>
          </cell>
          <cell r="C2471">
            <v>50</v>
          </cell>
          <cell r="D2471">
            <v>6155</v>
          </cell>
          <cell r="F2471">
            <v>0</v>
          </cell>
        </row>
        <row r="2472">
          <cell r="A2472">
            <v>1</v>
          </cell>
          <cell r="B2472">
            <v>11</v>
          </cell>
          <cell r="C2472">
            <v>0</v>
          </cell>
          <cell r="D2472">
            <v>1032</v>
          </cell>
          <cell r="F2472">
            <v>0</v>
          </cell>
        </row>
        <row r="2473">
          <cell r="A2473">
            <v>1</v>
          </cell>
          <cell r="B2473">
            <v>11</v>
          </cell>
          <cell r="C2473">
            <v>0</v>
          </cell>
          <cell r="D2473">
            <v>1050</v>
          </cell>
          <cell r="F2473">
            <v>68474.84</v>
          </cell>
        </row>
        <row r="2474">
          <cell r="A2474">
            <v>1</v>
          </cell>
          <cell r="B2474">
            <v>11</v>
          </cell>
          <cell r="C2474">
            <v>0</v>
          </cell>
          <cell r="D2474">
            <v>1050</v>
          </cell>
          <cell r="F2474">
            <v>0</v>
          </cell>
        </row>
        <row r="2475">
          <cell r="A2475">
            <v>1</v>
          </cell>
          <cell r="B2475">
            <v>11</v>
          </cell>
          <cell r="C2475">
            <v>0</v>
          </cell>
          <cell r="D2475">
            <v>1051</v>
          </cell>
          <cell r="F2475">
            <v>0.08</v>
          </cell>
        </row>
        <row r="2476">
          <cell r="A2476">
            <v>1</v>
          </cell>
          <cell r="B2476">
            <v>11</v>
          </cell>
          <cell r="C2476">
            <v>0</v>
          </cell>
          <cell r="D2476">
            <v>1052</v>
          </cell>
          <cell r="F2476">
            <v>0</v>
          </cell>
        </row>
        <row r="2477">
          <cell r="A2477">
            <v>1</v>
          </cell>
          <cell r="B2477">
            <v>11</v>
          </cell>
          <cell r="C2477">
            <v>0</v>
          </cell>
          <cell r="D2477">
            <v>1052</v>
          </cell>
          <cell r="F2477">
            <v>0</v>
          </cell>
        </row>
        <row r="2478">
          <cell r="A2478">
            <v>1</v>
          </cell>
          <cell r="B2478">
            <v>11</v>
          </cell>
          <cell r="C2478">
            <v>0</v>
          </cell>
          <cell r="D2478">
            <v>1052</v>
          </cell>
          <cell r="F2478">
            <v>0</v>
          </cell>
        </row>
        <row r="2479">
          <cell r="A2479">
            <v>1</v>
          </cell>
          <cell r="B2479">
            <v>11</v>
          </cell>
          <cell r="C2479">
            <v>0</v>
          </cell>
          <cell r="D2479">
            <v>1055</v>
          </cell>
          <cell r="F2479">
            <v>0</v>
          </cell>
        </row>
        <row r="2480">
          <cell r="A2480">
            <v>1</v>
          </cell>
          <cell r="B2480">
            <v>11</v>
          </cell>
          <cell r="C2480">
            <v>0</v>
          </cell>
          <cell r="D2480">
            <v>1060</v>
          </cell>
          <cell r="F2480">
            <v>-9459.19</v>
          </cell>
        </row>
        <row r="2481">
          <cell r="A2481">
            <v>1</v>
          </cell>
          <cell r="B2481">
            <v>11</v>
          </cell>
          <cell r="C2481">
            <v>0</v>
          </cell>
          <cell r="D2481">
            <v>1065</v>
          </cell>
          <cell r="F2481">
            <v>0</v>
          </cell>
        </row>
        <row r="2482">
          <cell r="A2482">
            <v>1</v>
          </cell>
          <cell r="B2482">
            <v>11</v>
          </cell>
          <cell r="C2482">
            <v>0</v>
          </cell>
          <cell r="D2482">
            <v>2040</v>
          </cell>
          <cell r="F2482">
            <v>0</v>
          </cell>
        </row>
        <row r="2483">
          <cell r="A2483">
            <v>1</v>
          </cell>
          <cell r="B2483">
            <v>11</v>
          </cell>
          <cell r="C2483">
            <v>0</v>
          </cell>
          <cell r="D2483">
            <v>4010</v>
          </cell>
          <cell r="F2483">
            <v>-159425.84</v>
          </cell>
        </row>
        <row r="2484">
          <cell r="A2484">
            <v>1</v>
          </cell>
          <cell r="B2484">
            <v>11</v>
          </cell>
          <cell r="C2484">
            <v>0</v>
          </cell>
          <cell r="D2484">
            <v>4010</v>
          </cell>
          <cell r="F2484">
            <v>32393.82</v>
          </cell>
        </row>
        <row r="2485">
          <cell r="A2485">
            <v>1</v>
          </cell>
          <cell r="B2485">
            <v>11</v>
          </cell>
          <cell r="C2485">
            <v>0</v>
          </cell>
          <cell r="D2485">
            <v>4020</v>
          </cell>
          <cell r="F2485">
            <v>-263192.90999999997</v>
          </cell>
        </row>
        <row r="2486">
          <cell r="A2486">
            <v>1</v>
          </cell>
          <cell r="B2486">
            <v>11</v>
          </cell>
          <cell r="C2486">
            <v>0</v>
          </cell>
          <cell r="D2486">
            <v>4020</v>
          </cell>
          <cell r="F2486">
            <v>1.2</v>
          </cell>
        </row>
        <row r="2487">
          <cell r="A2487">
            <v>1</v>
          </cell>
          <cell r="B2487">
            <v>11</v>
          </cell>
          <cell r="C2487">
            <v>0</v>
          </cell>
          <cell r="D2487">
            <v>4030</v>
          </cell>
          <cell r="F2487">
            <v>0</v>
          </cell>
        </row>
        <row r="2488">
          <cell r="A2488">
            <v>1</v>
          </cell>
          <cell r="B2488">
            <v>11</v>
          </cell>
          <cell r="C2488">
            <v>0</v>
          </cell>
          <cell r="D2488">
            <v>4040</v>
          </cell>
          <cell r="F2488">
            <v>241.25</v>
          </cell>
        </row>
        <row r="2489">
          <cell r="A2489">
            <v>1</v>
          </cell>
          <cell r="B2489">
            <v>11</v>
          </cell>
          <cell r="C2489">
            <v>0</v>
          </cell>
          <cell r="D2489">
            <v>4050</v>
          </cell>
          <cell r="F2489">
            <v>13.06</v>
          </cell>
        </row>
        <row r="2490">
          <cell r="A2490">
            <v>1</v>
          </cell>
          <cell r="B2490">
            <v>11</v>
          </cell>
          <cell r="C2490">
            <v>0</v>
          </cell>
          <cell r="D2490">
            <v>4060</v>
          </cell>
          <cell r="F2490">
            <v>0</v>
          </cell>
        </row>
        <row r="2491">
          <cell r="A2491">
            <v>1</v>
          </cell>
          <cell r="B2491">
            <v>11</v>
          </cell>
          <cell r="C2491">
            <v>0</v>
          </cell>
          <cell r="D2491">
            <v>5010</v>
          </cell>
          <cell r="F2491">
            <v>83625.95</v>
          </cell>
        </row>
        <row r="2492">
          <cell r="A2492">
            <v>1</v>
          </cell>
          <cell r="B2492">
            <v>11</v>
          </cell>
          <cell r="C2492">
            <v>0</v>
          </cell>
          <cell r="D2492">
            <v>5011</v>
          </cell>
          <cell r="F2492">
            <v>-375.53</v>
          </cell>
        </row>
        <row r="2493">
          <cell r="A2493">
            <v>1</v>
          </cell>
          <cell r="B2493">
            <v>11</v>
          </cell>
          <cell r="C2493">
            <v>0</v>
          </cell>
          <cell r="D2493">
            <v>5011</v>
          </cell>
          <cell r="F2493">
            <v>0</v>
          </cell>
        </row>
        <row r="2494">
          <cell r="A2494">
            <v>1</v>
          </cell>
          <cell r="B2494">
            <v>11</v>
          </cell>
          <cell r="C2494">
            <v>0</v>
          </cell>
          <cell r="D2494">
            <v>5011</v>
          </cell>
          <cell r="F2494">
            <v>0</v>
          </cell>
        </row>
        <row r="2495">
          <cell r="A2495">
            <v>1</v>
          </cell>
          <cell r="B2495">
            <v>11</v>
          </cell>
          <cell r="C2495">
            <v>0</v>
          </cell>
          <cell r="D2495">
            <v>5012</v>
          </cell>
          <cell r="F2495">
            <v>0</v>
          </cell>
        </row>
        <row r="2496">
          <cell r="A2496">
            <v>1</v>
          </cell>
          <cell r="B2496">
            <v>11</v>
          </cell>
          <cell r="C2496">
            <v>0</v>
          </cell>
          <cell r="D2496">
            <v>5012</v>
          </cell>
          <cell r="F2496">
            <v>-0.1</v>
          </cell>
        </row>
        <row r="2497">
          <cell r="A2497">
            <v>1</v>
          </cell>
          <cell r="B2497">
            <v>11</v>
          </cell>
          <cell r="C2497">
            <v>0</v>
          </cell>
          <cell r="D2497">
            <v>5012</v>
          </cell>
          <cell r="F2497">
            <v>-95.17</v>
          </cell>
        </row>
        <row r="2498">
          <cell r="A2498">
            <v>1</v>
          </cell>
          <cell r="B2498">
            <v>11</v>
          </cell>
          <cell r="C2498">
            <v>0</v>
          </cell>
          <cell r="D2498">
            <v>5020</v>
          </cell>
          <cell r="F2498">
            <v>224014.99</v>
          </cell>
        </row>
        <row r="2499">
          <cell r="A2499">
            <v>1</v>
          </cell>
          <cell r="B2499">
            <v>11</v>
          </cell>
          <cell r="C2499">
            <v>0</v>
          </cell>
          <cell r="D2499">
            <v>5030</v>
          </cell>
          <cell r="F2499">
            <v>1385.48</v>
          </cell>
        </row>
        <row r="2500">
          <cell r="A2500">
            <v>1</v>
          </cell>
          <cell r="B2500">
            <v>11</v>
          </cell>
          <cell r="C2500">
            <v>0</v>
          </cell>
          <cell r="D2500">
            <v>5030</v>
          </cell>
          <cell r="F2500">
            <v>0</v>
          </cell>
        </row>
        <row r="2501">
          <cell r="A2501">
            <v>1</v>
          </cell>
          <cell r="B2501">
            <v>11</v>
          </cell>
          <cell r="C2501">
            <v>0</v>
          </cell>
          <cell r="D2501">
            <v>5040</v>
          </cell>
          <cell r="F2501">
            <v>-3627.29</v>
          </cell>
        </row>
        <row r="2502">
          <cell r="A2502">
            <v>1</v>
          </cell>
          <cell r="B2502">
            <v>11</v>
          </cell>
          <cell r="C2502">
            <v>0</v>
          </cell>
          <cell r="D2502">
            <v>5050</v>
          </cell>
          <cell r="F2502">
            <v>-10805.91</v>
          </cell>
        </row>
        <row r="2503">
          <cell r="A2503">
            <v>1</v>
          </cell>
          <cell r="B2503">
            <v>11</v>
          </cell>
          <cell r="C2503">
            <v>0</v>
          </cell>
          <cell r="D2503">
            <v>7010</v>
          </cell>
          <cell r="F2503">
            <v>0</v>
          </cell>
        </row>
        <row r="2504">
          <cell r="A2504">
            <v>1</v>
          </cell>
          <cell r="B2504">
            <v>11</v>
          </cell>
          <cell r="C2504">
            <v>0</v>
          </cell>
          <cell r="D2504">
            <v>7015</v>
          </cell>
          <cell r="F2504">
            <v>0</v>
          </cell>
        </row>
        <row r="2505">
          <cell r="A2505">
            <v>1</v>
          </cell>
          <cell r="B2505">
            <v>11</v>
          </cell>
          <cell r="C2505">
            <v>0</v>
          </cell>
          <cell r="D2505">
            <v>7020</v>
          </cell>
          <cell r="F2505">
            <v>0</v>
          </cell>
        </row>
        <row r="2506">
          <cell r="A2506">
            <v>1</v>
          </cell>
          <cell r="B2506">
            <v>11</v>
          </cell>
          <cell r="C2506">
            <v>0</v>
          </cell>
          <cell r="D2506">
            <v>7025</v>
          </cell>
          <cell r="F2506">
            <v>385</v>
          </cell>
        </row>
        <row r="2507">
          <cell r="A2507">
            <v>1</v>
          </cell>
          <cell r="B2507">
            <v>11</v>
          </cell>
          <cell r="C2507">
            <v>0</v>
          </cell>
          <cell r="D2507">
            <v>7030</v>
          </cell>
          <cell r="F2507">
            <v>289.33</v>
          </cell>
        </row>
        <row r="2508">
          <cell r="A2508">
            <v>1</v>
          </cell>
          <cell r="B2508">
            <v>11</v>
          </cell>
          <cell r="C2508">
            <v>0</v>
          </cell>
          <cell r="D2508">
            <v>7035</v>
          </cell>
          <cell r="F2508">
            <v>1430.16</v>
          </cell>
        </row>
        <row r="2509">
          <cell r="A2509">
            <v>1</v>
          </cell>
          <cell r="B2509">
            <v>11</v>
          </cell>
          <cell r="C2509">
            <v>0</v>
          </cell>
          <cell r="D2509">
            <v>7040</v>
          </cell>
          <cell r="F2509">
            <v>0</v>
          </cell>
        </row>
        <row r="2510">
          <cell r="A2510">
            <v>1</v>
          </cell>
          <cell r="B2510">
            <v>11</v>
          </cell>
          <cell r="C2510">
            <v>0</v>
          </cell>
          <cell r="D2510">
            <v>7045</v>
          </cell>
          <cell r="F2510">
            <v>0</v>
          </cell>
        </row>
        <row r="2511">
          <cell r="A2511">
            <v>1</v>
          </cell>
          <cell r="B2511">
            <v>11</v>
          </cell>
          <cell r="C2511">
            <v>0</v>
          </cell>
          <cell r="D2511">
            <v>7050</v>
          </cell>
          <cell r="F2511">
            <v>734.24</v>
          </cell>
        </row>
        <row r="2512">
          <cell r="A2512">
            <v>1</v>
          </cell>
          <cell r="B2512">
            <v>11</v>
          </cell>
          <cell r="C2512">
            <v>0</v>
          </cell>
          <cell r="D2512">
            <v>7055</v>
          </cell>
          <cell r="F2512">
            <v>0</v>
          </cell>
        </row>
        <row r="2513">
          <cell r="A2513">
            <v>1</v>
          </cell>
          <cell r="B2513">
            <v>11</v>
          </cell>
          <cell r="C2513">
            <v>0</v>
          </cell>
          <cell r="D2513">
            <v>7060</v>
          </cell>
          <cell r="F2513">
            <v>2100</v>
          </cell>
        </row>
        <row r="2514">
          <cell r="A2514">
            <v>1</v>
          </cell>
          <cell r="B2514">
            <v>11</v>
          </cell>
          <cell r="C2514">
            <v>0</v>
          </cell>
          <cell r="D2514">
            <v>7065</v>
          </cell>
          <cell r="F2514">
            <v>0</v>
          </cell>
        </row>
        <row r="2515">
          <cell r="A2515">
            <v>1</v>
          </cell>
          <cell r="B2515">
            <v>11</v>
          </cell>
          <cell r="C2515">
            <v>0</v>
          </cell>
          <cell r="D2515">
            <v>7070</v>
          </cell>
          <cell r="F2515">
            <v>0</v>
          </cell>
        </row>
        <row r="2516">
          <cell r="A2516">
            <v>1</v>
          </cell>
          <cell r="B2516">
            <v>11</v>
          </cell>
          <cell r="C2516">
            <v>0</v>
          </cell>
          <cell r="D2516">
            <v>7075</v>
          </cell>
          <cell r="F2516">
            <v>0</v>
          </cell>
        </row>
        <row r="2517">
          <cell r="A2517">
            <v>1</v>
          </cell>
          <cell r="B2517">
            <v>11</v>
          </cell>
          <cell r="C2517">
            <v>0</v>
          </cell>
          <cell r="D2517">
            <v>7080</v>
          </cell>
          <cell r="F2517">
            <v>15.99</v>
          </cell>
        </row>
        <row r="2518">
          <cell r="A2518">
            <v>1</v>
          </cell>
          <cell r="B2518">
            <v>11</v>
          </cell>
          <cell r="C2518">
            <v>0</v>
          </cell>
          <cell r="D2518">
            <v>7085</v>
          </cell>
          <cell r="F2518">
            <v>7619.09</v>
          </cell>
        </row>
        <row r="2519">
          <cell r="A2519">
            <v>1</v>
          </cell>
          <cell r="B2519">
            <v>11</v>
          </cell>
          <cell r="C2519">
            <v>0</v>
          </cell>
          <cell r="D2519">
            <v>7086</v>
          </cell>
          <cell r="F2519">
            <v>0</v>
          </cell>
        </row>
        <row r="2520">
          <cell r="A2520">
            <v>1</v>
          </cell>
          <cell r="B2520">
            <v>11</v>
          </cell>
          <cell r="C2520">
            <v>0</v>
          </cell>
          <cell r="D2520">
            <v>7090</v>
          </cell>
          <cell r="F2520">
            <v>998.74</v>
          </cell>
        </row>
        <row r="2521">
          <cell r="A2521">
            <v>1</v>
          </cell>
          <cell r="B2521">
            <v>11</v>
          </cell>
          <cell r="C2521">
            <v>0</v>
          </cell>
          <cell r="D2521">
            <v>7095</v>
          </cell>
          <cell r="F2521">
            <v>944</v>
          </cell>
        </row>
        <row r="2522">
          <cell r="A2522">
            <v>1</v>
          </cell>
          <cell r="B2522">
            <v>11</v>
          </cell>
          <cell r="C2522">
            <v>0</v>
          </cell>
          <cell r="D2522">
            <v>7100</v>
          </cell>
          <cell r="F2522">
            <v>543.99</v>
          </cell>
        </row>
        <row r="2523">
          <cell r="A2523">
            <v>1</v>
          </cell>
          <cell r="B2523">
            <v>11</v>
          </cell>
          <cell r="C2523">
            <v>0</v>
          </cell>
          <cell r="D2523">
            <v>7105</v>
          </cell>
          <cell r="F2523">
            <v>0</v>
          </cell>
        </row>
        <row r="2524">
          <cell r="A2524">
            <v>1</v>
          </cell>
          <cell r="B2524">
            <v>11</v>
          </cell>
          <cell r="C2524">
            <v>0</v>
          </cell>
          <cell r="D2524">
            <v>7110</v>
          </cell>
          <cell r="F2524">
            <v>0</v>
          </cell>
        </row>
        <row r="2525">
          <cell r="A2525">
            <v>1</v>
          </cell>
          <cell r="B2525">
            <v>11</v>
          </cell>
          <cell r="C2525">
            <v>0</v>
          </cell>
          <cell r="D2525">
            <v>7120</v>
          </cell>
          <cell r="F2525">
            <v>0</v>
          </cell>
        </row>
        <row r="2526">
          <cell r="A2526">
            <v>1</v>
          </cell>
          <cell r="B2526">
            <v>11</v>
          </cell>
          <cell r="C2526">
            <v>0</v>
          </cell>
          <cell r="D2526">
            <v>7125</v>
          </cell>
          <cell r="F2526">
            <v>0</v>
          </cell>
        </row>
        <row r="2527">
          <cell r="A2527">
            <v>1</v>
          </cell>
          <cell r="B2527">
            <v>11</v>
          </cell>
          <cell r="C2527">
            <v>0</v>
          </cell>
          <cell r="D2527">
            <v>7130</v>
          </cell>
          <cell r="F2527">
            <v>133.29</v>
          </cell>
        </row>
        <row r="2528">
          <cell r="A2528">
            <v>1</v>
          </cell>
          <cell r="B2528">
            <v>11</v>
          </cell>
          <cell r="C2528">
            <v>0</v>
          </cell>
          <cell r="D2528">
            <v>8010</v>
          </cell>
          <cell r="F2528">
            <v>9896</v>
          </cell>
        </row>
        <row r="2529">
          <cell r="A2529">
            <v>1</v>
          </cell>
          <cell r="B2529">
            <v>11</v>
          </cell>
          <cell r="C2529">
            <v>0</v>
          </cell>
          <cell r="D2529">
            <v>8020</v>
          </cell>
          <cell r="F2529">
            <v>1951</v>
          </cell>
        </row>
        <row r="2530">
          <cell r="A2530">
            <v>1</v>
          </cell>
          <cell r="B2530">
            <v>11</v>
          </cell>
          <cell r="C2530">
            <v>0</v>
          </cell>
          <cell r="D2530">
            <v>8025</v>
          </cell>
          <cell r="F2530">
            <v>0</v>
          </cell>
        </row>
        <row r="2531">
          <cell r="A2531">
            <v>1</v>
          </cell>
          <cell r="B2531">
            <v>11</v>
          </cell>
          <cell r="C2531">
            <v>0</v>
          </cell>
          <cell r="D2531">
            <v>8030</v>
          </cell>
          <cell r="F2531">
            <v>0</v>
          </cell>
        </row>
        <row r="2532">
          <cell r="A2532">
            <v>1</v>
          </cell>
          <cell r="B2532">
            <v>11</v>
          </cell>
          <cell r="C2532">
            <v>0</v>
          </cell>
          <cell r="D2532">
            <v>8040</v>
          </cell>
          <cell r="F2532">
            <v>0</v>
          </cell>
        </row>
        <row r="2533">
          <cell r="A2533">
            <v>1</v>
          </cell>
          <cell r="B2533">
            <v>11</v>
          </cell>
          <cell r="C2533">
            <v>0</v>
          </cell>
          <cell r="D2533">
            <v>8050</v>
          </cell>
          <cell r="F2533">
            <v>0</v>
          </cell>
        </row>
        <row r="2534">
          <cell r="A2534">
            <v>1</v>
          </cell>
          <cell r="B2534">
            <v>11</v>
          </cell>
          <cell r="C2534">
            <v>0</v>
          </cell>
          <cell r="D2534">
            <v>8060</v>
          </cell>
          <cell r="F2534">
            <v>0</v>
          </cell>
        </row>
        <row r="2535">
          <cell r="A2535">
            <v>1</v>
          </cell>
          <cell r="B2535">
            <v>11</v>
          </cell>
          <cell r="C2535">
            <v>0</v>
          </cell>
          <cell r="D2535">
            <v>8070</v>
          </cell>
          <cell r="F2535">
            <v>7530.43</v>
          </cell>
        </row>
        <row r="2536">
          <cell r="A2536">
            <v>1</v>
          </cell>
          <cell r="B2536">
            <v>11</v>
          </cell>
          <cell r="C2536">
            <v>0</v>
          </cell>
          <cell r="D2536">
            <v>8080</v>
          </cell>
          <cell r="F2536">
            <v>0</v>
          </cell>
        </row>
        <row r="2537">
          <cell r="A2537">
            <v>1</v>
          </cell>
          <cell r="B2537">
            <v>11</v>
          </cell>
          <cell r="C2537">
            <v>0</v>
          </cell>
          <cell r="D2537">
            <v>8090</v>
          </cell>
          <cell r="F2537">
            <v>-321.08</v>
          </cell>
        </row>
        <row r="2538">
          <cell r="A2538">
            <v>1</v>
          </cell>
          <cell r="B2538">
            <v>11</v>
          </cell>
          <cell r="C2538">
            <v>0</v>
          </cell>
          <cell r="D2538">
            <v>8505</v>
          </cell>
          <cell r="F2538">
            <v>0</v>
          </cell>
        </row>
        <row r="2539">
          <cell r="A2539">
            <v>1</v>
          </cell>
          <cell r="B2539">
            <v>11</v>
          </cell>
          <cell r="C2539">
            <v>10</v>
          </cell>
          <cell r="D2539">
            <v>6010</v>
          </cell>
          <cell r="F2539">
            <v>3094</v>
          </cell>
        </row>
        <row r="2540">
          <cell r="A2540">
            <v>1</v>
          </cell>
          <cell r="B2540">
            <v>11</v>
          </cell>
          <cell r="C2540">
            <v>10</v>
          </cell>
          <cell r="D2540">
            <v>6015</v>
          </cell>
          <cell r="F2540">
            <v>0</v>
          </cell>
        </row>
        <row r="2541">
          <cell r="A2541">
            <v>1</v>
          </cell>
          <cell r="B2541">
            <v>11</v>
          </cell>
          <cell r="C2541">
            <v>10</v>
          </cell>
          <cell r="D2541">
            <v>6020</v>
          </cell>
          <cell r="F2541">
            <v>220.89</v>
          </cell>
        </row>
        <row r="2542">
          <cell r="A2542">
            <v>1</v>
          </cell>
          <cell r="B2542">
            <v>11</v>
          </cell>
          <cell r="C2542">
            <v>10</v>
          </cell>
          <cell r="D2542">
            <v>6025</v>
          </cell>
          <cell r="F2542">
            <v>214.42</v>
          </cell>
        </row>
        <row r="2543">
          <cell r="A2543">
            <v>1</v>
          </cell>
          <cell r="B2543">
            <v>11</v>
          </cell>
          <cell r="C2543">
            <v>10</v>
          </cell>
          <cell r="D2543">
            <v>6030</v>
          </cell>
          <cell r="F2543">
            <v>302.32</v>
          </cell>
        </row>
        <row r="2544">
          <cell r="A2544">
            <v>1</v>
          </cell>
          <cell r="B2544">
            <v>11</v>
          </cell>
          <cell r="C2544">
            <v>10</v>
          </cell>
          <cell r="D2544">
            <v>6035</v>
          </cell>
          <cell r="F2544">
            <v>0</v>
          </cell>
        </row>
        <row r="2545">
          <cell r="A2545">
            <v>1</v>
          </cell>
          <cell r="B2545">
            <v>11</v>
          </cell>
          <cell r="C2545">
            <v>10</v>
          </cell>
          <cell r="D2545">
            <v>6040</v>
          </cell>
          <cell r="F2545">
            <v>0</v>
          </cell>
        </row>
        <row r="2546">
          <cell r="A2546">
            <v>1</v>
          </cell>
          <cell r="B2546">
            <v>11</v>
          </cell>
          <cell r="C2546">
            <v>10</v>
          </cell>
          <cell r="D2546">
            <v>6045</v>
          </cell>
          <cell r="F2546">
            <v>0</v>
          </cell>
        </row>
        <row r="2547">
          <cell r="A2547">
            <v>1</v>
          </cell>
          <cell r="B2547">
            <v>11</v>
          </cell>
          <cell r="C2547">
            <v>10</v>
          </cell>
          <cell r="D2547">
            <v>6050</v>
          </cell>
          <cell r="F2547">
            <v>0</v>
          </cell>
        </row>
        <row r="2548">
          <cell r="A2548">
            <v>1</v>
          </cell>
          <cell r="B2548">
            <v>11</v>
          </cell>
          <cell r="C2548">
            <v>10</v>
          </cell>
          <cell r="D2548">
            <v>6055</v>
          </cell>
          <cell r="F2548">
            <v>0</v>
          </cell>
        </row>
        <row r="2549">
          <cell r="A2549">
            <v>1</v>
          </cell>
          <cell r="B2549">
            <v>11</v>
          </cell>
          <cell r="C2549">
            <v>10</v>
          </cell>
          <cell r="D2549">
            <v>6060</v>
          </cell>
          <cell r="F2549">
            <v>350.49</v>
          </cell>
        </row>
        <row r="2550">
          <cell r="A2550">
            <v>1</v>
          </cell>
          <cell r="B2550">
            <v>11</v>
          </cell>
          <cell r="C2550">
            <v>10</v>
          </cell>
          <cell r="D2550">
            <v>6065</v>
          </cell>
          <cell r="F2550">
            <v>0</v>
          </cell>
        </row>
        <row r="2551">
          <cell r="A2551">
            <v>1</v>
          </cell>
          <cell r="B2551">
            <v>11</v>
          </cell>
          <cell r="C2551">
            <v>10</v>
          </cell>
          <cell r="D2551">
            <v>6070</v>
          </cell>
          <cell r="F2551">
            <v>0</v>
          </cell>
        </row>
        <row r="2552">
          <cell r="A2552">
            <v>1</v>
          </cell>
          <cell r="B2552">
            <v>11</v>
          </cell>
          <cell r="C2552">
            <v>10</v>
          </cell>
          <cell r="D2552">
            <v>6075</v>
          </cell>
          <cell r="F2552">
            <v>0</v>
          </cell>
        </row>
        <row r="2553">
          <cell r="A2553">
            <v>1</v>
          </cell>
          <cell r="B2553">
            <v>11</v>
          </cell>
          <cell r="C2553">
            <v>10</v>
          </cell>
          <cell r="D2553">
            <v>6080</v>
          </cell>
          <cell r="F2553">
            <v>0</v>
          </cell>
        </row>
        <row r="2554">
          <cell r="A2554">
            <v>1</v>
          </cell>
          <cell r="B2554">
            <v>11</v>
          </cell>
          <cell r="C2554">
            <v>10</v>
          </cell>
          <cell r="D2554">
            <v>6085</v>
          </cell>
          <cell r="F2554">
            <v>437.46</v>
          </cell>
        </row>
        <row r="2555">
          <cell r="A2555">
            <v>1</v>
          </cell>
          <cell r="B2555">
            <v>11</v>
          </cell>
          <cell r="C2555">
            <v>10</v>
          </cell>
          <cell r="D2555">
            <v>6090</v>
          </cell>
          <cell r="F2555">
            <v>0</v>
          </cell>
        </row>
        <row r="2556">
          <cell r="A2556">
            <v>1</v>
          </cell>
          <cell r="B2556">
            <v>11</v>
          </cell>
          <cell r="C2556">
            <v>10</v>
          </cell>
          <cell r="D2556">
            <v>6095</v>
          </cell>
          <cell r="F2556">
            <v>0</v>
          </cell>
        </row>
        <row r="2557">
          <cell r="A2557">
            <v>1</v>
          </cell>
          <cell r="B2557">
            <v>11</v>
          </cell>
          <cell r="C2557">
            <v>10</v>
          </cell>
          <cell r="D2557">
            <v>6100</v>
          </cell>
          <cell r="F2557">
            <v>37.29</v>
          </cell>
        </row>
        <row r="2558">
          <cell r="A2558">
            <v>1</v>
          </cell>
          <cell r="B2558">
            <v>11</v>
          </cell>
          <cell r="C2558">
            <v>10</v>
          </cell>
          <cell r="D2558">
            <v>6105</v>
          </cell>
          <cell r="F2558">
            <v>0</v>
          </cell>
        </row>
        <row r="2559">
          <cell r="A2559">
            <v>1</v>
          </cell>
          <cell r="B2559">
            <v>11</v>
          </cell>
          <cell r="C2559">
            <v>10</v>
          </cell>
          <cell r="D2559">
            <v>6110</v>
          </cell>
          <cell r="F2559">
            <v>0</v>
          </cell>
        </row>
        <row r="2560">
          <cell r="A2560">
            <v>1</v>
          </cell>
          <cell r="B2560">
            <v>11</v>
          </cell>
          <cell r="C2560">
            <v>10</v>
          </cell>
          <cell r="D2560">
            <v>6115</v>
          </cell>
          <cell r="F2560">
            <v>0</v>
          </cell>
        </row>
        <row r="2561">
          <cell r="A2561">
            <v>1</v>
          </cell>
          <cell r="B2561">
            <v>11</v>
          </cell>
          <cell r="C2561">
            <v>10</v>
          </cell>
          <cell r="D2561">
            <v>6120</v>
          </cell>
          <cell r="F2561">
            <v>0</v>
          </cell>
        </row>
        <row r="2562">
          <cell r="A2562">
            <v>1</v>
          </cell>
          <cell r="B2562">
            <v>11</v>
          </cell>
          <cell r="C2562">
            <v>10</v>
          </cell>
          <cell r="D2562">
            <v>6125</v>
          </cell>
          <cell r="F2562">
            <v>0</v>
          </cell>
        </row>
        <row r="2563">
          <cell r="A2563">
            <v>1</v>
          </cell>
          <cell r="B2563">
            <v>11</v>
          </cell>
          <cell r="C2563">
            <v>10</v>
          </cell>
          <cell r="D2563">
            <v>6130</v>
          </cell>
          <cell r="F2563">
            <v>0</v>
          </cell>
        </row>
        <row r="2564">
          <cell r="A2564">
            <v>1</v>
          </cell>
          <cell r="B2564">
            <v>11</v>
          </cell>
          <cell r="C2564">
            <v>10</v>
          </cell>
          <cell r="D2564">
            <v>6135</v>
          </cell>
          <cell r="F2564">
            <v>0</v>
          </cell>
        </row>
        <row r="2565">
          <cell r="A2565">
            <v>1</v>
          </cell>
          <cell r="B2565">
            <v>11</v>
          </cell>
          <cell r="C2565">
            <v>10</v>
          </cell>
          <cell r="D2565">
            <v>6140</v>
          </cell>
          <cell r="F2565">
            <v>0</v>
          </cell>
        </row>
        <row r="2566">
          <cell r="A2566">
            <v>1</v>
          </cell>
          <cell r="B2566">
            <v>11</v>
          </cell>
          <cell r="C2566">
            <v>10</v>
          </cell>
          <cell r="D2566">
            <v>6145</v>
          </cell>
          <cell r="F2566">
            <v>0</v>
          </cell>
        </row>
        <row r="2567">
          <cell r="A2567">
            <v>1</v>
          </cell>
          <cell r="B2567">
            <v>11</v>
          </cell>
          <cell r="C2567">
            <v>10</v>
          </cell>
          <cell r="D2567">
            <v>6150</v>
          </cell>
          <cell r="F2567">
            <v>0</v>
          </cell>
        </row>
        <row r="2568">
          <cell r="A2568">
            <v>1</v>
          </cell>
          <cell r="B2568">
            <v>11</v>
          </cell>
          <cell r="C2568">
            <v>20</v>
          </cell>
          <cell r="D2568">
            <v>6010</v>
          </cell>
          <cell r="F2568">
            <v>4688</v>
          </cell>
        </row>
        <row r="2569">
          <cell r="A2569">
            <v>1</v>
          </cell>
          <cell r="B2569">
            <v>11</v>
          </cell>
          <cell r="C2569">
            <v>20</v>
          </cell>
          <cell r="D2569">
            <v>6015</v>
          </cell>
          <cell r="F2569">
            <v>0</v>
          </cell>
        </row>
        <row r="2570">
          <cell r="A2570">
            <v>1</v>
          </cell>
          <cell r="B2570">
            <v>11</v>
          </cell>
          <cell r="C2570">
            <v>20</v>
          </cell>
          <cell r="D2570">
            <v>6020</v>
          </cell>
          <cell r="F2570">
            <v>121.5</v>
          </cell>
        </row>
        <row r="2571">
          <cell r="A2571">
            <v>1</v>
          </cell>
          <cell r="B2571">
            <v>11</v>
          </cell>
          <cell r="C2571">
            <v>20</v>
          </cell>
          <cell r="D2571">
            <v>6025</v>
          </cell>
          <cell r="F2571">
            <v>325.61</v>
          </cell>
        </row>
        <row r="2572">
          <cell r="A2572">
            <v>1</v>
          </cell>
          <cell r="B2572">
            <v>11</v>
          </cell>
          <cell r="C2572">
            <v>20</v>
          </cell>
          <cell r="D2572">
            <v>6030</v>
          </cell>
          <cell r="F2572">
            <v>600.37</v>
          </cell>
        </row>
        <row r="2573">
          <cell r="A2573">
            <v>1</v>
          </cell>
          <cell r="B2573">
            <v>11</v>
          </cell>
          <cell r="C2573">
            <v>20</v>
          </cell>
          <cell r="D2573">
            <v>6035</v>
          </cell>
          <cell r="F2573">
            <v>0</v>
          </cell>
        </row>
        <row r="2574">
          <cell r="A2574">
            <v>1</v>
          </cell>
          <cell r="B2574">
            <v>11</v>
          </cell>
          <cell r="C2574">
            <v>20</v>
          </cell>
          <cell r="D2574">
            <v>6040</v>
          </cell>
          <cell r="F2574">
            <v>0</v>
          </cell>
        </row>
        <row r="2575">
          <cell r="A2575">
            <v>1</v>
          </cell>
          <cell r="B2575">
            <v>11</v>
          </cell>
          <cell r="C2575">
            <v>20</v>
          </cell>
          <cell r="D2575">
            <v>6045</v>
          </cell>
          <cell r="F2575">
            <v>0</v>
          </cell>
        </row>
        <row r="2576">
          <cell r="A2576">
            <v>1</v>
          </cell>
          <cell r="B2576">
            <v>11</v>
          </cell>
          <cell r="C2576">
            <v>20</v>
          </cell>
          <cell r="D2576">
            <v>6050</v>
          </cell>
          <cell r="F2576">
            <v>655.71</v>
          </cell>
        </row>
        <row r="2577">
          <cell r="A2577">
            <v>1</v>
          </cell>
          <cell r="B2577">
            <v>11</v>
          </cell>
          <cell r="C2577">
            <v>20</v>
          </cell>
          <cell r="D2577">
            <v>6055</v>
          </cell>
          <cell r="F2577">
            <v>0</v>
          </cell>
        </row>
        <row r="2578">
          <cell r="A2578">
            <v>1</v>
          </cell>
          <cell r="B2578">
            <v>11</v>
          </cell>
          <cell r="C2578">
            <v>20</v>
          </cell>
          <cell r="D2578">
            <v>6060</v>
          </cell>
          <cell r="F2578">
            <v>0</v>
          </cell>
        </row>
        <row r="2579">
          <cell r="A2579">
            <v>1</v>
          </cell>
          <cell r="B2579">
            <v>11</v>
          </cell>
          <cell r="C2579">
            <v>20</v>
          </cell>
          <cell r="D2579">
            <v>6065</v>
          </cell>
          <cell r="F2579">
            <v>0</v>
          </cell>
        </row>
        <row r="2580">
          <cell r="A2580">
            <v>1</v>
          </cell>
          <cell r="B2580">
            <v>11</v>
          </cell>
          <cell r="C2580">
            <v>20</v>
          </cell>
          <cell r="D2580">
            <v>6070</v>
          </cell>
          <cell r="F2580">
            <v>0</v>
          </cell>
        </row>
        <row r="2581">
          <cell r="A2581">
            <v>1</v>
          </cell>
          <cell r="B2581">
            <v>11</v>
          </cell>
          <cell r="C2581">
            <v>20</v>
          </cell>
          <cell r="D2581">
            <v>6075</v>
          </cell>
          <cell r="F2581">
            <v>0</v>
          </cell>
        </row>
        <row r="2582">
          <cell r="A2582">
            <v>1</v>
          </cell>
          <cell r="B2582">
            <v>11</v>
          </cell>
          <cell r="C2582">
            <v>20</v>
          </cell>
          <cell r="D2582">
            <v>6080</v>
          </cell>
          <cell r="F2582">
            <v>0</v>
          </cell>
        </row>
        <row r="2583">
          <cell r="A2583">
            <v>1</v>
          </cell>
          <cell r="B2583">
            <v>11</v>
          </cell>
          <cell r="C2583">
            <v>20</v>
          </cell>
          <cell r="D2583">
            <v>6085</v>
          </cell>
          <cell r="F2583">
            <v>0</v>
          </cell>
        </row>
        <row r="2584">
          <cell r="A2584">
            <v>1</v>
          </cell>
          <cell r="B2584">
            <v>11</v>
          </cell>
          <cell r="C2584">
            <v>20</v>
          </cell>
          <cell r="D2584">
            <v>6090</v>
          </cell>
          <cell r="F2584">
            <v>6.51</v>
          </cell>
        </row>
        <row r="2585">
          <cell r="A2585">
            <v>1</v>
          </cell>
          <cell r="B2585">
            <v>11</v>
          </cell>
          <cell r="C2585">
            <v>20</v>
          </cell>
          <cell r="D2585">
            <v>6095</v>
          </cell>
          <cell r="F2585">
            <v>0</v>
          </cell>
        </row>
        <row r="2586">
          <cell r="A2586">
            <v>1</v>
          </cell>
          <cell r="B2586">
            <v>11</v>
          </cell>
          <cell r="C2586">
            <v>20</v>
          </cell>
          <cell r="D2586">
            <v>6100</v>
          </cell>
          <cell r="F2586">
            <v>79.010000000000005</v>
          </cell>
        </row>
        <row r="2587">
          <cell r="A2587">
            <v>1</v>
          </cell>
          <cell r="B2587">
            <v>11</v>
          </cell>
          <cell r="C2587">
            <v>20</v>
          </cell>
          <cell r="D2587">
            <v>6105</v>
          </cell>
          <cell r="F2587">
            <v>0</v>
          </cell>
        </row>
        <row r="2588">
          <cell r="A2588">
            <v>1</v>
          </cell>
          <cell r="B2588">
            <v>11</v>
          </cell>
          <cell r="C2588">
            <v>20</v>
          </cell>
          <cell r="D2588">
            <v>6110</v>
          </cell>
          <cell r="F2588">
            <v>0</v>
          </cell>
        </row>
        <row r="2589">
          <cell r="A2589">
            <v>1</v>
          </cell>
          <cell r="B2589">
            <v>11</v>
          </cell>
          <cell r="C2589">
            <v>20</v>
          </cell>
          <cell r="D2589">
            <v>6115</v>
          </cell>
          <cell r="F2589">
            <v>0</v>
          </cell>
        </row>
        <row r="2590">
          <cell r="A2590">
            <v>1</v>
          </cell>
          <cell r="B2590">
            <v>11</v>
          </cell>
          <cell r="C2590">
            <v>20</v>
          </cell>
          <cell r="D2590">
            <v>6120</v>
          </cell>
          <cell r="F2590">
            <v>0</v>
          </cell>
        </row>
        <row r="2591">
          <cell r="A2591">
            <v>1</v>
          </cell>
          <cell r="B2591">
            <v>11</v>
          </cell>
          <cell r="C2591">
            <v>20</v>
          </cell>
          <cell r="D2591">
            <v>6125</v>
          </cell>
          <cell r="F2591">
            <v>0</v>
          </cell>
        </row>
        <row r="2592">
          <cell r="A2592">
            <v>1</v>
          </cell>
          <cell r="B2592">
            <v>11</v>
          </cell>
          <cell r="C2592">
            <v>20</v>
          </cell>
          <cell r="D2592">
            <v>6130</v>
          </cell>
          <cell r="F2592">
            <v>2198.65</v>
          </cell>
        </row>
        <row r="2593">
          <cell r="A2593">
            <v>1</v>
          </cell>
          <cell r="B2593">
            <v>11</v>
          </cell>
          <cell r="C2593">
            <v>20</v>
          </cell>
          <cell r="D2593">
            <v>6135</v>
          </cell>
          <cell r="F2593">
            <v>3406.8</v>
          </cell>
        </row>
        <row r="2594">
          <cell r="A2594">
            <v>1</v>
          </cell>
          <cell r="B2594">
            <v>11</v>
          </cell>
          <cell r="C2594">
            <v>20</v>
          </cell>
          <cell r="D2594">
            <v>6140</v>
          </cell>
          <cell r="F2594">
            <v>456.1</v>
          </cell>
        </row>
        <row r="2595">
          <cell r="A2595">
            <v>1</v>
          </cell>
          <cell r="B2595">
            <v>11</v>
          </cell>
          <cell r="C2595">
            <v>20</v>
          </cell>
          <cell r="D2595">
            <v>6145</v>
          </cell>
          <cell r="F2595">
            <v>408</v>
          </cell>
        </row>
        <row r="2596">
          <cell r="A2596">
            <v>1</v>
          </cell>
          <cell r="B2596">
            <v>11</v>
          </cell>
          <cell r="C2596">
            <v>20</v>
          </cell>
          <cell r="D2596">
            <v>6150</v>
          </cell>
          <cell r="F2596">
            <v>0</v>
          </cell>
        </row>
        <row r="2597">
          <cell r="A2597">
            <v>1</v>
          </cell>
          <cell r="B2597">
            <v>11</v>
          </cell>
          <cell r="C2597">
            <v>20</v>
          </cell>
          <cell r="D2597">
            <v>6160</v>
          </cell>
          <cell r="F2597">
            <v>0</v>
          </cell>
        </row>
        <row r="2598">
          <cell r="A2598">
            <v>1</v>
          </cell>
          <cell r="B2598">
            <v>11</v>
          </cell>
          <cell r="C2598">
            <v>30</v>
          </cell>
          <cell r="D2598">
            <v>6010</v>
          </cell>
          <cell r="F2598">
            <v>7202.2</v>
          </cell>
        </row>
        <row r="2599">
          <cell r="A2599">
            <v>1</v>
          </cell>
          <cell r="B2599">
            <v>11</v>
          </cell>
          <cell r="C2599">
            <v>30</v>
          </cell>
          <cell r="D2599">
            <v>6015</v>
          </cell>
          <cell r="F2599">
            <v>0</v>
          </cell>
        </row>
        <row r="2600">
          <cell r="A2600">
            <v>1</v>
          </cell>
          <cell r="B2600">
            <v>11</v>
          </cell>
          <cell r="C2600">
            <v>30</v>
          </cell>
          <cell r="D2600">
            <v>6020</v>
          </cell>
          <cell r="F2600">
            <v>1333.97</v>
          </cell>
        </row>
        <row r="2601">
          <cell r="A2601">
            <v>1</v>
          </cell>
          <cell r="B2601">
            <v>11</v>
          </cell>
          <cell r="C2601">
            <v>30</v>
          </cell>
          <cell r="D2601">
            <v>6025</v>
          </cell>
          <cell r="F2601">
            <v>636.57000000000005</v>
          </cell>
        </row>
        <row r="2602">
          <cell r="A2602">
            <v>1</v>
          </cell>
          <cell r="B2602">
            <v>11</v>
          </cell>
          <cell r="C2602">
            <v>30</v>
          </cell>
          <cell r="D2602">
            <v>6030</v>
          </cell>
          <cell r="F2602">
            <v>41.86</v>
          </cell>
        </row>
        <row r="2603">
          <cell r="A2603">
            <v>1</v>
          </cell>
          <cell r="B2603">
            <v>11</v>
          </cell>
          <cell r="C2603">
            <v>30</v>
          </cell>
          <cell r="D2603">
            <v>6035</v>
          </cell>
          <cell r="F2603">
            <v>0</v>
          </cell>
        </row>
        <row r="2604">
          <cell r="A2604">
            <v>1</v>
          </cell>
          <cell r="B2604">
            <v>11</v>
          </cell>
          <cell r="C2604">
            <v>30</v>
          </cell>
          <cell r="D2604">
            <v>6040</v>
          </cell>
          <cell r="F2604">
            <v>0</v>
          </cell>
        </row>
        <row r="2605">
          <cell r="A2605">
            <v>1</v>
          </cell>
          <cell r="B2605">
            <v>11</v>
          </cell>
          <cell r="C2605">
            <v>30</v>
          </cell>
          <cell r="D2605">
            <v>6045</v>
          </cell>
          <cell r="F2605">
            <v>0</v>
          </cell>
        </row>
        <row r="2606">
          <cell r="A2606">
            <v>1</v>
          </cell>
          <cell r="B2606">
            <v>11</v>
          </cell>
          <cell r="C2606">
            <v>30</v>
          </cell>
          <cell r="D2606">
            <v>6050</v>
          </cell>
          <cell r="F2606">
            <v>0</v>
          </cell>
        </row>
        <row r="2607">
          <cell r="A2607">
            <v>1</v>
          </cell>
          <cell r="B2607">
            <v>11</v>
          </cell>
          <cell r="C2607">
            <v>30</v>
          </cell>
          <cell r="D2607">
            <v>6055</v>
          </cell>
          <cell r="F2607">
            <v>0</v>
          </cell>
        </row>
        <row r="2608">
          <cell r="A2608">
            <v>1</v>
          </cell>
          <cell r="B2608">
            <v>11</v>
          </cell>
          <cell r="C2608">
            <v>30</v>
          </cell>
          <cell r="D2608">
            <v>6060</v>
          </cell>
          <cell r="F2608">
            <v>0</v>
          </cell>
        </row>
        <row r="2609">
          <cell r="A2609">
            <v>1</v>
          </cell>
          <cell r="B2609">
            <v>11</v>
          </cell>
          <cell r="C2609">
            <v>30</v>
          </cell>
          <cell r="D2609">
            <v>6065</v>
          </cell>
          <cell r="F2609">
            <v>0</v>
          </cell>
        </row>
        <row r="2610">
          <cell r="A2610">
            <v>1</v>
          </cell>
          <cell r="B2610">
            <v>11</v>
          </cell>
          <cell r="C2610">
            <v>30</v>
          </cell>
          <cell r="D2610">
            <v>6070</v>
          </cell>
          <cell r="F2610">
            <v>0</v>
          </cell>
        </row>
        <row r="2611">
          <cell r="A2611">
            <v>1</v>
          </cell>
          <cell r="B2611">
            <v>11</v>
          </cell>
          <cell r="C2611">
            <v>30</v>
          </cell>
          <cell r="D2611">
            <v>6075</v>
          </cell>
          <cell r="F2611">
            <v>0</v>
          </cell>
        </row>
        <row r="2612">
          <cell r="A2612">
            <v>1</v>
          </cell>
          <cell r="B2612">
            <v>11</v>
          </cell>
          <cell r="C2612">
            <v>30</v>
          </cell>
          <cell r="D2612">
            <v>6080</v>
          </cell>
          <cell r="F2612">
            <v>0</v>
          </cell>
        </row>
        <row r="2613">
          <cell r="A2613">
            <v>1</v>
          </cell>
          <cell r="B2613">
            <v>11</v>
          </cell>
          <cell r="C2613">
            <v>30</v>
          </cell>
          <cell r="D2613">
            <v>6085</v>
          </cell>
          <cell r="F2613">
            <v>0</v>
          </cell>
        </row>
        <row r="2614">
          <cell r="A2614">
            <v>1</v>
          </cell>
          <cell r="B2614">
            <v>11</v>
          </cell>
          <cell r="C2614">
            <v>30</v>
          </cell>
          <cell r="D2614">
            <v>6090</v>
          </cell>
          <cell r="F2614">
            <v>0</v>
          </cell>
        </row>
        <row r="2615">
          <cell r="A2615">
            <v>1</v>
          </cell>
          <cell r="B2615">
            <v>11</v>
          </cell>
          <cell r="C2615">
            <v>30</v>
          </cell>
          <cell r="D2615">
            <v>6095</v>
          </cell>
          <cell r="F2615">
            <v>0</v>
          </cell>
        </row>
        <row r="2616">
          <cell r="A2616">
            <v>1</v>
          </cell>
          <cell r="B2616">
            <v>11</v>
          </cell>
          <cell r="C2616">
            <v>30</v>
          </cell>
          <cell r="D2616">
            <v>6100</v>
          </cell>
          <cell r="F2616">
            <v>101.99</v>
          </cell>
        </row>
        <row r="2617">
          <cell r="A2617">
            <v>1</v>
          </cell>
          <cell r="B2617">
            <v>11</v>
          </cell>
          <cell r="C2617">
            <v>30</v>
          </cell>
          <cell r="D2617">
            <v>6105</v>
          </cell>
          <cell r="F2617">
            <v>0</v>
          </cell>
        </row>
        <row r="2618">
          <cell r="A2618">
            <v>1</v>
          </cell>
          <cell r="B2618">
            <v>11</v>
          </cell>
          <cell r="C2618">
            <v>30</v>
          </cell>
          <cell r="D2618">
            <v>6110</v>
          </cell>
          <cell r="F2618">
            <v>0</v>
          </cell>
        </row>
        <row r="2619">
          <cell r="A2619">
            <v>1</v>
          </cell>
          <cell r="B2619">
            <v>11</v>
          </cell>
          <cell r="C2619">
            <v>30</v>
          </cell>
          <cell r="D2619">
            <v>6115</v>
          </cell>
          <cell r="F2619">
            <v>0</v>
          </cell>
        </row>
        <row r="2620">
          <cell r="A2620">
            <v>1</v>
          </cell>
          <cell r="B2620">
            <v>11</v>
          </cell>
          <cell r="C2620">
            <v>30</v>
          </cell>
          <cell r="D2620">
            <v>6120</v>
          </cell>
          <cell r="F2620">
            <v>0</v>
          </cell>
        </row>
        <row r="2621">
          <cell r="A2621">
            <v>1</v>
          </cell>
          <cell r="B2621">
            <v>11</v>
          </cell>
          <cell r="C2621">
            <v>30</v>
          </cell>
          <cell r="D2621">
            <v>6125</v>
          </cell>
          <cell r="F2621">
            <v>0</v>
          </cell>
        </row>
        <row r="2622">
          <cell r="A2622">
            <v>1</v>
          </cell>
          <cell r="B2622">
            <v>11</v>
          </cell>
          <cell r="C2622">
            <v>30</v>
          </cell>
          <cell r="D2622">
            <v>6130</v>
          </cell>
          <cell r="F2622">
            <v>0</v>
          </cell>
        </row>
        <row r="2623">
          <cell r="A2623">
            <v>1</v>
          </cell>
          <cell r="B2623">
            <v>11</v>
          </cell>
          <cell r="C2623">
            <v>30</v>
          </cell>
          <cell r="D2623">
            <v>6135</v>
          </cell>
          <cell r="F2623">
            <v>0</v>
          </cell>
        </row>
        <row r="2624">
          <cell r="A2624">
            <v>1</v>
          </cell>
          <cell r="B2624">
            <v>11</v>
          </cell>
          <cell r="C2624">
            <v>30</v>
          </cell>
          <cell r="D2624">
            <v>6140</v>
          </cell>
          <cell r="F2624">
            <v>0</v>
          </cell>
        </row>
        <row r="2625">
          <cell r="A2625">
            <v>1</v>
          </cell>
          <cell r="B2625">
            <v>11</v>
          </cell>
          <cell r="C2625">
            <v>30</v>
          </cell>
          <cell r="D2625">
            <v>6145</v>
          </cell>
          <cell r="F2625">
            <v>0</v>
          </cell>
        </row>
        <row r="2626">
          <cell r="A2626">
            <v>1</v>
          </cell>
          <cell r="B2626">
            <v>11</v>
          </cell>
          <cell r="C2626">
            <v>30</v>
          </cell>
          <cell r="D2626">
            <v>6150</v>
          </cell>
          <cell r="F2626">
            <v>0</v>
          </cell>
        </row>
        <row r="2627">
          <cell r="A2627">
            <v>1</v>
          </cell>
          <cell r="B2627">
            <v>11</v>
          </cell>
          <cell r="C2627">
            <v>40</v>
          </cell>
          <cell r="D2627">
            <v>6010</v>
          </cell>
          <cell r="F2627">
            <v>0</v>
          </cell>
        </row>
        <row r="2628">
          <cell r="A2628">
            <v>1</v>
          </cell>
          <cell r="B2628">
            <v>11</v>
          </cell>
          <cell r="C2628">
            <v>40</v>
          </cell>
          <cell r="D2628">
            <v>6015</v>
          </cell>
          <cell r="F2628">
            <v>15893.71</v>
          </cell>
        </row>
        <row r="2629">
          <cell r="A2629">
            <v>1</v>
          </cell>
          <cell r="B2629">
            <v>11</v>
          </cell>
          <cell r="C2629">
            <v>40</v>
          </cell>
          <cell r="D2629">
            <v>6020</v>
          </cell>
          <cell r="F2629">
            <v>0</v>
          </cell>
        </row>
        <row r="2630">
          <cell r="A2630">
            <v>1</v>
          </cell>
          <cell r="B2630">
            <v>11</v>
          </cell>
          <cell r="C2630">
            <v>40</v>
          </cell>
          <cell r="D2630">
            <v>6025</v>
          </cell>
          <cell r="F2630">
            <v>202.73</v>
          </cell>
        </row>
        <row r="2631">
          <cell r="A2631">
            <v>1</v>
          </cell>
          <cell r="B2631">
            <v>11</v>
          </cell>
          <cell r="C2631">
            <v>40</v>
          </cell>
          <cell r="D2631">
            <v>6030</v>
          </cell>
          <cell r="F2631">
            <v>745.89</v>
          </cell>
        </row>
        <row r="2632">
          <cell r="A2632">
            <v>1</v>
          </cell>
          <cell r="B2632">
            <v>11</v>
          </cell>
          <cell r="C2632">
            <v>40</v>
          </cell>
          <cell r="D2632">
            <v>6035</v>
          </cell>
          <cell r="F2632">
            <v>0</v>
          </cell>
        </row>
        <row r="2633">
          <cell r="A2633">
            <v>1</v>
          </cell>
          <cell r="B2633">
            <v>11</v>
          </cell>
          <cell r="C2633">
            <v>40</v>
          </cell>
          <cell r="D2633">
            <v>6040</v>
          </cell>
          <cell r="F2633">
            <v>2811.1</v>
          </cell>
        </row>
        <row r="2634">
          <cell r="A2634">
            <v>1</v>
          </cell>
          <cell r="B2634">
            <v>11</v>
          </cell>
          <cell r="C2634">
            <v>40</v>
          </cell>
          <cell r="D2634">
            <v>6045</v>
          </cell>
          <cell r="F2634">
            <v>0</v>
          </cell>
        </row>
        <row r="2635">
          <cell r="A2635">
            <v>1</v>
          </cell>
          <cell r="B2635">
            <v>11</v>
          </cell>
          <cell r="C2635">
            <v>40</v>
          </cell>
          <cell r="D2635">
            <v>6050</v>
          </cell>
          <cell r="F2635">
            <v>0</v>
          </cell>
        </row>
        <row r="2636">
          <cell r="A2636">
            <v>1</v>
          </cell>
          <cell r="B2636">
            <v>11</v>
          </cell>
          <cell r="C2636">
            <v>40</v>
          </cell>
          <cell r="D2636">
            <v>6055</v>
          </cell>
          <cell r="F2636">
            <v>0</v>
          </cell>
        </row>
        <row r="2637">
          <cell r="A2637">
            <v>1</v>
          </cell>
          <cell r="B2637">
            <v>11</v>
          </cell>
          <cell r="C2637">
            <v>40</v>
          </cell>
          <cell r="D2637">
            <v>6060</v>
          </cell>
          <cell r="F2637">
            <v>0</v>
          </cell>
        </row>
        <row r="2638">
          <cell r="A2638">
            <v>1</v>
          </cell>
          <cell r="B2638">
            <v>11</v>
          </cell>
          <cell r="C2638">
            <v>40</v>
          </cell>
          <cell r="D2638">
            <v>6065</v>
          </cell>
          <cell r="F2638">
            <v>0</v>
          </cell>
        </row>
        <row r="2639">
          <cell r="A2639">
            <v>1</v>
          </cell>
          <cell r="B2639">
            <v>11</v>
          </cell>
          <cell r="C2639">
            <v>40</v>
          </cell>
          <cell r="D2639">
            <v>6070</v>
          </cell>
          <cell r="F2639">
            <v>0</v>
          </cell>
        </row>
        <row r="2640">
          <cell r="A2640">
            <v>1</v>
          </cell>
          <cell r="B2640">
            <v>11</v>
          </cell>
          <cell r="C2640">
            <v>40</v>
          </cell>
          <cell r="D2640">
            <v>6075</v>
          </cell>
          <cell r="F2640">
            <v>0</v>
          </cell>
        </row>
        <row r="2641">
          <cell r="A2641">
            <v>1</v>
          </cell>
          <cell r="B2641">
            <v>11</v>
          </cell>
          <cell r="C2641">
            <v>40</v>
          </cell>
          <cell r="D2641">
            <v>6080</v>
          </cell>
          <cell r="F2641">
            <v>0</v>
          </cell>
        </row>
        <row r="2642">
          <cell r="A2642">
            <v>1</v>
          </cell>
          <cell r="B2642">
            <v>11</v>
          </cell>
          <cell r="C2642">
            <v>40</v>
          </cell>
          <cell r="D2642">
            <v>6085</v>
          </cell>
          <cell r="F2642">
            <v>0</v>
          </cell>
        </row>
        <row r="2643">
          <cell r="A2643">
            <v>1</v>
          </cell>
          <cell r="B2643">
            <v>11</v>
          </cell>
          <cell r="C2643">
            <v>40</v>
          </cell>
          <cell r="D2643">
            <v>6090</v>
          </cell>
          <cell r="F2643">
            <v>0</v>
          </cell>
        </row>
        <row r="2644">
          <cell r="A2644">
            <v>1</v>
          </cell>
          <cell r="B2644">
            <v>11</v>
          </cell>
          <cell r="C2644">
            <v>40</v>
          </cell>
          <cell r="D2644">
            <v>6095</v>
          </cell>
          <cell r="F2644">
            <v>905.66</v>
          </cell>
        </row>
        <row r="2645">
          <cell r="A2645">
            <v>1</v>
          </cell>
          <cell r="B2645">
            <v>11</v>
          </cell>
          <cell r="C2645">
            <v>40</v>
          </cell>
          <cell r="D2645">
            <v>6100</v>
          </cell>
          <cell r="F2645">
            <v>0</v>
          </cell>
        </row>
        <row r="2646">
          <cell r="A2646">
            <v>1</v>
          </cell>
          <cell r="B2646">
            <v>11</v>
          </cell>
          <cell r="C2646">
            <v>40</v>
          </cell>
          <cell r="D2646">
            <v>6105</v>
          </cell>
          <cell r="F2646">
            <v>713</v>
          </cell>
        </row>
        <row r="2647">
          <cell r="A2647">
            <v>1</v>
          </cell>
          <cell r="B2647">
            <v>11</v>
          </cell>
          <cell r="C2647">
            <v>40</v>
          </cell>
          <cell r="D2647">
            <v>6110</v>
          </cell>
          <cell r="F2647">
            <v>0</v>
          </cell>
        </row>
        <row r="2648">
          <cell r="A2648">
            <v>1</v>
          </cell>
          <cell r="B2648">
            <v>11</v>
          </cell>
          <cell r="C2648">
            <v>40</v>
          </cell>
          <cell r="D2648">
            <v>6110</v>
          </cell>
          <cell r="F2648">
            <v>0</v>
          </cell>
        </row>
        <row r="2649">
          <cell r="A2649">
            <v>1</v>
          </cell>
          <cell r="B2649">
            <v>11</v>
          </cell>
          <cell r="C2649">
            <v>40</v>
          </cell>
          <cell r="D2649">
            <v>6110</v>
          </cell>
          <cell r="F2649">
            <v>0</v>
          </cell>
        </row>
        <row r="2650">
          <cell r="A2650">
            <v>1</v>
          </cell>
          <cell r="B2650">
            <v>11</v>
          </cell>
          <cell r="C2650">
            <v>40</v>
          </cell>
          <cell r="D2650">
            <v>6110</v>
          </cell>
          <cell r="F2650">
            <v>0</v>
          </cell>
        </row>
        <row r="2651">
          <cell r="A2651">
            <v>1</v>
          </cell>
          <cell r="B2651">
            <v>11</v>
          </cell>
          <cell r="C2651">
            <v>40</v>
          </cell>
          <cell r="D2651">
            <v>6110</v>
          </cell>
          <cell r="F2651">
            <v>0</v>
          </cell>
        </row>
        <row r="2652">
          <cell r="A2652">
            <v>1</v>
          </cell>
          <cell r="B2652">
            <v>11</v>
          </cell>
          <cell r="C2652">
            <v>40</v>
          </cell>
          <cell r="D2652">
            <v>6110</v>
          </cell>
          <cell r="F2652">
            <v>0</v>
          </cell>
        </row>
        <row r="2653">
          <cell r="A2653">
            <v>1</v>
          </cell>
          <cell r="B2653">
            <v>11</v>
          </cell>
          <cell r="C2653">
            <v>40</v>
          </cell>
          <cell r="D2653">
            <v>6115</v>
          </cell>
          <cell r="F2653">
            <v>0</v>
          </cell>
        </row>
        <row r="2654">
          <cell r="A2654">
            <v>1</v>
          </cell>
          <cell r="B2654">
            <v>11</v>
          </cell>
          <cell r="C2654">
            <v>40</v>
          </cell>
          <cell r="D2654">
            <v>6120</v>
          </cell>
          <cell r="F2654">
            <v>0</v>
          </cell>
        </row>
        <row r="2655">
          <cell r="A2655">
            <v>1</v>
          </cell>
          <cell r="B2655">
            <v>11</v>
          </cell>
          <cell r="C2655">
            <v>40</v>
          </cell>
          <cell r="D2655">
            <v>6125</v>
          </cell>
          <cell r="F2655">
            <v>0</v>
          </cell>
        </row>
        <row r="2656">
          <cell r="A2656">
            <v>1</v>
          </cell>
          <cell r="B2656">
            <v>11</v>
          </cell>
          <cell r="C2656">
            <v>40</v>
          </cell>
          <cell r="D2656">
            <v>6130</v>
          </cell>
          <cell r="F2656">
            <v>0</v>
          </cell>
        </row>
        <row r="2657">
          <cell r="A2657">
            <v>1</v>
          </cell>
          <cell r="B2657">
            <v>11</v>
          </cell>
          <cell r="C2657">
            <v>40</v>
          </cell>
          <cell r="D2657">
            <v>6135</v>
          </cell>
          <cell r="F2657">
            <v>0</v>
          </cell>
        </row>
        <row r="2658">
          <cell r="A2658">
            <v>1</v>
          </cell>
          <cell r="B2658">
            <v>11</v>
          </cell>
          <cell r="C2658">
            <v>40</v>
          </cell>
          <cell r="D2658">
            <v>6140</v>
          </cell>
          <cell r="F2658">
            <v>0</v>
          </cell>
        </row>
        <row r="2659">
          <cell r="A2659">
            <v>1</v>
          </cell>
          <cell r="B2659">
            <v>11</v>
          </cell>
          <cell r="C2659">
            <v>40</v>
          </cell>
          <cell r="D2659">
            <v>6145</v>
          </cell>
          <cell r="F2659">
            <v>0</v>
          </cell>
        </row>
        <row r="2660">
          <cell r="A2660">
            <v>1</v>
          </cell>
          <cell r="B2660">
            <v>11</v>
          </cell>
          <cell r="C2660">
            <v>40</v>
          </cell>
          <cell r="D2660">
            <v>6150</v>
          </cell>
          <cell r="F2660">
            <v>0</v>
          </cell>
        </row>
        <row r="2661">
          <cell r="A2661">
            <v>1</v>
          </cell>
          <cell r="B2661">
            <v>11</v>
          </cell>
          <cell r="C2661">
            <v>40</v>
          </cell>
          <cell r="D2661">
            <v>6155</v>
          </cell>
          <cell r="F2661">
            <v>0</v>
          </cell>
        </row>
        <row r="2662">
          <cell r="A2662">
            <v>1</v>
          </cell>
          <cell r="B2662">
            <v>11</v>
          </cell>
          <cell r="C2662">
            <v>50</v>
          </cell>
          <cell r="D2662">
            <v>6010</v>
          </cell>
          <cell r="F2662">
            <v>3995.68</v>
          </cell>
        </row>
        <row r="2663">
          <cell r="A2663">
            <v>1</v>
          </cell>
          <cell r="B2663">
            <v>11</v>
          </cell>
          <cell r="C2663">
            <v>50</v>
          </cell>
          <cell r="D2663">
            <v>6015</v>
          </cell>
          <cell r="F2663">
            <v>0</v>
          </cell>
        </row>
        <row r="2664">
          <cell r="A2664">
            <v>1</v>
          </cell>
          <cell r="B2664">
            <v>11</v>
          </cell>
          <cell r="C2664">
            <v>50</v>
          </cell>
          <cell r="D2664">
            <v>6020</v>
          </cell>
          <cell r="F2664">
            <v>0</v>
          </cell>
        </row>
        <row r="2665">
          <cell r="A2665">
            <v>1</v>
          </cell>
          <cell r="B2665">
            <v>11</v>
          </cell>
          <cell r="C2665">
            <v>50</v>
          </cell>
          <cell r="D2665">
            <v>6025</v>
          </cell>
          <cell r="F2665">
            <v>279.88</v>
          </cell>
        </row>
        <row r="2666">
          <cell r="A2666">
            <v>1</v>
          </cell>
          <cell r="B2666">
            <v>11</v>
          </cell>
          <cell r="C2666">
            <v>50</v>
          </cell>
          <cell r="D2666">
            <v>6030</v>
          </cell>
          <cell r="F2666">
            <v>297.63</v>
          </cell>
        </row>
        <row r="2667">
          <cell r="A2667">
            <v>1</v>
          </cell>
          <cell r="B2667">
            <v>11</v>
          </cell>
          <cell r="C2667">
            <v>50</v>
          </cell>
          <cell r="D2667">
            <v>6035</v>
          </cell>
          <cell r="F2667">
            <v>0</v>
          </cell>
        </row>
        <row r="2668">
          <cell r="A2668">
            <v>1</v>
          </cell>
          <cell r="B2668">
            <v>11</v>
          </cell>
          <cell r="C2668">
            <v>50</v>
          </cell>
          <cell r="D2668">
            <v>6040</v>
          </cell>
          <cell r="F2668">
            <v>371.35</v>
          </cell>
        </row>
        <row r="2669">
          <cell r="A2669">
            <v>1</v>
          </cell>
          <cell r="B2669">
            <v>11</v>
          </cell>
          <cell r="C2669">
            <v>50</v>
          </cell>
          <cell r="D2669">
            <v>6045</v>
          </cell>
          <cell r="F2669">
            <v>0</v>
          </cell>
        </row>
        <row r="2670">
          <cell r="A2670">
            <v>1</v>
          </cell>
          <cell r="B2670">
            <v>11</v>
          </cell>
          <cell r="C2670">
            <v>50</v>
          </cell>
          <cell r="D2670">
            <v>6050</v>
          </cell>
          <cell r="F2670">
            <v>0</v>
          </cell>
        </row>
        <row r="2671">
          <cell r="A2671">
            <v>1</v>
          </cell>
          <cell r="B2671">
            <v>11</v>
          </cell>
          <cell r="C2671">
            <v>50</v>
          </cell>
          <cell r="D2671">
            <v>6055</v>
          </cell>
          <cell r="F2671">
            <v>0</v>
          </cell>
        </row>
        <row r="2672">
          <cell r="A2672">
            <v>1</v>
          </cell>
          <cell r="B2672">
            <v>11</v>
          </cell>
          <cell r="C2672">
            <v>50</v>
          </cell>
          <cell r="D2672">
            <v>6060</v>
          </cell>
          <cell r="F2672">
            <v>0</v>
          </cell>
        </row>
        <row r="2673">
          <cell r="A2673">
            <v>1</v>
          </cell>
          <cell r="B2673">
            <v>11</v>
          </cell>
          <cell r="C2673">
            <v>50</v>
          </cell>
          <cell r="D2673">
            <v>6065</v>
          </cell>
          <cell r="F2673">
            <v>0</v>
          </cell>
        </row>
        <row r="2674">
          <cell r="A2674">
            <v>1</v>
          </cell>
          <cell r="B2674">
            <v>11</v>
          </cell>
          <cell r="C2674">
            <v>50</v>
          </cell>
          <cell r="D2674">
            <v>6070</v>
          </cell>
          <cell r="F2674">
            <v>0</v>
          </cell>
        </row>
        <row r="2675">
          <cell r="A2675">
            <v>1</v>
          </cell>
          <cell r="B2675">
            <v>11</v>
          </cell>
          <cell r="C2675">
            <v>50</v>
          </cell>
          <cell r="D2675">
            <v>6075</v>
          </cell>
          <cell r="F2675">
            <v>0</v>
          </cell>
        </row>
        <row r="2676">
          <cell r="A2676">
            <v>1</v>
          </cell>
          <cell r="B2676">
            <v>11</v>
          </cell>
          <cell r="C2676">
            <v>50</v>
          </cell>
          <cell r="D2676">
            <v>6080</v>
          </cell>
          <cell r="F2676">
            <v>0</v>
          </cell>
        </row>
        <row r="2677">
          <cell r="A2677">
            <v>1</v>
          </cell>
          <cell r="B2677">
            <v>11</v>
          </cell>
          <cell r="C2677">
            <v>50</v>
          </cell>
          <cell r="D2677">
            <v>6085</v>
          </cell>
          <cell r="F2677">
            <v>0</v>
          </cell>
        </row>
        <row r="2678">
          <cell r="A2678">
            <v>1</v>
          </cell>
          <cell r="B2678">
            <v>11</v>
          </cell>
          <cell r="C2678">
            <v>50</v>
          </cell>
          <cell r="D2678">
            <v>6090</v>
          </cell>
          <cell r="F2678">
            <v>0</v>
          </cell>
        </row>
        <row r="2679">
          <cell r="A2679">
            <v>1</v>
          </cell>
          <cell r="B2679">
            <v>11</v>
          </cell>
          <cell r="C2679">
            <v>50</v>
          </cell>
          <cell r="D2679">
            <v>6095</v>
          </cell>
          <cell r="F2679">
            <v>0</v>
          </cell>
        </row>
        <row r="2680">
          <cell r="A2680">
            <v>1</v>
          </cell>
          <cell r="B2680">
            <v>11</v>
          </cell>
          <cell r="C2680">
            <v>50</v>
          </cell>
          <cell r="D2680">
            <v>6100</v>
          </cell>
          <cell r="F2680">
            <v>100.24</v>
          </cell>
        </row>
        <row r="2681">
          <cell r="A2681">
            <v>1</v>
          </cell>
          <cell r="B2681">
            <v>11</v>
          </cell>
          <cell r="C2681">
            <v>50</v>
          </cell>
          <cell r="D2681">
            <v>6105</v>
          </cell>
          <cell r="F2681">
            <v>0</v>
          </cell>
        </row>
        <row r="2682">
          <cell r="A2682">
            <v>1</v>
          </cell>
          <cell r="B2682">
            <v>11</v>
          </cell>
          <cell r="C2682">
            <v>50</v>
          </cell>
          <cell r="D2682">
            <v>6110</v>
          </cell>
          <cell r="F2682">
            <v>0</v>
          </cell>
        </row>
        <row r="2683">
          <cell r="A2683">
            <v>1</v>
          </cell>
          <cell r="B2683">
            <v>11</v>
          </cell>
          <cell r="C2683">
            <v>50</v>
          </cell>
          <cell r="D2683">
            <v>6115</v>
          </cell>
          <cell r="F2683">
            <v>0</v>
          </cell>
        </row>
        <row r="2684">
          <cell r="A2684">
            <v>1</v>
          </cell>
          <cell r="B2684">
            <v>11</v>
          </cell>
          <cell r="C2684">
            <v>50</v>
          </cell>
          <cell r="D2684">
            <v>6120</v>
          </cell>
          <cell r="F2684">
            <v>0</v>
          </cell>
        </row>
        <row r="2685">
          <cell r="A2685">
            <v>1</v>
          </cell>
          <cell r="B2685">
            <v>11</v>
          </cell>
          <cell r="C2685">
            <v>50</v>
          </cell>
          <cell r="D2685">
            <v>6125</v>
          </cell>
          <cell r="F2685">
            <v>0</v>
          </cell>
        </row>
        <row r="2686">
          <cell r="A2686">
            <v>1</v>
          </cell>
          <cell r="B2686">
            <v>11</v>
          </cell>
          <cell r="C2686">
            <v>50</v>
          </cell>
          <cell r="D2686">
            <v>6130</v>
          </cell>
          <cell r="F2686">
            <v>0</v>
          </cell>
        </row>
        <row r="2687">
          <cell r="A2687">
            <v>1</v>
          </cell>
          <cell r="B2687">
            <v>11</v>
          </cell>
          <cell r="C2687">
            <v>50</v>
          </cell>
          <cell r="D2687">
            <v>6135</v>
          </cell>
          <cell r="F2687">
            <v>0</v>
          </cell>
        </row>
        <row r="2688">
          <cell r="A2688">
            <v>1</v>
          </cell>
          <cell r="B2688">
            <v>11</v>
          </cell>
          <cell r="C2688">
            <v>50</v>
          </cell>
          <cell r="D2688">
            <v>6140</v>
          </cell>
          <cell r="F2688">
            <v>0</v>
          </cell>
        </row>
        <row r="2689">
          <cell r="A2689">
            <v>1</v>
          </cell>
          <cell r="B2689">
            <v>11</v>
          </cell>
          <cell r="C2689">
            <v>50</v>
          </cell>
          <cell r="D2689">
            <v>6145</v>
          </cell>
          <cell r="F2689">
            <v>0</v>
          </cell>
        </row>
        <row r="2690">
          <cell r="A2690">
            <v>1</v>
          </cell>
          <cell r="B2690">
            <v>11</v>
          </cell>
          <cell r="C2690">
            <v>50</v>
          </cell>
          <cell r="D2690">
            <v>6150</v>
          </cell>
          <cell r="F2690">
            <v>0</v>
          </cell>
        </row>
        <row r="2691">
          <cell r="A2691">
            <v>1</v>
          </cell>
          <cell r="B2691">
            <v>11</v>
          </cell>
          <cell r="C2691">
            <v>50</v>
          </cell>
          <cell r="D2691">
            <v>6155</v>
          </cell>
          <cell r="F2691">
            <v>0</v>
          </cell>
        </row>
        <row r="2692">
          <cell r="A2692">
            <v>1</v>
          </cell>
          <cell r="B2692">
            <v>12</v>
          </cell>
          <cell r="C2692">
            <v>0</v>
          </cell>
          <cell r="D2692">
            <v>1032</v>
          </cell>
          <cell r="F2692">
            <v>0</v>
          </cell>
        </row>
        <row r="2693">
          <cell r="A2693">
            <v>1</v>
          </cell>
          <cell r="B2693">
            <v>12</v>
          </cell>
          <cell r="C2693">
            <v>0</v>
          </cell>
          <cell r="D2693">
            <v>1050</v>
          </cell>
          <cell r="F2693">
            <v>-24135.22</v>
          </cell>
        </row>
        <row r="2694">
          <cell r="A2694">
            <v>1</v>
          </cell>
          <cell r="B2694">
            <v>12</v>
          </cell>
          <cell r="C2694">
            <v>0</v>
          </cell>
          <cell r="D2694">
            <v>1050</v>
          </cell>
          <cell r="F2694">
            <v>0</v>
          </cell>
        </row>
        <row r="2695">
          <cell r="A2695">
            <v>1</v>
          </cell>
          <cell r="B2695">
            <v>12</v>
          </cell>
          <cell r="C2695">
            <v>0</v>
          </cell>
          <cell r="D2695">
            <v>1051</v>
          </cell>
          <cell r="F2695">
            <v>-2411.92</v>
          </cell>
        </row>
        <row r="2696">
          <cell r="A2696">
            <v>1</v>
          </cell>
          <cell r="B2696">
            <v>12</v>
          </cell>
          <cell r="C2696">
            <v>0</v>
          </cell>
          <cell r="D2696">
            <v>1052</v>
          </cell>
          <cell r="F2696">
            <v>0</v>
          </cell>
        </row>
        <row r="2697">
          <cell r="A2697">
            <v>1</v>
          </cell>
          <cell r="B2697">
            <v>12</v>
          </cell>
          <cell r="C2697">
            <v>0</v>
          </cell>
          <cell r="D2697">
            <v>1052</v>
          </cell>
          <cell r="F2697">
            <v>0</v>
          </cell>
        </row>
        <row r="2698">
          <cell r="A2698">
            <v>1</v>
          </cell>
          <cell r="B2698">
            <v>12</v>
          </cell>
          <cell r="C2698">
            <v>0</v>
          </cell>
          <cell r="D2698">
            <v>1052</v>
          </cell>
          <cell r="F2698">
            <v>0</v>
          </cell>
        </row>
        <row r="2699">
          <cell r="A2699">
            <v>1</v>
          </cell>
          <cell r="B2699">
            <v>12</v>
          </cell>
          <cell r="C2699">
            <v>0</v>
          </cell>
          <cell r="D2699">
            <v>1055</v>
          </cell>
          <cell r="F2699">
            <v>0</v>
          </cell>
        </row>
        <row r="2700">
          <cell r="A2700">
            <v>1</v>
          </cell>
          <cell r="B2700">
            <v>12</v>
          </cell>
          <cell r="C2700">
            <v>0</v>
          </cell>
          <cell r="D2700">
            <v>1060</v>
          </cell>
          <cell r="F2700">
            <v>-35040.550000000003</v>
          </cell>
        </row>
        <row r="2701">
          <cell r="A2701">
            <v>1</v>
          </cell>
          <cell r="B2701">
            <v>12</v>
          </cell>
          <cell r="C2701">
            <v>0</v>
          </cell>
          <cell r="D2701">
            <v>1065</v>
          </cell>
          <cell r="F2701">
            <v>0</v>
          </cell>
        </row>
        <row r="2702">
          <cell r="A2702">
            <v>1</v>
          </cell>
          <cell r="B2702">
            <v>12</v>
          </cell>
          <cell r="C2702">
            <v>0</v>
          </cell>
          <cell r="D2702">
            <v>2040</v>
          </cell>
          <cell r="F2702">
            <v>0</v>
          </cell>
        </row>
        <row r="2703">
          <cell r="A2703">
            <v>1</v>
          </cell>
          <cell r="B2703">
            <v>12</v>
          </cell>
          <cell r="C2703">
            <v>0</v>
          </cell>
          <cell r="D2703">
            <v>4010</v>
          </cell>
          <cell r="F2703">
            <v>-187065.64</v>
          </cell>
        </row>
        <row r="2704">
          <cell r="A2704">
            <v>1</v>
          </cell>
          <cell r="B2704">
            <v>12</v>
          </cell>
          <cell r="C2704">
            <v>0</v>
          </cell>
          <cell r="D2704">
            <v>4010</v>
          </cell>
          <cell r="F2704">
            <v>9385.92</v>
          </cell>
        </row>
        <row r="2705">
          <cell r="A2705">
            <v>1</v>
          </cell>
          <cell r="B2705">
            <v>12</v>
          </cell>
          <cell r="C2705">
            <v>0</v>
          </cell>
          <cell r="D2705">
            <v>4020</v>
          </cell>
          <cell r="F2705">
            <v>-95916.4</v>
          </cell>
        </row>
        <row r="2706">
          <cell r="A2706">
            <v>1</v>
          </cell>
          <cell r="B2706">
            <v>12</v>
          </cell>
          <cell r="C2706">
            <v>0</v>
          </cell>
          <cell r="D2706">
            <v>4020</v>
          </cell>
          <cell r="F2706">
            <v>0</v>
          </cell>
        </row>
        <row r="2707">
          <cell r="A2707">
            <v>1</v>
          </cell>
          <cell r="B2707">
            <v>12</v>
          </cell>
          <cell r="C2707">
            <v>0</v>
          </cell>
          <cell r="D2707">
            <v>4030</v>
          </cell>
          <cell r="F2707">
            <v>0</v>
          </cell>
        </row>
        <row r="2708">
          <cell r="A2708">
            <v>1</v>
          </cell>
          <cell r="B2708">
            <v>12</v>
          </cell>
          <cell r="C2708">
            <v>0</v>
          </cell>
          <cell r="D2708">
            <v>4040</v>
          </cell>
          <cell r="F2708">
            <v>0</v>
          </cell>
        </row>
        <row r="2709">
          <cell r="A2709">
            <v>1</v>
          </cell>
          <cell r="B2709">
            <v>12</v>
          </cell>
          <cell r="C2709">
            <v>0</v>
          </cell>
          <cell r="D2709">
            <v>4050</v>
          </cell>
          <cell r="F2709">
            <v>-883.36</v>
          </cell>
        </row>
        <row r="2710">
          <cell r="A2710">
            <v>1</v>
          </cell>
          <cell r="B2710">
            <v>12</v>
          </cell>
          <cell r="C2710">
            <v>0</v>
          </cell>
          <cell r="D2710">
            <v>4060</v>
          </cell>
          <cell r="F2710">
            <v>0</v>
          </cell>
        </row>
        <row r="2711">
          <cell r="A2711">
            <v>1</v>
          </cell>
          <cell r="B2711">
            <v>12</v>
          </cell>
          <cell r="C2711">
            <v>0</v>
          </cell>
          <cell r="D2711">
            <v>5010</v>
          </cell>
          <cell r="F2711">
            <v>139930.31</v>
          </cell>
        </row>
        <row r="2712">
          <cell r="A2712">
            <v>1</v>
          </cell>
          <cell r="B2712">
            <v>12</v>
          </cell>
          <cell r="C2712">
            <v>0</v>
          </cell>
          <cell r="D2712">
            <v>5011</v>
          </cell>
          <cell r="F2712">
            <v>2149.61</v>
          </cell>
        </row>
        <row r="2713">
          <cell r="A2713">
            <v>1</v>
          </cell>
          <cell r="B2713">
            <v>12</v>
          </cell>
          <cell r="C2713">
            <v>0</v>
          </cell>
          <cell r="D2713">
            <v>5011</v>
          </cell>
          <cell r="F2713">
            <v>0</v>
          </cell>
        </row>
        <row r="2714">
          <cell r="A2714">
            <v>1</v>
          </cell>
          <cell r="B2714">
            <v>12</v>
          </cell>
          <cell r="C2714">
            <v>0</v>
          </cell>
          <cell r="D2714">
            <v>5011</v>
          </cell>
          <cell r="F2714">
            <v>0</v>
          </cell>
        </row>
        <row r="2715">
          <cell r="A2715">
            <v>1</v>
          </cell>
          <cell r="B2715">
            <v>12</v>
          </cell>
          <cell r="C2715">
            <v>0</v>
          </cell>
          <cell r="D2715">
            <v>5012</v>
          </cell>
          <cell r="F2715">
            <v>0</v>
          </cell>
        </row>
        <row r="2716">
          <cell r="A2716">
            <v>1</v>
          </cell>
          <cell r="B2716">
            <v>12</v>
          </cell>
          <cell r="C2716">
            <v>0</v>
          </cell>
          <cell r="D2716">
            <v>5012</v>
          </cell>
          <cell r="F2716">
            <v>2346.1</v>
          </cell>
        </row>
        <row r="2717">
          <cell r="A2717">
            <v>1</v>
          </cell>
          <cell r="B2717">
            <v>12</v>
          </cell>
          <cell r="C2717">
            <v>0</v>
          </cell>
          <cell r="D2717">
            <v>5012</v>
          </cell>
          <cell r="F2717">
            <v>-235.76</v>
          </cell>
        </row>
        <row r="2718">
          <cell r="A2718">
            <v>1</v>
          </cell>
          <cell r="B2718">
            <v>12</v>
          </cell>
          <cell r="C2718">
            <v>0</v>
          </cell>
          <cell r="D2718">
            <v>5020</v>
          </cell>
          <cell r="F2718">
            <v>79252.899999999994</v>
          </cell>
        </row>
        <row r="2719">
          <cell r="A2719">
            <v>1</v>
          </cell>
          <cell r="B2719">
            <v>12</v>
          </cell>
          <cell r="C2719">
            <v>0</v>
          </cell>
          <cell r="D2719">
            <v>5030</v>
          </cell>
          <cell r="F2719">
            <v>183.48</v>
          </cell>
        </row>
        <row r="2720">
          <cell r="A2720">
            <v>1</v>
          </cell>
          <cell r="B2720">
            <v>12</v>
          </cell>
          <cell r="C2720">
            <v>0</v>
          </cell>
          <cell r="D2720">
            <v>5030</v>
          </cell>
          <cell r="F2720">
            <v>0</v>
          </cell>
        </row>
        <row r="2721">
          <cell r="A2721">
            <v>1</v>
          </cell>
          <cell r="B2721">
            <v>12</v>
          </cell>
          <cell r="C2721">
            <v>0</v>
          </cell>
          <cell r="D2721">
            <v>5040</v>
          </cell>
          <cell r="F2721">
            <v>-6960.89</v>
          </cell>
        </row>
        <row r="2722">
          <cell r="A2722">
            <v>1</v>
          </cell>
          <cell r="B2722">
            <v>12</v>
          </cell>
          <cell r="C2722">
            <v>0</v>
          </cell>
          <cell r="D2722">
            <v>5050</v>
          </cell>
          <cell r="F2722">
            <v>-6953</v>
          </cell>
        </row>
        <row r="2723">
          <cell r="A2723">
            <v>1</v>
          </cell>
          <cell r="B2723">
            <v>12</v>
          </cell>
          <cell r="C2723">
            <v>0</v>
          </cell>
          <cell r="D2723">
            <v>7010</v>
          </cell>
          <cell r="F2723">
            <v>0</v>
          </cell>
        </row>
        <row r="2724">
          <cell r="A2724">
            <v>1</v>
          </cell>
          <cell r="B2724">
            <v>12</v>
          </cell>
          <cell r="C2724">
            <v>0</v>
          </cell>
          <cell r="D2724">
            <v>7015</v>
          </cell>
          <cell r="F2724">
            <v>0</v>
          </cell>
        </row>
        <row r="2725">
          <cell r="A2725">
            <v>1</v>
          </cell>
          <cell r="B2725">
            <v>12</v>
          </cell>
          <cell r="C2725">
            <v>0</v>
          </cell>
          <cell r="D2725">
            <v>7020</v>
          </cell>
          <cell r="F2725">
            <v>0</v>
          </cell>
        </row>
        <row r="2726">
          <cell r="A2726">
            <v>1</v>
          </cell>
          <cell r="B2726">
            <v>12</v>
          </cell>
          <cell r="C2726">
            <v>0</v>
          </cell>
          <cell r="D2726">
            <v>7025</v>
          </cell>
          <cell r="F2726">
            <v>385</v>
          </cell>
        </row>
        <row r="2727">
          <cell r="A2727">
            <v>1</v>
          </cell>
          <cell r="B2727">
            <v>12</v>
          </cell>
          <cell r="C2727">
            <v>0</v>
          </cell>
          <cell r="D2727">
            <v>7030</v>
          </cell>
          <cell r="F2727">
            <v>101.66</v>
          </cell>
        </row>
        <row r="2728">
          <cell r="A2728">
            <v>1</v>
          </cell>
          <cell r="B2728">
            <v>12</v>
          </cell>
          <cell r="C2728">
            <v>0</v>
          </cell>
          <cell r="D2728">
            <v>7035</v>
          </cell>
          <cell r="F2728">
            <v>64.790000000000006</v>
          </cell>
        </row>
        <row r="2729">
          <cell r="A2729">
            <v>1</v>
          </cell>
          <cell r="B2729">
            <v>12</v>
          </cell>
          <cell r="C2729">
            <v>0</v>
          </cell>
          <cell r="D2729">
            <v>7040</v>
          </cell>
          <cell r="F2729">
            <v>0</v>
          </cell>
        </row>
        <row r="2730">
          <cell r="A2730">
            <v>1</v>
          </cell>
          <cell r="B2730">
            <v>12</v>
          </cell>
          <cell r="C2730">
            <v>0</v>
          </cell>
          <cell r="D2730">
            <v>7045</v>
          </cell>
          <cell r="F2730">
            <v>0</v>
          </cell>
        </row>
        <row r="2731">
          <cell r="A2731">
            <v>1</v>
          </cell>
          <cell r="B2731">
            <v>12</v>
          </cell>
          <cell r="C2731">
            <v>0</v>
          </cell>
          <cell r="D2731">
            <v>7050</v>
          </cell>
          <cell r="F2731">
            <v>391.85</v>
          </cell>
        </row>
        <row r="2732">
          <cell r="A2732">
            <v>1</v>
          </cell>
          <cell r="B2732">
            <v>12</v>
          </cell>
          <cell r="C2732">
            <v>0</v>
          </cell>
          <cell r="D2732">
            <v>7055</v>
          </cell>
          <cell r="F2732">
            <v>0</v>
          </cell>
        </row>
        <row r="2733">
          <cell r="A2733">
            <v>1</v>
          </cell>
          <cell r="B2733">
            <v>12</v>
          </cell>
          <cell r="C2733">
            <v>0</v>
          </cell>
          <cell r="D2733">
            <v>7060</v>
          </cell>
          <cell r="F2733">
            <v>1500</v>
          </cell>
        </row>
        <row r="2734">
          <cell r="A2734">
            <v>1</v>
          </cell>
          <cell r="B2734">
            <v>12</v>
          </cell>
          <cell r="C2734">
            <v>0</v>
          </cell>
          <cell r="D2734">
            <v>7065</v>
          </cell>
          <cell r="F2734">
            <v>0</v>
          </cell>
        </row>
        <row r="2735">
          <cell r="A2735">
            <v>1</v>
          </cell>
          <cell r="B2735">
            <v>12</v>
          </cell>
          <cell r="C2735">
            <v>0</v>
          </cell>
          <cell r="D2735">
            <v>7070</v>
          </cell>
          <cell r="F2735">
            <v>0</v>
          </cell>
        </row>
        <row r="2736">
          <cell r="A2736">
            <v>1</v>
          </cell>
          <cell r="B2736">
            <v>12</v>
          </cell>
          <cell r="C2736">
            <v>0</v>
          </cell>
          <cell r="D2736">
            <v>7075</v>
          </cell>
          <cell r="F2736">
            <v>0</v>
          </cell>
        </row>
        <row r="2737">
          <cell r="A2737">
            <v>1</v>
          </cell>
          <cell r="B2737">
            <v>12</v>
          </cell>
          <cell r="C2737">
            <v>0</v>
          </cell>
          <cell r="D2737">
            <v>7080</v>
          </cell>
          <cell r="F2737">
            <v>0</v>
          </cell>
        </row>
        <row r="2738">
          <cell r="A2738">
            <v>1</v>
          </cell>
          <cell r="B2738">
            <v>12</v>
          </cell>
          <cell r="C2738">
            <v>0</v>
          </cell>
          <cell r="D2738">
            <v>7085</v>
          </cell>
          <cell r="F2738">
            <v>5300</v>
          </cell>
        </row>
        <row r="2739">
          <cell r="A2739">
            <v>1</v>
          </cell>
          <cell r="B2739">
            <v>12</v>
          </cell>
          <cell r="C2739">
            <v>0</v>
          </cell>
          <cell r="D2739">
            <v>7086</v>
          </cell>
          <cell r="F2739">
            <v>0</v>
          </cell>
        </row>
        <row r="2740">
          <cell r="A2740">
            <v>1</v>
          </cell>
          <cell r="B2740">
            <v>12</v>
          </cell>
          <cell r="C2740">
            <v>0</v>
          </cell>
          <cell r="D2740">
            <v>7090</v>
          </cell>
          <cell r="F2740">
            <v>569.66</v>
          </cell>
        </row>
        <row r="2741">
          <cell r="A2741">
            <v>1</v>
          </cell>
          <cell r="B2741">
            <v>12</v>
          </cell>
          <cell r="C2741">
            <v>0</v>
          </cell>
          <cell r="D2741">
            <v>7095</v>
          </cell>
          <cell r="F2741">
            <v>1230</v>
          </cell>
        </row>
        <row r="2742">
          <cell r="A2742">
            <v>1</v>
          </cell>
          <cell r="B2742">
            <v>12</v>
          </cell>
          <cell r="C2742">
            <v>0</v>
          </cell>
          <cell r="D2742">
            <v>7100</v>
          </cell>
          <cell r="F2742">
            <v>542.67999999999995</v>
          </cell>
        </row>
        <row r="2743">
          <cell r="A2743">
            <v>1</v>
          </cell>
          <cell r="B2743">
            <v>12</v>
          </cell>
          <cell r="C2743">
            <v>0</v>
          </cell>
          <cell r="D2743">
            <v>7105</v>
          </cell>
          <cell r="F2743">
            <v>0</v>
          </cell>
        </row>
        <row r="2744">
          <cell r="A2744">
            <v>1</v>
          </cell>
          <cell r="B2744">
            <v>12</v>
          </cell>
          <cell r="C2744">
            <v>0</v>
          </cell>
          <cell r="D2744">
            <v>7110</v>
          </cell>
          <cell r="F2744">
            <v>18.170000000000002</v>
          </cell>
        </row>
        <row r="2745">
          <cell r="A2745">
            <v>1</v>
          </cell>
          <cell r="B2745">
            <v>12</v>
          </cell>
          <cell r="C2745">
            <v>0</v>
          </cell>
          <cell r="D2745">
            <v>7120</v>
          </cell>
          <cell r="F2745">
            <v>0</v>
          </cell>
        </row>
        <row r="2746">
          <cell r="A2746">
            <v>1</v>
          </cell>
          <cell r="B2746">
            <v>12</v>
          </cell>
          <cell r="C2746">
            <v>0</v>
          </cell>
          <cell r="D2746">
            <v>7125</v>
          </cell>
          <cell r="F2746">
            <v>0</v>
          </cell>
        </row>
        <row r="2747">
          <cell r="A2747">
            <v>1</v>
          </cell>
          <cell r="B2747">
            <v>12</v>
          </cell>
          <cell r="C2747">
            <v>0</v>
          </cell>
          <cell r="D2747">
            <v>7130</v>
          </cell>
          <cell r="F2747">
            <v>102.44</v>
          </cell>
        </row>
        <row r="2748">
          <cell r="A2748">
            <v>1</v>
          </cell>
          <cell r="B2748">
            <v>12</v>
          </cell>
          <cell r="C2748">
            <v>0</v>
          </cell>
          <cell r="D2748">
            <v>8010</v>
          </cell>
          <cell r="F2748">
            <v>7292</v>
          </cell>
        </row>
        <row r="2749">
          <cell r="A2749">
            <v>1</v>
          </cell>
          <cell r="B2749">
            <v>12</v>
          </cell>
          <cell r="C2749">
            <v>0</v>
          </cell>
          <cell r="D2749">
            <v>8020</v>
          </cell>
          <cell r="F2749">
            <v>1372</v>
          </cell>
        </row>
        <row r="2750">
          <cell r="A2750">
            <v>1</v>
          </cell>
          <cell r="B2750">
            <v>12</v>
          </cell>
          <cell r="C2750">
            <v>0</v>
          </cell>
          <cell r="D2750">
            <v>8025</v>
          </cell>
          <cell r="F2750">
            <v>0</v>
          </cell>
        </row>
        <row r="2751">
          <cell r="A2751">
            <v>1</v>
          </cell>
          <cell r="B2751">
            <v>12</v>
          </cell>
          <cell r="C2751">
            <v>0</v>
          </cell>
          <cell r="D2751">
            <v>8030</v>
          </cell>
          <cell r="F2751">
            <v>0</v>
          </cell>
        </row>
        <row r="2752">
          <cell r="A2752">
            <v>1</v>
          </cell>
          <cell r="B2752">
            <v>12</v>
          </cell>
          <cell r="C2752">
            <v>0</v>
          </cell>
          <cell r="D2752">
            <v>8040</v>
          </cell>
          <cell r="F2752">
            <v>-1732.54</v>
          </cell>
        </row>
        <row r="2753">
          <cell r="A2753">
            <v>1</v>
          </cell>
          <cell r="B2753">
            <v>12</v>
          </cell>
          <cell r="C2753">
            <v>0</v>
          </cell>
          <cell r="D2753">
            <v>8050</v>
          </cell>
          <cell r="F2753">
            <v>0</v>
          </cell>
        </row>
        <row r="2754">
          <cell r="A2754">
            <v>1</v>
          </cell>
          <cell r="B2754">
            <v>12</v>
          </cell>
          <cell r="C2754">
            <v>0</v>
          </cell>
          <cell r="D2754">
            <v>8060</v>
          </cell>
          <cell r="F2754">
            <v>0</v>
          </cell>
        </row>
        <row r="2755">
          <cell r="A2755">
            <v>1</v>
          </cell>
          <cell r="B2755">
            <v>12</v>
          </cell>
          <cell r="C2755">
            <v>0</v>
          </cell>
          <cell r="D2755">
            <v>8070</v>
          </cell>
          <cell r="F2755">
            <v>7121.55</v>
          </cell>
        </row>
        <row r="2756">
          <cell r="A2756">
            <v>1</v>
          </cell>
          <cell r="B2756">
            <v>12</v>
          </cell>
          <cell r="C2756">
            <v>0</v>
          </cell>
          <cell r="D2756">
            <v>8080</v>
          </cell>
          <cell r="F2756">
            <v>0</v>
          </cell>
        </row>
        <row r="2757">
          <cell r="A2757">
            <v>1</v>
          </cell>
          <cell r="B2757">
            <v>12</v>
          </cell>
          <cell r="C2757">
            <v>0</v>
          </cell>
          <cell r="D2757">
            <v>8090</v>
          </cell>
          <cell r="F2757">
            <v>-7</v>
          </cell>
        </row>
        <row r="2758">
          <cell r="A2758">
            <v>1</v>
          </cell>
          <cell r="B2758">
            <v>12</v>
          </cell>
          <cell r="C2758">
            <v>0</v>
          </cell>
          <cell r="D2758">
            <v>8505</v>
          </cell>
          <cell r="F2758">
            <v>0</v>
          </cell>
        </row>
        <row r="2759">
          <cell r="A2759">
            <v>1</v>
          </cell>
          <cell r="B2759">
            <v>12</v>
          </cell>
          <cell r="C2759">
            <v>10</v>
          </cell>
          <cell r="D2759">
            <v>6010</v>
          </cell>
          <cell r="F2759">
            <v>244</v>
          </cell>
        </row>
        <row r="2760">
          <cell r="A2760">
            <v>1</v>
          </cell>
          <cell r="B2760">
            <v>12</v>
          </cell>
          <cell r="C2760">
            <v>10</v>
          </cell>
          <cell r="D2760">
            <v>6015</v>
          </cell>
          <cell r="F2760">
            <v>0</v>
          </cell>
        </row>
        <row r="2761">
          <cell r="A2761">
            <v>1</v>
          </cell>
          <cell r="B2761">
            <v>12</v>
          </cell>
          <cell r="C2761">
            <v>10</v>
          </cell>
          <cell r="D2761">
            <v>6020</v>
          </cell>
          <cell r="F2761">
            <v>0</v>
          </cell>
        </row>
        <row r="2762">
          <cell r="A2762">
            <v>1</v>
          </cell>
          <cell r="B2762">
            <v>12</v>
          </cell>
          <cell r="C2762">
            <v>10</v>
          </cell>
          <cell r="D2762">
            <v>6025</v>
          </cell>
          <cell r="F2762">
            <v>13</v>
          </cell>
        </row>
        <row r="2763">
          <cell r="A2763">
            <v>1</v>
          </cell>
          <cell r="B2763">
            <v>12</v>
          </cell>
          <cell r="C2763">
            <v>10</v>
          </cell>
          <cell r="D2763">
            <v>6030</v>
          </cell>
          <cell r="F2763">
            <v>0</v>
          </cell>
        </row>
        <row r="2764">
          <cell r="A2764">
            <v>1</v>
          </cell>
          <cell r="B2764">
            <v>12</v>
          </cell>
          <cell r="C2764">
            <v>10</v>
          </cell>
          <cell r="D2764">
            <v>6035</v>
          </cell>
          <cell r="F2764">
            <v>0</v>
          </cell>
        </row>
        <row r="2765">
          <cell r="A2765">
            <v>1</v>
          </cell>
          <cell r="B2765">
            <v>12</v>
          </cell>
          <cell r="C2765">
            <v>10</v>
          </cell>
          <cell r="D2765">
            <v>6040</v>
          </cell>
          <cell r="F2765">
            <v>0</v>
          </cell>
        </row>
        <row r="2766">
          <cell r="A2766">
            <v>1</v>
          </cell>
          <cell r="B2766">
            <v>12</v>
          </cell>
          <cell r="C2766">
            <v>10</v>
          </cell>
          <cell r="D2766">
            <v>6045</v>
          </cell>
          <cell r="F2766">
            <v>0</v>
          </cell>
        </row>
        <row r="2767">
          <cell r="A2767">
            <v>1</v>
          </cell>
          <cell r="B2767">
            <v>12</v>
          </cell>
          <cell r="C2767">
            <v>10</v>
          </cell>
          <cell r="D2767">
            <v>6050</v>
          </cell>
          <cell r="F2767">
            <v>88.5</v>
          </cell>
        </row>
        <row r="2768">
          <cell r="A2768">
            <v>1</v>
          </cell>
          <cell r="B2768">
            <v>12</v>
          </cell>
          <cell r="C2768">
            <v>10</v>
          </cell>
          <cell r="D2768">
            <v>6055</v>
          </cell>
          <cell r="F2768">
            <v>0</v>
          </cell>
        </row>
        <row r="2769">
          <cell r="A2769">
            <v>1</v>
          </cell>
          <cell r="B2769">
            <v>12</v>
          </cell>
          <cell r="C2769">
            <v>10</v>
          </cell>
          <cell r="D2769">
            <v>6060</v>
          </cell>
          <cell r="F2769">
            <v>1311</v>
          </cell>
        </row>
        <row r="2770">
          <cell r="A2770">
            <v>1</v>
          </cell>
          <cell r="B2770">
            <v>12</v>
          </cell>
          <cell r="C2770">
            <v>10</v>
          </cell>
          <cell r="D2770">
            <v>6065</v>
          </cell>
          <cell r="F2770">
            <v>0</v>
          </cell>
        </row>
        <row r="2771">
          <cell r="A2771">
            <v>1</v>
          </cell>
          <cell r="B2771">
            <v>12</v>
          </cell>
          <cell r="C2771">
            <v>10</v>
          </cell>
          <cell r="D2771">
            <v>6070</v>
          </cell>
          <cell r="F2771">
            <v>0</v>
          </cell>
        </row>
        <row r="2772">
          <cell r="A2772">
            <v>1</v>
          </cell>
          <cell r="B2772">
            <v>12</v>
          </cell>
          <cell r="C2772">
            <v>10</v>
          </cell>
          <cell r="D2772">
            <v>6075</v>
          </cell>
          <cell r="F2772">
            <v>0</v>
          </cell>
        </row>
        <row r="2773">
          <cell r="A2773">
            <v>1</v>
          </cell>
          <cell r="B2773">
            <v>12</v>
          </cell>
          <cell r="C2773">
            <v>10</v>
          </cell>
          <cell r="D2773">
            <v>6080</v>
          </cell>
          <cell r="F2773">
            <v>0</v>
          </cell>
        </row>
        <row r="2774">
          <cell r="A2774">
            <v>1</v>
          </cell>
          <cell r="B2774">
            <v>12</v>
          </cell>
          <cell r="C2774">
            <v>10</v>
          </cell>
          <cell r="D2774">
            <v>6085</v>
          </cell>
          <cell r="F2774">
            <v>0</v>
          </cell>
        </row>
        <row r="2775">
          <cell r="A2775">
            <v>1</v>
          </cell>
          <cell r="B2775">
            <v>12</v>
          </cell>
          <cell r="C2775">
            <v>10</v>
          </cell>
          <cell r="D2775">
            <v>6090</v>
          </cell>
          <cell r="F2775">
            <v>0</v>
          </cell>
        </row>
        <row r="2776">
          <cell r="A2776">
            <v>1</v>
          </cell>
          <cell r="B2776">
            <v>12</v>
          </cell>
          <cell r="C2776">
            <v>10</v>
          </cell>
          <cell r="D2776">
            <v>6095</v>
          </cell>
          <cell r="F2776">
            <v>0</v>
          </cell>
        </row>
        <row r="2777">
          <cell r="A2777">
            <v>1</v>
          </cell>
          <cell r="B2777">
            <v>12</v>
          </cell>
          <cell r="C2777">
            <v>10</v>
          </cell>
          <cell r="D2777">
            <v>6100</v>
          </cell>
          <cell r="F2777">
            <v>0</v>
          </cell>
        </row>
        <row r="2778">
          <cell r="A2778">
            <v>1</v>
          </cell>
          <cell r="B2778">
            <v>12</v>
          </cell>
          <cell r="C2778">
            <v>10</v>
          </cell>
          <cell r="D2778">
            <v>6105</v>
          </cell>
          <cell r="F2778">
            <v>0</v>
          </cell>
        </row>
        <row r="2779">
          <cell r="A2779">
            <v>1</v>
          </cell>
          <cell r="B2779">
            <v>12</v>
          </cell>
          <cell r="C2779">
            <v>10</v>
          </cell>
          <cell r="D2779">
            <v>6110</v>
          </cell>
          <cell r="F2779">
            <v>0</v>
          </cell>
        </row>
        <row r="2780">
          <cell r="A2780">
            <v>1</v>
          </cell>
          <cell r="B2780">
            <v>12</v>
          </cell>
          <cell r="C2780">
            <v>10</v>
          </cell>
          <cell r="D2780">
            <v>6115</v>
          </cell>
          <cell r="F2780">
            <v>0</v>
          </cell>
        </row>
        <row r="2781">
          <cell r="A2781">
            <v>1</v>
          </cell>
          <cell r="B2781">
            <v>12</v>
          </cell>
          <cell r="C2781">
            <v>10</v>
          </cell>
          <cell r="D2781">
            <v>6120</v>
          </cell>
          <cell r="F2781">
            <v>0</v>
          </cell>
        </row>
        <row r="2782">
          <cell r="A2782">
            <v>1</v>
          </cell>
          <cell r="B2782">
            <v>12</v>
          </cell>
          <cell r="C2782">
            <v>10</v>
          </cell>
          <cell r="D2782">
            <v>6125</v>
          </cell>
          <cell r="F2782">
            <v>0</v>
          </cell>
        </row>
        <row r="2783">
          <cell r="A2783">
            <v>1</v>
          </cell>
          <cell r="B2783">
            <v>12</v>
          </cell>
          <cell r="C2783">
            <v>10</v>
          </cell>
          <cell r="D2783">
            <v>6130</v>
          </cell>
          <cell r="F2783">
            <v>0</v>
          </cell>
        </row>
        <row r="2784">
          <cell r="A2784">
            <v>1</v>
          </cell>
          <cell r="B2784">
            <v>12</v>
          </cell>
          <cell r="C2784">
            <v>10</v>
          </cell>
          <cell r="D2784">
            <v>6135</v>
          </cell>
          <cell r="F2784">
            <v>0</v>
          </cell>
        </row>
        <row r="2785">
          <cell r="A2785">
            <v>1</v>
          </cell>
          <cell r="B2785">
            <v>12</v>
          </cell>
          <cell r="C2785">
            <v>10</v>
          </cell>
          <cell r="D2785">
            <v>6140</v>
          </cell>
          <cell r="F2785">
            <v>0</v>
          </cell>
        </row>
        <row r="2786">
          <cell r="A2786">
            <v>1</v>
          </cell>
          <cell r="B2786">
            <v>12</v>
          </cell>
          <cell r="C2786">
            <v>10</v>
          </cell>
          <cell r="D2786">
            <v>6145</v>
          </cell>
          <cell r="F2786">
            <v>0</v>
          </cell>
        </row>
        <row r="2787">
          <cell r="A2787">
            <v>1</v>
          </cell>
          <cell r="B2787">
            <v>12</v>
          </cell>
          <cell r="C2787">
            <v>10</v>
          </cell>
          <cell r="D2787">
            <v>6150</v>
          </cell>
          <cell r="F2787">
            <v>0</v>
          </cell>
        </row>
        <row r="2788">
          <cell r="A2788">
            <v>1</v>
          </cell>
          <cell r="B2788">
            <v>12</v>
          </cell>
          <cell r="C2788">
            <v>20</v>
          </cell>
          <cell r="D2788">
            <v>6010</v>
          </cell>
          <cell r="F2788">
            <v>4524.2</v>
          </cell>
        </row>
        <row r="2789">
          <cell r="A2789">
            <v>1</v>
          </cell>
          <cell r="B2789">
            <v>12</v>
          </cell>
          <cell r="C2789">
            <v>20</v>
          </cell>
          <cell r="D2789">
            <v>6015</v>
          </cell>
          <cell r="F2789">
            <v>0</v>
          </cell>
        </row>
        <row r="2790">
          <cell r="A2790">
            <v>1</v>
          </cell>
          <cell r="B2790">
            <v>12</v>
          </cell>
          <cell r="C2790">
            <v>20</v>
          </cell>
          <cell r="D2790">
            <v>6020</v>
          </cell>
          <cell r="F2790">
            <v>120.38</v>
          </cell>
        </row>
        <row r="2791">
          <cell r="A2791">
            <v>1</v>
          </cell>
          <cell r="B2791">
            <v>12</v>
          </cell>
          <cell r="C2791">
            <v>20</v>
          </cell>
          <cell r="D2791">
            <v>6025</v>
          </cell>
          <cell r="F2791">
            <v>407.71</v>
          </cell>
        </row>
        <row r="2792">
          <cell r="A2792">
            <v>1</v>
          </cell>
          <cell r="B2792">
            <v>12</v>
          </cell>
          <cell r="C2792">
            <v>20</v>
          </cell>
          <cell r="D2792">
            <v>6030</v>
          </cell>
          <cell r="F2792">
            <v>-191.19</v>
          </cell>
        </row>
        <row r="2793">
          <cell r="A2793">
            <v>1</v>
          </cell>
          <cell r="B2793">
            <v>12</v>
          </cell>
          <cell r="C2793">
            <v>20</v>
          </cell>
          <cell r="D2793">
            <v>6035</v>
          </cell>
          <cell r="F2793">
            <v>521.49</v>
          </cell>
        </row>
        <row r="2794">
          <cell r="A2794">
            <v>1</v>
          </cell>
          <cell r="B2794">
            <v>12</v>
          </cell>
          <cell r="C2794">
            <v>20</v>
          </cell>
          <cell r="D2794">
            <v>6040</v>
          </cell>
          <cell r="F2794">
            <v>0</v>
          </cell>
        </row>
        <row r="2795">
          <cell r="A2795">
            <v>1</v>
          </cell>
          <cell r="B2795">
            <v>12</v>
          </cell>
          <cell r="C2795">
            <v>20</v>
          </cell>
          <cell r="D2795">
            <v>6045</v>
          </cell>
          <cell r="F2795">
            <v>0</v>
          </cell>
        </row>
        <row r="2796">
          <cell r="A2796">
            <v>1</v>
          </cell>
          <cell r="B2796">
            <v>12</v>
          </cell>
          <cell r="C2796">
            <v>20</v>
          </cell>
          <cell r="D2796">
            <v>6050</v>
          </cell>
          <cell r="F2796">
            <v>173.87</v>
          </cell>
        </row>
        <row r="2797">
          <cell r="A2797">
            <v>1</v>
          </cell>
          <cell r="B2797">
            <v>12</v>
          </cell>
          <cell r="C2797">
            <v>20</v>
          </cell>
          <cell r="D2797">
            <v>6055</v>
          </cell>
          <cell r="F2797">
            <v>0</v>
          </cell>
        </row>
        <row r="2798">
          <cell r="A2798">
            <v>1</v>
          </cell>
          <cell r="B2798">
            <v>12</v>
          </cell>
          <cell r="C2798">
            <v>20</v>
          </cell>
          <cell r="D2798">
            <v>6060</v>
          </cell>
          <cell r="F2798">
            <v>0</v>
          </cell>
        </row>
        <row r="2799">
          <cell r="A2799">
            <v>1</v>
          </cell>
          <cell r="B2799">
            <v>12</v>
          </cell>
          <cell r="C2799">
            <v>20</v>
          </cell>
          <cell r="D2799">
            <v>6065</v>
          </cell>
          <cell r="F2799">
            <v>0</v>
          </cell>
        </row>
        <row r="2800">
          <cell r="A2800">
            <v>1</v>
          </cell>
          <cell r="B2800">
            <v>12</v>
          </cell>
          <cell r="C2800">
            <v>20</v>
          </cell>
          <cell r="D2800">
            <v>6070</v>
          </cell>
          <cell r="F2800">
            <v>0</v>
          </cell>
        </row>
        <row r="2801">
          <cell r="A2801">
            <v>1</v>
          </cell>
          <cell r="B2801">
            <v>12</v>
          </cell>
          <cell r="C2801">
            <v>20</v>
          </cell>
          <cell r="D2801">
            <v>6075</v>
          </cell>
          <cell r="F2801">
            <v>0</v>
          </cell>
        </row>
        <row r="2802">
          <cell r="A2802">
            <v>1</v>
          </cell>
          <cell r="B2802">
            <v>12</v>
          </cell>
          <cell r="C2802">
            <v>20</v>
          </cell>
          <cell r="D2802">
            <v>6080</v>
          </cell>
          <cell r="F2802">
            <v>0</v>
          </cell>
        </row>
        <row r="2803">
          <cell r="A2803">
            <v>1</v>
          </cell>
          <cell r="B2803">
            <v>12</v>
          </cell>
          <cell r="C2803">
            <v>20</v>
          </cell>
          <cell r="D2803">
            <v>6085</v>
          </cell>
          <cell r="F2803">
            <v>0</v>
          </cell>
        </row>
        <row r="2804">
          <cell r="A2804">
            <v>1</v>
          </cell>
          <cell r="B2804">
            <v>12</v>
          </cell>
          <cell r="C2804">
            <v>20</v>
          </cell>
          <cell r="D2804">
            <v>6090</v>
          </cell>
          <cell r="F2804">
            <v>28.57</v>
          </cell>
        </row>
        <row r="2805">
          <cell r="A2805">
            <v>1</v>
          </cell>
          <cell r="B2805">
            <v>12</v>
          </cell>
          <cell r="C2805">
            <v>20</v>
          </cell>
          <cell r="D2805">
            <v>6095</v>
          </cell>
          <cell r="F2805">
            <v>0</v>
          </cell>
        </row>
        <row r="2806">
          <cell r="A2806">
            <v>1</v>
          </cell>
          <cell r="B2806">
            <v>12</v>
          </cell>
          <cell r="C2806">
            <v>20</v>
          </cell>
          <cell r="D2806">
            <v>6100</v>
          </cell>
          <cell r="F2806">
            <v>25.53</v>
          </cell>
        </row>
        <row r="2807">
          <cell r="A2807">
            <v>1</v>
          </cell>
          <cell r="B2807">
            <v>12</v>
          </cell>
          <cell r="C2807">
            <v>20</v>
          </cell>
          <cell r="D2807">
            <v>6105</v>
          </cell>
          <cell r="F2807">
            <v>0</v>
          </cell>
        </row>
        <row r="2808">
          <cell r="A2808">
            <v>1</v>
          </cell>
          <cell r="B2808">
            <v>12</v>
          </cell>
          <cell r="C2808">
            <v>20</v>
          </cell>
          <cell r="D2808">
            <v>6110</v>
          </cell>
          <cell r="F2808">
            <v>0</v>
          </cell>
        </row>
        <row r="2809">
          <cell r="A2809">
            <v>1</v>
          </cell>
          <cell r="B2809">
            <v>12</v>
          </cell>
          <cell r="C2809">
            <v>20</v>
          </cell>
          <cell r="D2809">
            <v>6115</v>
          </cell>
          <cell r="F2809">
            <v>0</v>
          </cell>
        </row>
        <row r="2810">
          <cell r="A2810">
            <v>1</v>
          </cell>
          <cell r="B2810">
            <v>12</v>
          </cell>
          <cell r="C2810">
            <v>20</v>
          </cell>
          <cell r="D2810">
            <v>6120</v>
          </cell>
          <cell r="F2810">
            <v>0</v>
          </cell>
        </row>
        <row r="2811">
          <cell r="A2811">
            <v>1</v>
          </cell>
          <cell r="B2811">
            <v>12</v>
          </cell>
          <cell r="C2811">
            <v>20</v>
          </cell>
          <cell r="D2811">
            <v>6125</v>
          </cell>
          <cell r="F2811">
            <v>0</v>
          </cell>
        </row>
        <row r="2812">
          <cell r="A2812">
            <v>1</v>
          </cell>
          <cell r="B2812">
            <v>12</v>
          </cell>
          <cell r="C2812">
            <v>20</v>
          </cell>
          <cell r="D2812">
            <v>6130</v>
          </cell>
          <cell r="F2812">
            <v>1431.92</v>
          </cell>
        </row>
        <row r="2813">
          <cell r="A2813">
            <v>1</v>
          </cell>
          <cell r="B2813">
            <v>12</v>
          </cell>
          <cell r="C2813">
            <v>20</v>
          </cell>
          <cell r="D2813">
            <v>6135</v>
          </cell>
          <cell r="F2813">
            <v>1955.69</v>
          </cell>
        </row>
        <row r="2814">
          <cell r="A2814">
            <v>1</v>
          </cell>
          <cell r="B2814">
            <v>12</v>
          </cell>
          <cell r="C2814">
            <v>20</v>
          </cell>
          <cell r="D2814">
            <v>6140</v>
          </cell>
          <cell r="F2814">
            <v>381.26</v>
          </cell>
        </row>
        <row r="2815">
          <cell r="A2815">
            <v>1</v>
          </cell>
          <cell r="B2815">
            <v>12</v>
          </cell>
          <cell r="C2815">
            <v>20</v>
          </cell>
          <cell r="D2815">
            <v>6145</v>
          </cell>
          <cell r="F2815">
            <v>189.78</v>
          </cell>
        </row>
        <row r="2816">
          <cell r="A2816">
            <v>1</v>
          </cell>
          <cell r="B2816">
            <v>12</v>
          </cell>
          <cell r="C2816">
            <v>20</v>
          </cell>
          <cell r="D2816">
            <v>6150</v>
          </cell>
          <cell r="F2816">
            <v>0</v>
          </cell>
        </row>
        <row r="2817">
          <cell r="A2817">
            <v>1</v>
          </cell>
          <cell r="B2817">
            <v>12</v>
          </cell>
          <cell r="C2817">
            <v>20</v>
          </cell>
          <cell r="D2817">
            <v>6160</v>
          </cell>
          <cell r="F2817">
            <v>0</v>
          </cell>
        </row>
        <row r="2818">
          <cell r="A2818">
            <v>1</v>
          </cell>
          <cell r="B2818">
            <v>12</v>
          </cell>
          <cell r="C2818">
            <v>30</v>
          </cell>
          <cell r="D2818">
            <v>6010</v>
          </cell>
          <cell r="F2818">
            <v>3966.8</v>
          </cell>
        </row>
        <row r="2819">
          <cell r="A2819">
            <v>1</v>
          </cell>
          <cell r="B2819">
            <v>12</v>
          </cell>
          <cell r="C2819">
            <v>30</v>
          </cell>
          <cell r="D2819">
            <v>6015</v>
          </cell>
          <cell r="F2819">
            <v>0</v>
          </cell>
        </row>
        <row r="2820">
          <cell r="A2820">
            <v>1</v>
          </cell>
          <cell r="B2820">
            <v>12</v>
          </cell>
          <cell r="C2820">
            <v>30</v>
          </cell>
          <cell r="D2820">
            <v>6020</v>
          </cell>
          <cell r="F2820">
            <v>173.1</v>
          </cell>
        </row>
        <row r="2821">
          <cell r="A2821">
            <v>1</v>
          </cell>
          <cell r="B2821">
            <v>12</v>
          </cell>
          <cell r="C2821">
            <v>30</v>
          </cell>
          <cell r="D2821">
            <v>6025</v>
          </cell>
          <cell r="F2821">
            <v>416.5</v>
          </cell>
        </row>
        <row r="2822">
          <cell r="A2822">
            <v>1</v>
          </cell>
          <cell r="B2822">
            <v>12</v>
          </cell>
          <cell r="C2822">
            <v>30</v>
          </cell>
          <cell r="D2822">
            <v>6030</v>
          </cell>
          <cell r="F2822">
            <v>317.39</v>
          </cell>
        </row>
        <row r="2823">
          <cell r="A2823">
            <v>1</v>
          </cell>
          <cell r="B2823">
            <v>12</v>
          </cell>
          <cell r="C2823">
            <v>30</v>
          </cell>
          <cell r="D2823">
            <v>6035</v>
          </cell>
          <cell r="F2823">
            <v>0</v>
          </cell>
        </row>
        <row r="2824">
          <cell r="A2824">
            <v>1</v>
          </cell>
          <cell r="B2824">
            <v>12</v>
          </cell>
          <cell r="C2824">
            <v>30</v>
          </cell>
          <cell r="D2824">
            <v>6040</v>
          </cell>
          <cell r="F2824">
            <v>0</v>
          </cell>
        </row>
        <row r="2825">
          <cell r="A2825">
            <v>1</v>
          </cell>
          <cell r="B2825">
            <v>12</v>
          </cell>
          <cell r="C2825">
            <v>30</v>
          </cell>
          <cell r="D2825">
            <v>6045</v>
          </cell>
          <cell r="F2825">
            <v>0</v>
          </cell>
        </row>
        <row r="2826">
          <cell r="A2826">
            <v>1</v>
          </cell>
          <cell r="B2826">
            <v>12</v>
          </cell>
          <cell r="C2826">
            <v>30</v>
          </cell>
          <cell r="D2826">
            <v>6050</v>
          </cell>
          <cell r="F2826">
            <v>0</v>
          </cell>
        </row>
        <row r="2827">
          <cell r="A2827">
            <v>1</v>
          </cell>
          <cell r="B2827">
            <v>12</v>
          </cell>
          <cell r="C2827">
            <v>30</v>
          </cell>
          <cell r="D2827">
            <v>6055</v>
          </cell>
          <cell r="F2827">
            <v>0</v>
          </cell>
        </row>
        <row r="2828">
          <cell r="A2828">
            <v>1</v>
          </cell>
          <cell r="B2828">
            <v>12</v>
          </cell>
          <cell r="C2828">
            <v>30</v>
          </cell>
          <cell r="D2828">
            <v>6060</v>
          </cell>
          <cell r="F2828">
            <v>0</v>
          </cell>
        </row>
        <row r="2829">
          <cell r="A2829">
            <v>1</v>
          </cell>
          <cell r="B2829">
            <v>12</v>
          </cell>
          <cell r="C2829">
            <v>30</v>
          </cell>
          <cell r="D2829">
            <v>6065</v>
          </cell>
          <cell r="F2829">
            <v>0</v>
          </cell>
        </row>
        <row r="2830">
          <cell r="A2830">
            <v>1</v>
          </cell>
          <cell r="B2830">
            <v>12</v>
          </cell>
          <cell r="C2830">
            <v>30</v>
          </cell>
          <cell r="D2830">
            <v>6070</v>
          </cell>
          <cell r="F2830">
            <v>0</v>
          </cell>
        </row>
        <row r="2831">
          <cell r="A2831">
            <v>1</v>
          </cell>
          <cell r="B2831">
            <v>12</v>
          </cell>
          <cell r="C2831">
            <v>30</v>
          </cell>
          <cell r="D2831">
            <v>6075</v>
          </cell>
          <cell r="F2831">
            <v>0</v>
          </cell>
        </row>
        <row r="2832">
          <cell r="A2832">
            <v>1</v>
          </cell>
          <cell r="B2832">
            <v>12</v>
          </cell>
          <cell r="C2832">
            <v>30</v>
          </cell>
          <cell r="D2832">
            <v>6080</v>
          </cell>
          <cell r="F2832">
            <v>0</v>
          </cell>
        </row>
        <row r="2833">
          <cell r="A2833">
            <v>1</v>
          </cell>
          <cell r="B2833">
            <v>12</v>
          </cell>
          <cell r="C2833">
            <v>30</v>
          </cell>
          <cell r="D2833">
            <v>6085</v>
          </cell>
          <cell r="F2833">
            <v>0</v>
          </cell>
        </row>
        <row r="2834">
          <cell r="A2834">
            <v>1</v>
          </cell>
          <cell r="B2834">
            <v>12</v>
          </cell>
          <cell r="C2834">
            <v>30</v>
          </cell>
          <cell r="D2834">
            <v>6090</v>
          </cell>
          <cell r="F2834">
            <v>0</v>
          </cell>
        </row>
        <row r="2835">
          <cell r="A2835">
            <v>1</v>
          </cell>
          <cell r="B2835">
            <v>12</v>
          </cell>
          <cell r="C2835">
            <v>30</v>
          </cell>
          <cell r="D2835">
            <v>6095</v>
          </cell>
          <cell r="F2835">
            <v>0</v>
          </cell>
        </row>
        <row r="2836">
          <cell r="A2836">
            <v>1</v>
          </cell>
          <cell r="B2836">
            <v>12</v>
          </cell>
          <cell r="C2836">
            <v>30</v>
          </cell>
          <cell r="D2836">
            <v>6100</v>
          </cell>
          <cell r="F2836">
            <v>0</v>
          </cell>
        </row>
        <row r="2837">
          <cell r="A2837">
            <v>1</v>
          </cell>
          <cell r="B2837">
            <v>12</v>
          </cell>
          <cell r="C2837">
            <v>30</v>
          </cell>
          <cell r="D2837">
            <v>6105</v>
          </cell>
          <cell r="F2837">
            <v>0</v>
          </cell>
        </row>
        <row r="2838">
          <cell r="A2838">
            <v>1</v>
          </cell>
          <cell r="B2838">
            <v>12</v>
          </cell>
          <cell r="C2838">
            <v>30</v>
          </cell>
          <cell r="D2838">
            <v>6110</v>
          </cell>
          <cell r="F2838">
            <v>0</v>
          </cell>
        </row>
        <row r="2839">
          <cell r="A2839">
            <v>1</v>
          </cell>
          <cell r="B2839">
            <v>12</v>
          </cell>
          <cell r="C2839">
            <v>30</v>
          </cell>
          <cell r="D2839">
            <v>6115</v>
          </cell>
          <cell r="F2839">
            <v>0</v>
          </cell>
        </row>
        <row r="2840">
          <cell r="A2840">
            <v>1</v>
          </cell>
          <cell r="B2840">
            <v>12</v>
          </cell>
          <cell r="C2840">
            <v>30</v>
          </cell>
          <cell r="D2840">
            <v>6120</v>
          </cell>
          <cell r="F2840">
            <v>0</v>
          </cell>
        </row>
        <row r="2841">
          <cell r="A2841">
            <v>1</v>
          </cell>
          <cell r="B2841">
            <v>12</v>
          </cell>
          <cell r="C2841">
            <v>30</v>
          </cell>
          <cell r="D2841">
            <v>6125</v>
          </cell>
          <cell r="F2841">
            <v>0</v>
          </cell>
        </row>
        <row r="2842">
          <cell r="A2842">
            <v>1</v>
          </cell>
          <cell r="B2842">
            <v>12</v>
          </cell>
          <cell r="C2842">
            <v>30</v>
          </cell>
          <cell r="D2842">
            <v>6130</v>
          </cell>
          <cell r="F2842">
            <v>0</v>
          </cell>
        </row>
        <row r="2843">
          <cell r="A2843">
            <v>1</v>
          </cell>
          <cell r="B2843">
            <v>12</v>
          </cell>
          <cell r="C2843">
            <v>30</v>
          </cell>
          <cell r="D2843">
            <v>6135</v>
          </cell>
          <cell r="F2843">
            <v>0</v>
          </cell>
        </row>
        <row r="2844">
          <cell r="A2844">
            <v>1</v>
          </cell>
          <cell r="B2844">
            <v>12</v>
          </cell>
          <cell r="C2844">
            <v>30</v>
          </cell>
          <cell r="D2844">
            <v>6140</v>
          </cell>
          <cell r="F2844">
            <v>0</v>
          </cell>
        </row>
        <row r="2845">
          <cell r="A2845">
            <v>1</v>
          </cell>
          <cell r="B2845">
            <v>12</v>
          </cell>
          <cell r="C2845">
            <v>30</v>
          </cell>
          <cell r="D2845">
            <v>6145</v>
          </cell>
          <cell r="F2845">
            <v>0</v>
          </cell>
        </row>
        <row r="2846">
          <cell r="A2846">
            <v>1</v>
          </cell>
          <cell r="B2846">
            <v>12</v>
          </cell>
          <cell r="C2846">
            <v>30</v>
          </cell>
          <cell r="D2846">
            <v>6150</v>
          </cell>
          <cell r="F2846">
            <v>0</v>
          </cell>
        </row>
        <row r="2847">
          <cell r="A2847">
            <v>1</v>
          </cell>
          <cell r="B2847">
            <v>12</v>
          </cell>
          <cell r="C2847">
            <v>40</v>
          </cell>
          <cell r="D2847">
            <v>6010</v>
          </cell>
          <cell r="F2847">
            <v>0</v>
          </cell>
        </row>
        <row r="2848">
          <cell r="A2848">
            <v>1</v>
          </cell>
          <cell r="B2848">
            <v>12</v>
          </cell>
          <cell r="C2848">
            <v>40</v>
          </cell>
          <cell r="D2848">
            <v>6015</v>
          </cell>
          <cell r="F2848">
            <v>12381.57</v>
          </cell>
        </row>
        <row r="2849">
          <cell r="A2849">
            <v>1</v>
          </cell>
          <cell r="B2849">
            <v>12</v>
          </cell>
          <cell r="C2849">
            <v>40</v>
          </cell>
          <cell r="D2849">
            <v>6020</v>
          </cell>
          <cell r="F2849">
            <v>0</v>
          </cell>
        </row>
        <row r="2850">
          <cell r="A2850">
            <v>1</v>
          </cell>
          <cell r="B2850">
            <v>12</v>
          </cell>
          <cell r="C2850">
            <v>40</v>
          </cell>
          <cell r="D2850">
            <v>6025</v>
          </cell>
          <cell r="F2850">
            <v>1111.1099999999999</v>
          </cell>
        </row>
        <row r="2851">
          <cell r="A2851">
            <v>1</v>
          </cell>
          <cell r="B2851">
            <v>12</v>
          </cell>
          <cell r="C2851">
            <v>40</v>
          </cell>
          <cell r="D2851">
            <v>6030</v>
          </cell>
          <cell r="F2851">
            <v>21.18</v>
          </cell>
        </row>
        <row r="2852">
          <cell r="A2852">
            <v>1</v>
          </cell>
          <cell r="B2852">
            <v>12</v>
          </cell>
          <cell r="C2852">
            <v>40</v>
          </cell>
          <cell r="D2852">
            <v>6035</v>
          </cell>
          <cell r="F2852">
            <v>0</v>
          </cell>
        </row>
        <row r="2853">
          <cell r="A2853">
            <v>1</v>
          </cell>
          <cell r="B2853">
            <v>12</v>
          </cell>
          <cell r="C2853">
            <v>40</v>
          </cell>
          <cell r="D2853">
            <v>6040</v>
          </cell>
          <cell r="F2853">
            <v>0</v>
          </cell>
        </row>
        <row r="2854">
          <cell r="A2854">
            <v>1</v>
          </cell>
          <cell r="B2854">
            <v>12</v>
          </cell>
          <cell r="C2854">
            <v>40</v>
          </cell>
          <cell r="D2854">
            <v>6045</v>
          </cell>
          <cell r="F2854">
            <v>0</v>
          </cell>
        </row>
        <row r="2855">
          <cell r="A2855">
            <v>1</v>
          </cell>
          <cell r="B2855">
            <v>12</v>
          </cell>
          <cell r="C2855">
            <v>40</v>
          </cell>
          <cell r="D2855">
            <v>6050</v>
          </cell>
          <cell r="F2855">
            <v>0</v>
          </cell>
        </row>
        <row r="2856">
          <cell r="A2856">
            <v>1</v>
          </cell>
          <cell r="B2856">
            <v>12</v>
          </cell>
          <cell r="C2856">
            <v>40</v>
          </cell>
          <cell r="D2856">
            <v>6055</v>
          </cell>
          <cell r="F2856">
            <v>0</v>
          </cell>
        </row>
        <row r="2857">
          <cell r="A2857">
            <v>1</v>
          </cell>
          <cell r="B2857">
            <v>12</v>
          </cell>
          <cell r="C2857">
            <v>40</v>
          </cell>
          <cell r="D2857">
            <v>6060</v>
          </cell>
          <cell r="F2857">
            <v>0</v>
          </cell>
        </row>
        <row r="2858">
          <cell r="A2858">
            <v>1</v>
          </cell>
          <cell r="B2858">
            <v>12</v>
          </cell>
          <cell r="C2858">
            <v>40</v>
          </cell>
          <cell r="D2858">
            <v>6065</v>
          </cell>
          <cell r="F2858">
            <v>0</v>
          </cell>
        </row>
        <row r="2859">
          <cell r="A2859">
            <v>1</v>
          </cell>
          <cell r="B2859">
            <v>12</v>
          </cell>
          <cell r="C2859">
            <v>40</v>
          </cell>
          <cell r="D2859">
            <v>6070</v>
          </cell>
          <cell r="F2859">
            <v>0</v>
          </cell>
        </row>
        <row r="2860">
          <cell r="A2860">
            <v>1</v>
          </cell>
          <cell r="B2860">
            <v>12</v>
          </cell>
          <cell r="C2860">
            <v>40</v>
          </cell>
          <cell r="D2860">
            <v>6075</v>
          </cell>
          <cell r="F2860">
            <v>0</v>
          </cell>
        </row>
        <row r="2861">
          <cell r="A2861">
            <v>1</v>
          </cell>
          <cell r="B2861">
            <v>12</v>
          </cell>
          <cell r="C2861">
            <v>40</v>
          </cell>
          <cell r="D2861">
            <v>6080</v>
          </cell>
          <cell r="F2861">
            <v>0</v>
          </cell>
        </row>
        <row r="2862">
          <cell r="A2862">
            <v>1</v>
          </cell>
          <cell r="B2862">
            <v>12</v>
          </cell>
          <cell r="C2862">
            <v>40</v>
          </cell>
          <cell r="D2862">
            <v>6085</v>
          </cell>
          <cell r="F2862">
            <v>0</v>
          </cell>
        </row>
        <row r="2863">
          <cell r="A2863">
            <v>1</v>
          </cell>
          <cell r="B2863">
            <v>12</v>
          </cell>
          <cell r="C2863">
            <v>40</v>
          </cell>
          <cell r="D2863">
            <v>6090</v>
          </cell>
          <cell r="F2863">
            <v>0</v>
          </cell>
        </row>
        <row r="2864">
          <cell r="A2864">
            <v>1</v>
          </cell>
          <cell r="B2864">
            <v>12</v>
          </cell>
          <cell r="C2864">
            <v>40</v>
          </cell>
          <cell r="D2864">
            <v>6095</v>
          </cell>
          <cell r="F2864">
            <v>0</v>
          </cell>
        </row>
        <row r="2865">
          <cell r="A2865">
            <v>1</v>
          </cell>
          <cell r="B2865">
            <v>12</v>
          </cell>
          <cell r="C2865">
            <v>40</v>
          </cell>
          <cell r="D2865">
            <v>6100</v>
          </cell>
          <cell r="F2865">
            <v>0</v>
          </cell>
        </row>
        <row r="2866">
          <cell r="A2866">
            <v>1</v>
          </cell>
          <cell r="B2866">
            <v>12</v>
          </cell>
          <cell r="C2866">
            <v>40</v>
          </cell>
          <cell r="D2866">
            <v>6105</v>
          </cell>
          <cell r="F2866">
            <v>0</v>
          </cell>
        </row>
        <row r="2867">
          <cell r="A2867">
            <v>1</v>
          </cell>
          <cell r="B2867">
            <v>12</v>
          </cell>
          <cell r="C2867">
            <v>40</v>
          </cell>
          <cell r="D2867">
            <v>6110</v>
          </cell>
          <cell r="F2867">
            <v>0</v>
          </cell>
        </row>
        <row r="2868">
          <cell r="A2868">
            <v>1</v>
          </cell>
          <cell r="B2868">
            <v>12</v>
          </cell>
          <cell r="C2868">
            <v>40</v>
          </cell>
          <cell r="D2868">
            <v>6110</v>
          </cell>
          <cell r="F2868">
            <v>0</v>
          </cell>
        </row>
        <row r="2869">
          <cell r="A2869">
            <v>1</v>
          </cell>
          <cell r="B2869">
            <v>12</v>
          </cell>
          <cell r="C2869">
            <v>40</v>
          </cell>
          <cell r="D2869">
            <v>6110</v>
          </cell>
          <cell r="F2869">
            <v>0</v>
          </cell>
        </row>
        <row r="2870">
          <cell r="A2870">
            <v>1</v>
          </cell>
          <cell r="B2870">
            <v>12</v>
          </cell>
          <cell r="C2870">
            <v>40</v>
          </cell>
          <cell r="D2870">
            <v>6110</v>
          </cell>
          <cell r="F2870">
            <v>0</v>
          </cell>
        </row>
        <row r="2871">
          <cell r="A2871">
            <v>1</v>
          </cell>
          <cell r="B2871">
            <v>12</v>
          </cell>
          <cell r="C2871">
            <v>40</v>
          </cell>
          <cell r="D2871">
            <v>6110</v>
          </cell>
          <cell r="F2871">
            <v>0</v>
          </cell>
        </row>
        <row r="2872">
          <cell r="A2872">
            <v>1</v>
          </cell>
          <cell r="B2872">
            <v>12</v>
          </cell>
          <cell r="C2872">
            <v>40</v>
          </cell>
          <cell r="D2872">
            <v>6110</v>
          </cell>
          <cell r="F2872">
            <v>0</v>
          </cell>
        </row>
        <row r="2873">
          <cell r="A2873">
            <v>1</v>
          </cell>
          <cell r="B2873">
            <v>12</v>
          </cell>
          <cell r="C2873">
            <v>40</v>
          </cell>
          <cell r="D2873">
            <v>6115</v>
          </cell>
          <cell r="F2873">
            <v>0</v>
          </cell>
        </row>
        <row r="2874">
          <cell r="A2874">
            <v>1</v>
          </cell>
          <cell r="B2874">
            <v>12</v>
          </cell>
          <cell r="C2874">
            <v>40</v>
          </cell>
          <cell r="D2874">
            <v>6120</v>
          </cell>
          <cell r="F2874">
            <v>0</v>
          </cell>
        </row>
        <row r="2875">
          <cell r="A2875">
            <v>1</v>
          </cell>
          <cell r="B2875">
            <v>12</v>
          </cell>
          <cell r="C2875">
            <v>40</v>
          </cell>
          <cell r="D2875">
            <v>6125</v>
          </cell>
          <cell r="F2875">
            <v>570.20000000000005</v>
          </cell>
        </row>
        <row r="2876">
          <cell r="A2876">
            <v>1</v>
          </cell>
          <cell r="B2876">
            <v>12</v>
          </cell>
          <cell r="C2876">
            <v>40</v>
          </cell>
          <cell r="D2876">
            <v>6130</v>
          </cell>
          <cell r="F2876">
            <v>0</v>
          </cell>
        </row>
        <row r="2877">
          <cell r="A2877">
            <v>1</v>
          </cell>
          <cell r="B2877">
            <v>12</v>
          </cell>
          <cell r="C2877">
            <v>40</v>
          </cell>
          <cell r="D2877">
            <v>6135</v>
          </cell>
          <cell r="F2877">
            <v>0</v>
          </cell>
        </row>
        <row r="2878">
          <cell r="A2878">
            <v>1</v>
          </cell>
          <cell r="B2878">
            <v>12</v>
          </cell>
          <cell r="C2878">
            <v>40</v>
          </cell>
          <cell r="D2878">
            <v>6140</v>
          </cell>
          <cell r="F2878">
            <v>0</v>
          </cell>
        </row>
        <row r="2879">
          <cell r="A2879">
            <v>1</v>
          </cell>
          <cell r="B2879">
            <v>12</v>
          </cell>
          <cell r="C2879">
            <v>40</v>
          </cell>
          <cell r="D2879">
            <v>6145</v>
          </cell>
          <cell r="F2879">
            <v>0</v>
          </cell>
        </row>
        <row r="2880">
          <cell r="A2880">
            <v>1</v>
          </cell>
          <cell r="B2880">
            <v>12</v>
          </cell>
          <cell r="C2880">
            <v>40</v>
          </cell>
          <cell r="D2880">
            <v>6150</v>
          </cell>
          <cell r="F2880">
            <v>0</v>
          </cell>
        </row>
        <row r="2881">
          <cell r="A2881">
            <v>1</v>
          </cell>
          <cell r="B2881">
            <v>12</v>
          </cell>
          <cell r="C2881">
            <v>40</v>
          </cell>
          <cell r="D2881">
            <v>6155</v>
          </cell>
          <cell r="F2881">
            <v>0</v>
          </cell>
        </row>
        <row r="2882">
          <cell r="A2882">
            <v>1</v>
          </cell>
          <cell r="B2882">
            <v>12</v>
          </cell>
          <cell r="C2882">
            <v>50</v>
          </cell>
          <cell r="D2882">
            <v>6010</v>
          </cell>
          <cell r="F2882">
            <v>4335.54</v>
          </cell>
        </row>
        <row r="2883">
          <cell r="A2883">
            <v>1</v>
          </cell>
          <cell r="B2883">
            <v>12</v>
          </cell>
          <cell r="C2883">
            <v>50</v>
          </cell>
          <cell r="D2883">
            <v>6015</v>
          </cell>
          <cell r="F2883">
            <v>0</v>
          </cell>
        </row>
        <row r="2884">
          <cell r="A2884">
            <v>1</v>
          </cell>
          <cell r="B2884">
            <v>12</v>
          </cell>
          <cell r="C2884">
            <v>50</v>
          </cell>
          <cell r="D2884">
            <v>6020</v>
          </cell>
          <cell r="F2884">
            <v>0</v>
          </cell>
        </row>
        <row r="2885">
          <cell r="A2885">
            <v>1</v>
          </cell>
          <cell r="B2885">
            <v>12</v>
          </cell>
          <cell r="C2885">
            <v>50</v>
          </cell>
          <cell r="D2885">
            <v>6025</v>
          </cell>
          <cell r="F2885">
            <v>244.78</v>
          </cell>
        </row>
        <row r="2886">
          <cell r="A2886">
            <v>1</v>
          </cell>
          <cell r="B2886">
            <v>12</v>
          </cell>
          <cell r="C2886">
            <v>50</v>
          </cell>
          <cell r="D2886">
            <v>6030</v>
          </cell>
          <cell r="F2886">
            <v>816.23</v>
          </cell>
        </row>
        <row r="2887">
          <cell r="A2887">
            <v>1</v>
          </cell>
          <cell r="B2887">
            <v>12</v>
          </cell>
          <cell r="C2887">
            <v>50</v>
          </cell>
          <cell r="D2887">
            <v>6035</v>
          </cell>
          <cell r="F2887">
            <v>0</v>
          </cell>
        </row>
        <row r="2888">
          <cell r="A2888">
            <v>1</v>
          </cell>
          <cell r="B2888">
            <v>12</v>
          </cell>
          <cell r="C2888">
            <v>50</v>
          </cell>
          <cell r="D2888">
            <v>6040</v>
          </cell>
          <cell r="F2888">
            <v>0</v>
          </cell>
        </row>
        <row r="2889">
          <cell r="A2889">
            <v>1</v>
          </cell>
          <cell r="B2889">
            <v>12</v>
          </cell>
          <cell r="C2889">
            <v>50</v>
          </cell>
          <cell r="D2889">
            <v>6045</v>
          </cell>
          <cell r="F2889">
            <v>0</v>
          </cell>
        </row>
        <row r="2890">
          <cell r="A2890">
            <v>1</v>
          </cell>
          <cell r="B2890">
            <v>12</v>
          </cell>
          <cell r="C2890">
            <v>50</v>
          </cell>
          <cell r="D2890">
            <v>6050</v>
          </cell>
          <cell r="F2890">
            <v>0</v>
          </cell>
        </row>
        <row r="2891">
          <cell r="A2891">
            <v>1</v>
          </cell>
          <cell r="B2891">
            <v>12</v>
          </cell>
          <cell r="C2891">
            <v>50</v>
          </cell>
          <cell r="D2891">
            <v>6055</v>
          </cell>
          <cell r="F2891">
            <v>0</v>
          </cell>
        </row>
        <row r="2892">
          <cell r="A2892">
            <v>1</v>
          </cell>
          <cell r="B2892">
            <v>12</v>
          </cell>
          <cell r="C2892">
            <v>50</v>
          </cell>
          <cell r="D2892">
            <v>6060</v>
          </cell>
          <cell r="F2892">
            <v>0</v>
          </cell>
        </row>
        <row r="2893">
          <cell r="A2893">
            <v>1</v>
          </cell>
          <cell r="B2893">
            <v>12</v>
          </cell>
          <cell r="C2893">
            <v>50</v>
          </cell>
          <cell r="D2893">
            <v>6065</v>
          </cell>
          <cell r="F2893">
            <v>0</v>
          </cell>
        </row>
        <row r="2894">
          <cell r="A2894">
            <v>1</v>
          </cell>
          <cell r="B2894">
            <v>12</v>
          </cell>
          <cell r="C2894">
            <v>50</v>
          </cell>
          <cell r="D2894">
            <v>6070</v>
          </cell>
          <cell r="F2894">
            <v>0</v>
          </cell>
        </row>
        <row r="2895">
          <cell r="A2895">
            <v>1</v>
          </cell>
          <cell r="B2895">
            <v>12</v>
          </cell>
          <cell r="C2895">
            <v>50</v>
          </cell>
          <cell r="D2895">
            <v>6075</v>
          </cell>
          <cell r="F2895">
            <v>0</v>
          </cell>
        </row>
        <row r="2896">
          <cell r="A2896">
            <v>1</v>
          </cell>
          <cell r="B2896">
            <v>12</v>
          </cell>
          <cell r="C2896">
            <v>50</v>
          </cell>
          <cell r="D2896">
            <v>6080</v>
          </cell>
          <cell r="F2896">
            <v>0</v>
          </cell>
        </row>
        <row r="2897">
          <cell r="A2897">
            <v>1</v>
          </cell>
          <cell r="B2897">
            <v>12</v>
          </cell>
          <cell r="C2897">
            <v>50</v>
          </cell>
          <cell r="D2897">
            <v>6085</v>
          </cell>
          <cell r="F2897">
            <v>0</v>
          </cell>
        </row>
        <row r="2898">
          <cell r="A2898">
            <v>1</v>
          </cell>
          <cell r="B2898">
            <v>12</v>
          </cell>
          <cell r="C2898">
            <v>50</v>
          </cell>
          <cell r="D2898">
            <v>6090</v>
          </cell>
          <cell r="F2898">
            <v>0</v>
          </cell>
        </row>
        <row r="2899">
          <cell r="A2899">
            <v>1</v>
          </cell>
          <cell r="B2899">
            <v>12</v>
          </cell>
          <cell r="C2899">
            <v>50</v>
          </cell>
          <cell r="D2899">
            <v>6095</v>
          </cell>
          <cell r="F2899">
            <v>0</v>
          </cell>
        </row>
        <row r="2900">
          <cell r="A2900">
            <v>1</v>
          </cell>
          <cell r="B2900">
            <v>12</v>
          </cell>
          <cell r="C2900">
            <v>50</v>
          </cell>
          <cell r="D2900">
            <v>6100</v>
          </cell>
          <cell r="F2900">
            <v>38.54</v>
          </cell>
        </row>
        <row r="2901">
          <cell r="A2901">
            <v>1</v>
          </cell>
          <cell r="B2901">
            <v>12</v>
          </cell>
          <cell r="C2901">
            <v>50</v>
          </cell>
          <cell r="D2901">
            <v>6105</v>
          </cell>
          <cell r="F2901">
            <v>0</v>
          </cell>
        </row>
        <row r="2902">
          <cell r="A2902">
            <v>1</v>
          </cell>
          <cell r="B2902">
            <v>12</v>
          </cell>
          <cell r="C2902">
            <v>50</v>
          </cell>
          <cell r="D2902">
            <v>6110</v>
          </cell>
          <cell r="F2902">
            <v>0</v>
          </cell>
        </row>
        <row r="2903">
          <cell r="A2903">
            <v>1</v>
          </cell>
          <cell r="B2903">
            <v>12</v>
          </cell>
          <cell r="C2903">
            <v>50</v>
          </cell>
          <cell r="D2903">
            <v>6115</v>
          </cell>
          <cell r="F2903">
            <v>0</v>
          </cell>
        </row>
        <row r="2904">
          <cell r="A2904">
            <v>1</v>
          </cell>
          <cell r="B2904">
            <v>12</v>
          </cell>
          <cell r="C2904">
            <v>50</v>
          </cell>
          <cell r="D2904">
            <v>6120</v>
          </cell>
          <cell r="F2904">
            <v>0</v>
          </cell>
        </row>
        <row r="2905">
          <cell r="A2905">
            <v>1</v>
          </cell>
          <cell r="B2905">
            <v>12</v>
          </cell>
          <cell r="C2905">
            <v>50</v>
          </cell>
          <cell r="D2905">
            <v>6125</v>
          </cell>
          <cell r="F2905">
            <v>0</v>
          </cell>
        </row>
        <row r="2906">
          <cell r="A2906">
            <v>1</v>
          </cell>
          <cell r="B2906">
            <v>12</v>
          </cell>
          <cell r="C2906">
            <v>50</v>
          </cell>
          <cell r="D2906">
            <v>6130</v>
          </cell>
          <cell r="F2906">
            <v>0</v>
          </cell>
        </row>
        <row r="2907">
          <cell r="A2907">
            <v>1</v>
          </cell>
          <cell r="B2907">
            <v>12</v>
          </cell>
          <cell r="C2907">
            <v>50</v>
          </cell>
          <cell r="D2907">
            <v>6135</v>
          </cell>
          <cell r="F2907">
            <v>0</v>
          </cell>
        </row>
        <row r="2908">
          <cell r="A2908">
            <v>1</v>
          </cell>
          <cell r="B2908">
            <v>12</v>
          </cell>
          <cell r="C2908">
            <v>50</v>
          </cell>
          <cell r="D2908">
            <v>6140</v>
          </cell>
          <cell r="F2908">
            <v>0</v>
          </cell>
        </row>
        <row r="2909">
          <cell r="A2909">
            <v>1</v>
          </cell>
          <cell r="B2909">
            <v>12</v>
          </cell>
          <cell r="C2909">
            <v>50</v>
          </cell>
          <cell r="D2909">
            <v>6145</v>
          </cell>
          <cell r="F2909">
            <v>0</v>
          </cell>
        </row>
        <row r="2910">
          <cell r="A2910">
            <v>1</v>
          </cell>
          <cell r="B2910">
            <v>12</v>
          </cell>
          <cell r="C2910">
            <v>50</v>
          </cell>
          <cell r="D2910">
            <v>6150</v>
          </cell>
          <cell r="F2910">
            <v>0</v>
          </cell>
        </row>
        <row r="2911">
          <cell r="A2911">
            <v>1</v>
          </cell>
          <cell r="B2911">
            <v>12</v>
          </cell>
          <cell r="C2911">
            <v>50</v>
          </cell>
          <cell r="D2911">
            <v>6155</v>
          </cell>
          <cell r="F2911">
            <v>0</v>
          </cell>
        </row>
        <row r="2912">
          <cell r="A2912">
            <v>1</v>
          </cell>
          <cell r="B2912">
            <v>13</v>
          </cell>
          <cell r="C2912">
            <v>0</v>
          </cell>
          <cell r="D2912">
            <v>1032</v>
          </cell>
          <cell r="F2912">
            <v>0</v>
          </cell>
        </row>
        <row r="2913">
          <cell r="A2913">
            <v>1</v>
          </cell>
          <cell r="B2913">
            <v>13</v>
          </cell>
          <cell r="C2913">
            <v>0</v>
          </cell>
          <cell r="D2913">
            <v>1050</v>
          </cell>
          <cell r="F2913">
            <v>-5789.48</v>
          </cell>
        </row>
        <row r="2914">
          <cell r="A2914">
            <v>1</v>
          </cell>
          <cell r="B2914">
            <v>13</v>
          </cell>
          <cell r="C2914">
            <v>0</v>
          </cell>
          <cell r="D2914">
            <v>1050</v>
          </cell>
          <cell r="F2914">
            <v>-87.99</v>
          </cell>
        </row>
        <row r="2915">
          <cell r="A2915">
            <v>1</v>
          </cell>
          <cell r="B2915">
            <v>13</v>
          </cell>
          <cell r="C2915">
            <v>0</v>
          </cell>
          <cell r="D2915">
            <v>1051</v>
          </cell>
          <cell r="F2915">
            <v>-343.74</v>
          </cell>
        </row>
        <row r="2916">
          <cell r="A2916">
            <v>1</v>
          </cell>
          <cell r="B2916">
            <v>13</v>
          </cell>
          <cell r="C2916">
            <v>0</v>
          </cell>
          <cell r="D2916">
            <v>1052</v>
          </cell>
          <cell r="F2916">
            <v>0</v>
          </cell>
        </row>
        <row r="2917">
          <cell r="A2917">
            <v>1</v>
          </cell>
          <cell r="B2917">
            <v>13</v>
          </cell>
          <cell r="C2917">
            <v>0</v>
          </cell>
          <cell r="D2917">
            <v>1052</v>
          </cell>
          <cell r="F2917">
            <v>0</v>
          </cell>
        </row>
        <row r="2918">
          <cell r="A2918">
            <v>1</v>
          </cell>
          <cell r="B2918">
            <v>13</v>
          </cell>
          <cell r="C2918">
            <v>0</v>
          </cell>
          <cell r="D2918">
            <v>1052</v>
          </cell>
          <cell r="F2918">
            <v>0</v>
          </cell>
        </row>
        <row r="2919">
          <cell r="A2919">
            <v>1</v>
          </cell>
          <cell r="B2919">
            <v>13</v>
          </cell>
          <cell r="C2919">
            <v>0</v>
          </cell>
          <cell r="D2919">
            <v>1055</v>
          </cell>
          <cell r="F2919">
            <v>0</v>
          </cell>
        </row>
        <row r="2920">
          <cell r="A2920">
            <v>1</v>
          </cell>
          <cell r="B2920">
            <v>13</v>
          </cell>
          <cell r="C2920">
            <v>0</v>
          </cell>
          <cell r="D2920">
            <v>1060</v>
          </cell>
          <cell r="F2920">
            <v>-5060.8900000000003</v>
          </cell>
        </row>
        <row r="2921">
          <cell r="A2921">
            <v>1</v>
          </cell>
          <cell r="B2921">
            <v>13</v>
          </cell>
          <cell r="C2921">
            <v>0</v>
          </cell>
          <cell r="D2921">
            <v>1065</v>
          </cell>
          <cell r="F2921">
            <v>0</v>
          </cell>
        </row>
        <row r="2922">
          <cell r="A2922">
            <v>1</v>
          </cell>
          <cell r="B2922">
            <v>13</v>
          </cell>
          <cell r="C2922">
            <v>0</v>
          </cell>
          <cell r="D2922">
            <v>4010</v>
          </cell>
          <cell r="F2922">
            <v>-204840.51</v>
          </cell>
        </row>
        <row r="2923">
          <cell r="A2923">
            <v>1</v>
          </cell>
          <cell r="B2923">
            <v>13</v>
          </cell>
          <cell r="C2923">
            <v>0</v>
          </cell>
          <cell r="D2923">
            <v>4010</v>
          </cell>
          <cell r="F2923">
            <v>7857.21</v>
          </cell>
        </row>
        <row r="2924">
          <cell r="A2924">
            <v>1</v>
          </cell>
          <cell r="B2924">
            <v>13</v>
          </cell>
          <cell r="C2924">
            <v>0</v>
          </cell>
          <cell r="D2924">
            <v>4020</v>
          </cell>
          <cell r="F2924">
            <v>-94350.88</v>
          </cell>
        </row>
        <row r="2925">
          <cell r="A2925">
            <v>1</v>
          </cell>
          <cell r="B2925">
            <v>13</v>
          </cell>
          <cell r="C2925">
            <v>0</v>
          </cell>
          <cell r="D2925">
            <v>4020</v>
          </cell>
          <cell r="F2925">
            <v>0</v>
          </cell>
        </row>
        <row r="2926">
          <cell r="A2926">
            <v>1</v>
          </cell>
          <cell r="B2926">
            <v>13</v>
          </cell>
          <cell r="C2926">
            <v>0</v>
          </cell>
          <cell r="D2926">
            <v>4030</v>
          </cell>
          <cell r="F2926">
            <v>0</v>
          </cell>
        </row>
        <row r="2927">
          <cell r="A2927">
            <v>1</v>
          </cell>
          <cell r="B2927">
            <v>13</v>
          </cell>
          <cell r="C2927">
            <v>0</v>
          </cell>
          <cell r="D2927">
            <v>4040</v>
          </cell>
          <cell r="F2927">
            <v>0</v>
          </cell>
        </row>
        <row r="2928">
          <cell r="A2928">
            <v>1</v>
          </cell>
          <cell r="B2928">
            <v>13</v>
          </cell>
          <cell r="C2928">
            <v>0</v>
          </cell>
          <cell r="D2928">
            <v>4050</v>
          </cell>
          <cell r="F2928">
            <v>-547.99</v>
          </cell>
        </row>
        <row r="2929">
          <cell r="A2929">
            <v>1</v>
          </cell>
          <cell r="B2929">
            <v>13</v>
          </cell>
          <cell r="C2929">
            <v>0</v>
          </cell>
          <cell r="D2929">
            <v>4060</v>
          </cell>
          <cell r="F2929">
            <v>0</v>
          </cell>
        </row>
        <row r="2930">
          <cell r="A2930">
            <v>1</v>
          </cell>
          <cell r="B2930">
            <v>13</v>
          </cell>
          <cell r="C2930">
            <v>0</v>
          </cell>
          <cell r="D2930">
            <v>5010</v>
          </cell>
          <cell r="F2930">
            <v>145782.87</v>
          </cell>
        </row>
        <row r="2931">
          <cell r="A2931">
            <v>1</v>
          </cell>
          <cell r="B2931">
            <v>13</v>
          </cell>
          <cell r="C2931">
            <v>0</v>
          </cell>
          <cell r="D2931">
            <v>5011</v>
          </cell>
          <cell r="F2931">
            <v>446.86</v>
          </cell>
        </row>
        <row r="2932">
          <cell r="A2932">
            <v>1</v>
          </cell>
          <cell r="B2932">
            <v>13</v>
          </cell>
          <cell r="C2932">
            <v>0</v>
          </cell>
          <cell r="D2932">
            <v>5011</v>
          </cell>
          <cell r="F2932">
            <v>0</v>
          </cell>
        </row>
        <row r="2933">
          <cell r="A2933">
            <v>1</v>
          </cell>
          <cell r="B2933">
            <v>13</v>
          </cell>
          <cell r="C2933">
            <v>0</v>
          </cell>
          <cell r="D2933">
            <v>5011</v>
          </cell>
          <cell r="F2933">
            <v>0</v>
          </cell>
        </row>
        <row r="2934">
          <cell r="A2934">
            <v>1</v>
          </cell>
          <cell r="B2934">
            <v>13</v>
          </cell>
          <cell r="C2934">
            <v>0</v>
          </cell>
          <cell r="D2934">
            <v>5012</v>
          </cell>
          <cell r="F2934">
            <v>0</v>
          </cell>
        </row>
        <row r="2935">
          <cell r="A2935">
            <v>1</v>
          </cell>
          <cell r="B2935">
            <v>13</v>
          </cell>
          <cell r="C2935">
            <v>0</v>
          </cell>
          <cell r="D2935">
            <v>5012</v>
          </cell>
          <cell r="F2935">
            <v>343.74</v>
          </cell>
        </row>
        <row r="2936">
          <cell r="A2936">
            <v>1</v>
          </cell>
          <cell r="B2936">
            <v>13</v>
          </cell>
          <cell r="C2936">
            <v>0</v>
          </cell>
          <cell r="D2936">
            <v>5012</v>
          </cell>
          <cell r="F2936">
            <v>-97.97</v>
          </cell>
        </row>
        <row r="2937">
          <cell r="A2937">
            <v>1</v>
          </cell>
          <cell r="B2937">
            <v>13</v>
          </cell>
          <cell r="C2937">
            <v>0</v>
          </cell>
          <cell r="D2937">
            <v>5020</v>
          </cell>
          <cell r="F2937">
            <v>83569.960000000006</v>
          </cell>
        </row>
        <row r="2938">
          <cell r="A2938">
            <v>1</v>
          </cell>
          <cell r="B2938">
            <v>13</v>
          </cell>
          <cell r="C2938">
            <v>0</v>
          </cell>
          <cell r="D2938">
            <v>5030</v>
          </cell>
          <cell r="F2938">
            <v>3904.8</v>
          </cell>
        </row>
        <row r="2939">
          <cell r="A2939">
            <v>1</v>
          </cell>
          <cell r="B2939">
            <v>13</v>
          </cell>
          <cell r="C2939">
            <v>0</v>
          </cell>
          <cell r="D2939">
            <v>5030</v>
          </cell>
          <cell r="F2939">
            <v>0</v>
          </cell>
        </row>
        <row r="2940">
          <cell r="A2940">
            <v>1</v>
          </cell>
          <cell r="B2940">
            <v>13</v>
          </cell>
          <cell r="C2940">
            <v>0</v>
          </cell>
          <cell r="D2940">
            <v>5040</v>
          </cell>
          <cell r="F2940">
            <v>-4497.8500000000004</v>
          </cell>
        </row>
        <row r="2941">
          <cell r="A2941">
            <v>1</v>
          </cell>
          <cell r="B2941">
            <v>13</v>
          </cell>
          <cell r="C2941">
            <v>0</v>
          </cell>
          <cell r="D2941">
            <v>5050</v>
          </cell>
          <cell r="F2941">
            <v>-3595</v>
          </cell>
        </row>
        <row r="2942">
          <cell r="A2942">
            <v>1</v>
          </cell>
          <cell r="B2942">
            <v>13</v>
          </cell>
          <cell r="C2942">
            <v>0</v>
          </cell>
          <cell r="D2942">
            <v>7010</v>
          </cell>
          <cell r="F2942">
            <v>0</v>
          </cell>
        </row>
        <row r="2943">
          <cell r="A2943">
            <v>1</v>
          </cell>
          <cell r="B2943">
            <v>13</v>
          </cell>
          <cell r="C2943">
            <v>0</v>
          </cell>
          <cell r="D2943">
            <v>7015</v>
          </cell>
          <cell r="F2943">
            <v>0</v>
          </cell>
        </row>
        <row r="2944">
          <cell r="A2944">
            <v>1</v>
          </cell>
          <cell r="B2944">
            <v>13</v>
          </cell>
          <cell r="C2944">
            <v>0</v>
          </cell>
          <cell r="D2944">
            <v>7020</v>
          </cell>
          <cell r="F2944">
            <v>0</v>
          </cell>
        </row>
        <row r="2945">
          <cell r="A2945">
            <v>1</v>
          </cell>
          <cell r="B2945">
            <v>13</v>
          </cell>
          <cell r="C2945">
            <v>0</v>
          </cell>
          <cell r="D2945">
            <v>7025</v>
          </cell>
          <cell r="F2945">
            <v>385</v>
          </cell>
        </row>
        <row r="2946">
          <cell r="A2946">
            <v>1</v>
          </cell>
          <cell r="B2946">
            <v>13</v>
          </cell>
          <cell r="C2946">
            <v>0</v>
          </cell>
          <cell r="D2946">
            <v>7030</v>
          </cell>
          <cell r="F2946">
            <v>182.95</v>
          </cell>
        </row>
        <row r="2947">
          <cell r="A2947">
            <v>1</v>
          </cell>
          <cell r="B2947">
            <v>13</v>
          </cell>
          <cell r="C2947">
            <v>0</v>
          </cell>
          <cell r="D2947">
            <v>7035</v>
          </cell>
          <cell r="F2947">
            <v>272.8</v>
          </cell>
        </row>
        <row r="2948">
          <cell r="A2948">
            <v>1</v>
          </cell>
          <cell r="B2948">
            <v>13</v>
          </cell>
          <cell r="C2948">
            <v>0</v>
          </cell>
          <cell r="D2948">
            <v>7040</v>
          </cell>
          <cell r="F2948">
            <v>0</v>
          </cell>
        </row>
        <row r="2949">
          <cell r="A2949">
            <v>1</v>
          </cell>
          <cell r="B2949">
            <v>13</v>
          </cell>
          <cell r="C2949">
            <v>0</v>
          </cell>
          <cell r="D2949">
            <v>7045</v>
          </cell>
          <cell r="F2949">
            <v>0</v>
          </cell>
        </row>
        <row r="2950">
          <cell r="A2950">
            <v>1</v>
          </cell>
          <cell r="B2950">
            <v>13</v>
          </cell>
          <cell r="C2950">
            <v>0</v>
          </cell>
          <cell r="D2950">
            <v>7050</v>
          </cell>
          <cell r="F2950">
            <v>396.19</v>
          </cell>
        </row>
        <row r="2951">
          <cell r="A2951">
            <v>1</v>
          </cell>
          <cell r="B2951">
            <v>13</v>
          </cell>
          <cell r="C2951">
            <v>0</v>
          </cell>
          <cell r="D2951">
            <v>7055</v>
          </cell>
          <cell r="F2951">
            <v>0</v>
          </cell>
        </row>
        <row r="2952">
          <cell r="A2952">
            <v>1</v>
          </cell>
          <cell r="B2952">
            <v>13</v>
          </cell>
          <cell r="C2952">
            <v>0</v>
          </cell>
          <cell r="D2952">
            <v>7060</v>
          </cell>
          <cell r="F2952">
            <v>1300</v>
          </cell>
        </row>
        <row r="2953">
          <cell r="A2953">
            <v>1</v>
          </cell>
          <cell r="B2953">
            <v>13</v>
          </cell>
          <cell r="C2953">
            <v>0</v>
          </cell>
          <cell r="D2953">
            <v>7065</v>
          </cell>
          <cell r="F2953">
            <v>0</v>
          </cell>
        </row>
        <row r="2954">
          <cell r="A2954">
            <v>1</v>
          </cell>
          <cell r="B2954">
            <v>13</v>
          </cell>
          <cell r="C2954">
            <v>0</v>
          </cell>
          <cell r="D2954">
            <v>7070</v>
          </cell>
          <cell r="F2954">
            <v>0</v>
          </cell>
        </row>
        <row r="2955">
          <cell r="A2955">
            <v>1</v>
          </cell>
          <cell r="B2955">
            <v>13</v>
          </cell>
          <cell r="C2955">
            <v>0</v>
          </cell>
          <cell r="D2955">
            <v>7075</v>
          </cell>
          <cell r="F2955">
            <v>0</v>
          </cell>
        </row>
        <row r="2956">
          <cell r="A2956">
            <v>1</v>
          </cell>
          <cell r="B2956">
            <v>13</v>
          </cell>
          <cell r="C2956">
            <v>0</v>
          </cell>
          <cell r="D2956">
            <v>7080</v>
          </cell>
          <cell r="F2956">
            <v>15.99</v>
          </cell>
        </row>
        <row r="2957">
          <cell r="A2957">
            <v>1</v>
          </cell>
          <cell r="B2957">
            <v>13</v>
          </cell>
          <cell r="C2957">
            <v>0</v>
          </cell>
          <cell r="D2957">
            <v>7085</v>
          </cell>
          <cell r="F2957">
            <v>5500</v>
          </cell>
        </row>
        <row r="2958">
          <cell r="A2958">
            <v>1</v>
          </cell>
          <cell r="B2958">
            <v>13</v>
          </cell>
          <cell r="C2958">
            <v>0</v>
          </cell>
          <cell r="D2958">
            <v>7086</v>
          </cell>
          <cell r="F2958">
            <v>0</v>
          </cell>
        </row>
        <row r="2959">
          <cell r="A2959">
            <v>1</v>
          </cell>
          <cell r="B2959">
            <v>13</v>
          </cell>
          <cell r="C2959">
            <v>0</v>
          </cell>
          <cell r="D2959">
            <v>7090</v>
          </cell>
          <cell r="F2959">
            <v>633.07000000000005</v>
          </cell>
        </row>
        <row r="2960">
          <cell r="A2960">
            <v>1</v>
          </cell>
          <cell r="B2960">
            <v>13</v>
          </cell>
          <cell r="C2960">
            <v>0</v>
          </cell>
          <cell r="D2960">
            <v>7095</v>
          </cell>
          <cell r="F2960">
            <v>1159</v>
          </cell>
        </row>
        <row r="2961">
          <cell r="A2961">
            <v>1</v>
          </cell>
          <cell r="B2961">
            <v>13</v>
          </cell>
          <cell r="C2961">
            <v>0</v>
          </cell>
          <cell r="D2961">
            <v>7100</v>
          </cell>
          <cell r="F2961">
            <v>665.45</v>
          </cell>
        </row>
        <row r="2962">
          <cell r="A2962">
            <v>1</v>
          </cell>
          <cell r="B2962">
            <v>13</v>
          </cell>
          <cell r="C2962">
            <v>0</v>
          </cell>
          <cell r="D2962">
            <v>7105</v>
          </cell>
          <cell r="F2962">
            <v>477.37</v>
          </cell>
        </row>
        <row r="2963">
          <cell r="A2963">
            <v>1</v>
          </cell>
          <cell r="B2963">
            <v>13</v>
          </cell>
          <cell r="C2963">
            <v>0</v>
          </cell>
          <cell r="D2963">
            <v>7110</v>
          </cell>
          <cell r="F2963">
            <v>46.96</v>
          </cell>
        </row>
        <row r="2964">
          <cell r="A2964">
            <v>1</v>
          </cell>
          <cell r="B2964">
            <v>13</v>
          </cell>
          <cell r="C2964">
            <v>0</v>
          </cell>
          <cell r="D2964">
            <v>7120</v>
          </cell>
          <cell r="F2964">
            <v>0</v>
          </cell>
        </row>
        <row r="2965">
          <cell r="A2965">
            <v>1</v>
          </cell>
          <cell r="B2965">
            <v>13</v>
          </cell>
          <cell r="C2965">
            <v>0</v>
          </cell>
          <cell r="D2965">
            <v>7125</v>
          </cell>
          <cell r="F2965">
            <v>0</v>
          </cell>
        </row>
        <row r="2966">
          <cell r="A2966">
            <v>1</v>
          </cell>
          <cell r="B2966">
            <v>13</v>
          </cell>
          <cell r="C2966">
            <v>0</v>
          </cell>
          <cell r="D2966">
            <v>7130</v>
          </cell>
          <cell r="F2966">
            <v>71.59</v>
          </cell>
        </row>
        <row r="2967">
          <cell r="A2967">
            <v>1</v>
          </cell>
          <cell r="B2967">
            <v>13</v>
          </cell>
          <cell r="C2967">
            <v>0</v>
          </cell>
          <cell r="D2967">
            <v>8010</v>
          </cell>
          <cell r="F2967">
            <v>7292</v>
          </cell>
        </row>
        <row r="2968">
          <cell r="A2968">
            <v>1</v>
          </cell>
          <cell r="B2968">
            <v>13</v>
          </cell>
          <cell r="C2968">
            <v>0</v>
          </cell>
          <cell r="D2968">
            <v>8020</v>
          </cell>
          <cell r="F2968">
            <v>1459</v>
          </cell>
        </row>
        <row r="2969">
          <cell r="A2969">
            <v>1</v>
          </cell>
          <cell r="B2969">
            <v>13</v>
          </cell>
          <cell r="C2969">
            <v>0</v>
          </cell>
          <cell r="D2969">
            <v>8025</v>
          </cell>
          <cell r="F2969">
            <v>0</v>
          </cell>
        </row>
        <row r="2970">
          <cell r="A2970">
            <v>1</v>
          </cell>
          <cell r="B2970">
            <v>13</v>
          </cell>
          <cell r="C2970">
            <v>0</v>
          </cell>
          <cell r="D2970">
            <v>8030</v>
          </cell>
          <cell r="F2970">
            <v>0</v>
          </cell>
        </row>
        <row r="2971">
          <cell r="A2971">
            <v>1</v>
          </cell>
          <cell r="B2971">
            <v>13</v>
          </cell>
          <cell r="C2971">
            <v>0</v>
          </cell>
          <cell r="D2971">
            <v>8040</v>
          </cell>
          <cell r="F2971">
            <v>-37.42</v>
          </cell>
        </row>
        <row r="2972">
          <cell r="A2972">
            <v>1</v>
          </cell>
          <cell r="B2972">
            <v>13</v>
          </cell>
          <cell r="C2972">
            <v>0</v>
          </cell>
          <cell r="D2972">
            <v>8050</v>
          </cell>
          <cell r="F2972">
            <v>0</v>
          </cell>
        </row>
        <row r="2973">
          <cell r="A2973">
            <v>1</v>
          </cell>
          <cell r="B2973">
            <v>13</v>
          </cell>
          <cell r="C2973">
            <v>0</v>
          </cell>
          <cell r="D2973">
            <v>8060</v>
          </cell>
          <cell r="F2973">
            <v>0</v>
          </cell>
        </row>
        <row r="2974">
          <cell r="A2974">
            <v>1</v>
          </cell>
          <cell r="B2974">
            <v>13</v>
          </cell>
          <cell r="C2974">
            <v>0</v>
          </cell>
          <cell r="D2974">
            <v>8070</v>
          </cell>
          <cell r="F2974">
            <v>7983.76</v>
          </cell>
        </row>
        <row r="2975">
          <cell r="A2975">
            <v>1</v>
          </cell>
          <cell r="B2975">
            <v>13</v>
          </cell>
          <cell r="C2975">
            <v>0</v>
          </cell>
          <cell r="D2975">
            <v>8080</v>
          </cell>
          <cell r="F2975">
            <v>0</v>
          </cell>
        </row>
        <row r="2976">
          <cell r="A2976">
            <v>1</v>
          </cell>
          <cell r="B2976">
            <v>13</v>
          </cell>
          <cell r="C2976">
            <v>0</v>
          </cell>
          <cell r="D2976">
            <v>8090</v>
          </cell>
          <cell r="F2976">
            <v>-17.84</v>
          </cell>
        </row>
        <row r="2977">
          <cell r="A2977">
            <v>1</v>
          </cell>
          <cell r="B2977">
            <v>13</v>
          </cell>
          <cell r="C2977">
            <v>0</v>
          </cell>
          <cell r="D2977">
            <v>8505</v>
          </cell>
          <cell r="F2977">
            <v>0</v>
          </cell>
        </row>
        <row r="2978">
          <cell r="A2978">
            <v>1</v>
          </cell>
          <cell r="B2978">
            <v>13</v>
          </cell>
          <cell r="C2978">
            <v>10</v>
          </cell>
          <cell r="D2978">
            <v>6010</v>
          </cell>
          <cell r="F2978">
            <v>5396.16</v>
          </cell>
        </row>
        <row r="2979">
          <cell r="A2979">
            <v>1</v>
          </cell>
          <cell r="B2979">
            <v>13</v>
          </cell>
          <cell r="C2979">
            <v>10</v>
          </cell>
          <cell r="D2979">
            <v>6015</v>
          </cell>
          <cell r="F2979">
            <v>0</v>
          </cell>
        </row>
        <row r="2980">
          <cell r="A2980">
            <v>1</v>
          </cell>
          <cell r="B2980">
            <v>13</v>
          </cell>
          <cell r="C2980">
            <v>10</v>
          </cell>
          <cell r="D2980">
            <v>6020</v>
          </cell>
          <cell r="F2980">
            <v>669.78</v>
          </cell>
        </row>
        <row r="2981">
          <cell r="A2981">
            <v>1</v>
          </cell>
          <cell r="B2981">
            <v>13</v>
          </cell>
          <cell r="C2981">
            <v>10</v>
          </cell>
          <cell r="D2981">
            <v>6025</v>
          </cell>
          <cell r="F2981">
            <v>433.06</v>
          </cell>
        </row>
        <row r="2982">
          <cell r="A2982">
            <v>1</v>
          </cell>
          <cell r="B2982">
            <v>13</v>
          </cell>
          <cell r="C2982">
            <v>10</v>
          </cell>
          <cell r="D2982">
            <v>6030</v>
          </cell>
          <cell r="F2982">
            <v>582.79</v>
          </cell>
        </row>
        <row r="2983">
          <cell r="A2983">
            <v>1</v>
          </cell>
          <cell r="B2983">
            <v>13</v>
          </cell>
          <cell r="C2983">
            <v>10</v>
          </cell>
          <cell r="D2983">
            <v>6035</v>
          </cell>
          <cell r="F2983">
            <v>0</v>
          </cell>
        </row>
        <row r="2984">
          <cell r="A2984">
            <v>1</v>
          </cell>
          <cell r="B2984">
            <v>13</v>
          </cell>
          <cell r="C2984">
            <v>10</v>
          </cell>
          <cell r="D2984">
            <v>6040</v>
          </cell>
          <cell r="F2984">
            <v>0</v>
          </cell>
        </row>
        <row r="2985">
          <cell r="A2985">
            <v>1</v>
          </cell>
          <cell r="B2985">
            <v>13</v>
          </cell>
          <cell r="C2985">
            <v>10</v>
          </cell>
          <cell r="D2985">
            <v>6045</v>
          </cell>
          <cell r="F2985">
            <v>0</v>
          </cell>
        </row>
        <row r="2986">
          <cell r="A2986">
            <v>1</v>
          </cell>
          <cell r="B2986">
            <v>13</v>
          </cell>
          <cell r="C2986">
            <v>10</v>
          </cell>
          <cell r="D2986">
            <v>6050</v>
          </cell>
          <cell r="F2986">
            <v>538.35</v>
          </cell>
        </row>
        <row r="2987">
          <cell r="A2987">
            <v>1</v>
          </cell>
          <cell r="B2987">
            <v>13</v>
          </cell>
          <cell r="C2987">
            <v>10</v>
          </cell>
          <cell r="D2987">
            <v>6055</v>
          </cell>
          <cell r="F2987">
            <v>0</v>
          </cell>
        </row>
        <row r="2988">
          <cell r="A2988">
            <v>1</v>
          </cell>
          <cell r="B2988">
            <v>13</v>
          </cell>
          <cell r="C2988">
            <v>10</v>
          </cell>
          <cell r="D2988">
            <v>6060</v>
          </cell>
          <cell r="F2988">
            <v>0</v>
          </cell>
        </row>
        <row r="2989">
          <cell r="A2989">
            <v>1</v>
          </cell>
          <cell r="B2989">
            <v>13</v>
          </cell>
          <cell r="C2989">
            <v>10</v>
          </cell>
          <cell r="D2989">
            <v>6065</v>
          </cell>
          <cell r="F2989">
            <v>0</v>
          </cell>
        </row>
        <row r="2990">
          <cell r="A2990">
            <v>1</v>
          </cell>
          <cell r="B2990">
            <v>13</v>
          </cell>
          <cell r="C2990">
            <v>10</v>
          </cell>
          <cell r="D2990">
            <v>6070</v>
          </cell>
          <cell r="F2990">
            <v>0</v>
          </cell>
        </row>
        <row r="2991">
          <cell r="A2991">
            <v>1</v>
          </cell>
          <cell r="B2991">
            <v>13</v>
          </cell>
          <cell r="C2991">
            <v>10</v>
          </cell>
          <cell r="D2991">
            <v>6075</v>
          </cell>
          <cell r="F2991">
            <v>0</v>
          </cell>
        </row>
        <row r="2992">
          <cell r="A2992">
            <v>1</v>
          </cell>
          <cell r="B2992">
            <v>13</v>
          </cell>
          <cell r="C2992">
            <v>10</v>
          </cell>
          <cell r="D2992">
            <v>6080</v>
          </cell>
          <cell r="F2992">
            <v>0</v>
          </cell>
        </row>
        <row r="2993">
          <cell r="A2993">
            <v>1</v>
          </cell>
          <cell r="B2993">
            <v>13</v>
          </cell>
          <cell r="C2993">
            <v>10</v>
          </cell>
          <cell r="D2993">
            <v>6085</v>
          </cell>
          <cell r="F2993">
            <v>1497.61</v>
          </cell>
        </row>
        <row r="2994">
          <cell r="A2994">
            <v>1</v>
          </cell>
          <cell r="B2994">
            <v>13</v>
          </cell>
          <cell r="C2994">
            <v>10</v>
          </cell>
          <cell r="D2994">
            <v>6090</v>
          </cell>
          <cell r="F2994">
            <v>16.04</v>
          </cell>
        </row>
        <row r="2995">
          <cell r="A2995">
            <v>1</v>
          </cell>
          <cell r="B2995">
            <v>13</v>
          </cell>
          <cell r="C2995">
            <v>10</v>
          </cell>
          <cell r="D2995">
            <v>6095</v>
          </cell>
          <cell r="F2995">
            <v>0</v>
          </cell>
        </row>
        <row r="2996">
          <cell r="A2996">
            <v>1</v>
          </cell>
          <cell r="B2996">
            <v>13</v>
          </cell>
          <cell r="C2996">
            <v>10</v>
          </cell>
          <cell r="D2996">
            <v>6100</v>
          </cell>
          <cell r="F2996">
            <v>37.29</v>
          </cell>
        </row>
        <row r="2997">
          <cell r="A2997">
            <v>1</v>
          </cell>
          <cell r="B2997">
            <v>13</v>
          </cell>
          <cell r="C2997">
            <v>10</v>
          </cell>
          <cell r="D2997">
            <v>6105</v>
          </cell>
          <cell r="F2997">
            <v>0</v>
          </cell>
        </row>
        <row r="2998">
          <cell r="A2998">
            <v>1</v>
          </cell>
          <cell r="B2998">
            <v>13</v>
          </cell>
          <cell r="C2998">
            <v>10</v>
          </cell>
          <cell r="D2998">
            <v>6110</v>
          </cell>
          <cell r="F2998">
            <v>0</v>
          </cell>
        </row>
        <row r="2999">
          <cell r="A2999">
            <v>1</v>
          </cell>
          <cell r="B2999">
            <v>13</v>
          </cell>
          <cell r="C2999">
            <v>10</v>
          </cell>
          <cell r="D2999">
            <v>6115</v>
          </cell>
          <cell r="F2999">
            <v>0</v>
          </cell>
        </row>
        <row r="3000">
          <cell r="A3000">
            <v>1</v>
          </cell>
          <cell r="B3000">
            <v>13</v>
          </cell>
          <cell r="C3000">
            <v>10</v>
          </cell>
          <cell r="D3000">
            <v>6120</v>
          </cell>
          <cell r="F3000">
            <v>0</v>
          </cell>
        </row>
        <row r="3001">
          <cell r="A3001">
            <v>1</v>
          </cell>
          <cell r="B3001">
            <v>13</v>
          </cell>
          <cell r="C3001">
            <v>10</v>
          </cell>
          <cell r="D3001">
            <v>6125</v>
          </cell>
          <cell r="F3001">
            <v>0</v>
          </cell>
        </row>
        <row r="3002">
          <cell r="A3002">
            <v>1</v>
          </cell>
          <cell r="B3002">
            <v>13</v>
          </cell>
          <cell r="C3002">
            <v>10</v>
          </cell>
          <cell r="D3002">
            <v>6130</v>
          </cell>
          <cell r="F3002">
            <v>0</v>
          </cell>
        </row>
        <row r="3003">
          <cell r="A3003">
            <v>1</v>
          </cell>
          <cell r="B3003">
            <v>13</v>
          </cell>
          <cell r="C3003">
            <v>10</v>
          </cell>
          <cell r="D3003">
            <v>6135</v>
          </cell>
          <cell r="F3003">
            <v>0</v>
          </cell>
        </row>
        <row r="3004">
          <cell r="A3004">
            <v>1</v>
          </cell>
          <cell r="B3004">
            <v>13</v>
          </cell>
          <cell r="C3004">
            <v>10</v>
          </cell>
          <cell r="D3004">
            <v>6140</v>
          </cell>
          <cell r="F3004">
            <v>0</v>
          </cell>
        </row>
        <row r="3005">
          <cell r="A3005">
            <v>1</v>
          </cell>
          <cell r="B3005">
            <v>13</v>
          </cell>
          <cell r="C3005">
            <v>10</v>
          </cell>
          <cell r="D3005">
            <v>6145</v>
          </cell>
          <cell r="F3005">
            <v>0</v>
          </cell>
        </row>
        <row r="3006">
          <cell r="A3006">
            <v>1</v>
          </cell>
          <cell r="B3006">
            <v>13</v>
          </cell>
          <cell r="C3006">
            <v>10</v>
          </cell>
          <cell r="D3006">
            <v>6150</v>
          </cell>
          <cell r="F3006">
            <v>0</v>
          </cell>
        </row>
        <row r="3007">
          <cell r="A3007">
            <v>1</v>
          </cell>
          <cell r="B3007">
            <v>13</v>
          </cell>
          <cell r="C3007">
            <v>20</v>
          </cell>
          <cell r="D3007">
            <v>6010</v>
          </cell>
          <cell r="F3007">
            <v>168</v>
          </cell>
        </row>
        <row r="3008">
          <cell r="A3008">
            <v>1</v>
          </cell>
          <cell r="B3008">
            <v>13</v>
          </cell>
          <cell r="C3008">
            <v>20</v>
          </cell>
          <cell r="D3008">
            <v>6015</v>
          </cell>
          <cell r="F3008">
            <v>0</v>
          </cell>
        </row>
        <row r="3009">
          <cell r="A3009">
            <v>1</v>
          </cell>
          <cell r="B3009">
            <v>13</v>
          </cell>
          <cell r="C3009">
            <v>20</v>
          </cell>
          <cell r="D3009">
            <v>6020</v>
          </cell>
          <cell r="F3009">
            <v>0</v>
          </cell>
        </row>
        <row r="3010">
          <cell r="A3010">
            <v>1</v>
          </cell>
          <cell r="B3010">
            <v>13</v>
          </cell>
          <cell r="C3010">
            <v>20</v>
          </cell>
          <cell r="D3010">
            <v>6025</v>
          </cell>
          <cell r="F3010">
            <v>6</v>
          </cell>
        </row>
        <row r="3011">
          <cell r="A3011">
            <v>1</v>
          </cell>
          <cell r="B3011">
            <v>13</v>
          </cell>
          <cell r="C3011">
            <v>20</v>
          </cell>
          <cell r="D3011">
            <v>6030</v>
          </cell>
          <cell r="F3011">
            <v>0</v>
          </cell>
        </row>
        <row r="3012">
          <cell r="A3012">
            <v>1</v>
          </cell>
          <cell r="B3012">
            <v>13</v>
          </cell>
          <cell r="C3012">
            <v>20</v>
          </cell>
          <cell r="D3012">
            <v>6035</v>
          </cell>
          <cell r="F3012">
            <v>3548.8</v>
          </cell>
        </row>
        <row r="3013">
          <cell r="A3013">
            <v>1</v>
          </cell>
          <cell r="B3013">
            <v>13</v>
          </cell>
          <cell r="C3013">
            <v>20</v>
          </cell>
          <cell r="D3013">
            <v>6040</v>
          </cell>
          <cell r="F3013">
            <v>0</v>
          </cell>
        </row>
        <row r="3014">
          <cell r="A3014">
            <v>1</v>
          </cell>
          <cell r="B3014">
            <v>13</v>
          </cell>
          <cell r="C3014">
            <v>20</v>
          </cell>
          <cell r="D3014">
            <v>6045</v>
          </cell>
          <cell r="F3014">
            <v>0</v>
          </cell>
        </row>
        <row r="3015">
          <cell r="A3015">
            <v>1</v>
          </cell>
          <cell r="B3015">
            <v>13</v>
          </cell>
          <cell r="C3015">
            <v>20</v>
          </cell>
          <cell r="D3015">
            <v>6050</v>
          </cell>
          <cell r="F3015">
            <v>1625.36</v>
          </cell>
        </row>
        <row r="3016">
          <cell r="A3016">
            <v>1</v>
          </cell>
          <cell r="B3016">
            <v>13</v>
          </cell>
          <cell r="C3016">
            <v>20</v>
          </cell>
          <cell r="D3016">
            <v>6055</v>
          </cell>
          <cell r="F3016">
            <v>0</v>
          </cell>
        </row>
        <row r="3017">
          <cell r="A3017">
            <v>1</v>
          </cell>
          <cell r="B3017">
            <v>13</v>
          </cell>
          <cell r="C3017">
            <v>20</v>
          </cell>
          <cell r="D3017">
            <v>6060</v>
          </cell>
          <cell r="F3017">
            <v>0</v>
          </cell>
        </row>
        <row r="3018">
          <cell r="A3018">
            <v>1</v>
          </cell>
          <cell r="B3018">
            <v>13</v>
          </cell>
          <cell r="C3018">
            <v>20</v>
          </cell>
          <cell r="D3018">
            <v>6065</v>
          </cell>
          <cell r="F3018">
            <v>0</v>
          </cell>
        </row>
        <row r="3019">
          <cell r="A3019">
            <v>1</v>
          </cell>
          <cell r="B3019">
            <v>13</v>
          </cell>
          <cell r="C3019">
            <v>20</v>
          </cell>
          <cell r="D3019">
            <v>6070</v>
          </cell>
          <cell r="F3019">
            <v>0</v>
          </cell>
        </row>
        <row r="3020">
          <cell r="A3020">
            <v>1</v>
          </cell>
          <cell r="B3020">
            <v>13</v>
          </cell>
          <cell r="C3020">
            <v>20</v>
          </cell>
          <cell r="D3020">
            <v>6075</v>
          </cell>
          <cell r="F3020">
            <v>0</v>
          </cell>
        </row>
        <row r="3021">
          <cell r="A3021">
            <v>1</v>
          </cell>
          <cell r="B3021">
            <v>13</v>
          </cell>
          <cell r="C3021">
            <v>20</v>
          </cell>
          <cell r="D3021">
            <v>6080</v>
          </cell>
          <cell r="F3021">
            <v>0</v>
          </cell>
        </row>
        <row r="3022">
          <cell r="A3022">
            <v>1</v>
          </cell>
          <cell r="B3022">
            <v>13</v>
          </cell>
          <cell r="C3022">
            <v>20</v>
          </cell>
          <cell r="D3022">
            <v>6085</v>
          </cell>
          <cell r="F3022">
            <v>0</v>
          </cell>
        </row>
        <row r="3023">
          <cell r="A3023">
            <v>1</v>
          </cell>
          <cell r="B3023">
            <v>13</v>
          </cell>
          <cell r="C3023">
            <v>20</v>
          </cell>
          <cell r="D3023">
            <v>6090</v>
          </cell>
          <cell r="F3023">
            <v>60.61</v>
          </cell>
        </row>
        <row r="3024">
          <cell r="A3024">
            <v>1</v>
          </cell>
          <cell r="B3024">
            <v>13</v>
          </cell>
          <cell r="C3024">
            <v>20</v>
          </cell>
          <cell r="D3024">
            <v>6095</v>
          </cell>
          <cell r="F3024">
            <v>0</v>
          </cell>
        </row>
        <row r="3025">
          <cell r="A3025">
            <v>1</v>
          </cell>
          <cell r="B3025">
            <v>13</v>
          </cell>
          <cell r="C3025">
            <v>20</v>
          </cell>
          <cell r="D3025">
            <v>6100</v>
          </cell>
          <cell r="F3025">
            <v>75.33</v>
          </cell>
        </row>
        <row r="3026">
          <cell r="A3026">
            <v>1</v>
          </cell>
          <cell r="B3026">
            <v>13</v>
          </cell>
          <cell r="C3026">
            <v>20</v>
          </cell>
          <cell r="D3026">
            <v>6105</v>
          </cell>
          <cell r="F3026">
            <v>0</v>
          </cell>
        </row>
        <row r="3027">
          <cell r="A3027">
            <v>1</v>
          </cell>
          <cell r="B3027">
            <v>13</v>
          </cell>
          <cell r="C3027">
            <v>20</v>
          </cell>
          <cell r="D3027">
            <v>6110</v>
          </cell>
          <cell r="F3027">
            <v>0</v>
          </cell>
        </row>
        <row r="3028">
          <cell r="A3028">
            <v>1</v>
          </cell>
          <cell r="B3028">
            <v>13</v>
          </cell>
          <cell r="C3028">
            <v>20</v>
          </cell>
          <cell r="D3028">
            <v>6115</v>
          </cell>
          <cell r="F3028">
            <v>0</v>
          </cell>
        </row>
        <row r="3029">
          <cell r="A3029">
            <v>1</v>
          </cell>
          <cell r="B3029">
            <v>13</v>
          </cell>
          <cell r="C3029">
            <v>20</v>
          </cell>
          <cell r="D3029">
            <v>6120</v>
          </cell>
          <cell r="F3029">
            <v>0</v>
          </cell>
        </row>
        <row r="3030">
          <cell r="A3030">
            <v>1</v>
          </cell>
          <cell r="B3030">
            <v>13</v>
          </cell>
          <cell r="C3030">
            <v>20</v>
          </cell>
          <cell r="D3030">
            <v>6125</v>
          </cell>
          <cell r="F3030">
            <v>0</v>
          </cell>
        </row>
        <row r="3031">
          <cell r="A3031">
            <v>1</v>
          </cell>
          <cell r="B3031">
            <v>13</v>
          </cell>
          <cell r="C3031">
            <v>20</v>
          </cell>
          <cell r="D3031">
            <v>6130</v>
          </cell>
          <cell r="F3031">
            <v>1951.32</v>
          </cell>
        </row>
        <row r="3032">
          <cell r="A3032">
            <v>1</v>
          </cell>
          <cell r="B3032">
            <v>13</v>
          </cell>
          <cell r="C3032">
            <v>20</v>
          </cell>
          <cell r="D3032">
            <v>6135</v>
          </cell>
          <cell r="F3032">
            <v>1663.53</v>
          </cell>
        </row>
        <row r="3033">
          <cell r="A3033">
            <v>1</v>
          </cell>
          <cell r="B3033">
            <v>13</v>
          </cell>
          <cell r="C3033">
            <v>20</v>
          </cell>
          <cell r="D3033">
            <v>6140</v>
          </cell>
          <cell r="F3033">
            <v>604.65</v>
          </cell>
        </row>
        <row r="3034">
          <cell r="A3034">
            <v>1</v>
          </cell>
          <cell r="B3034">
            <v>13</v>
          </cell>
          <cell r="C3034">
            <v>20</v>
          </cell>
          <cell r="D3034">
            <v>6145</v>
          </cell>
          <cell r="F3034">
            <v>549.55999999999995</v>
          </cell>
        </row>
        <row r="3035">
          <cell r="A3035">
            <v>1</v>
          </cell>
          <cell r="B3035">
            <v>13</v>
          </cell>
          <cell r="C3035">
            <v>20</v>
          </cell>
          <cell r="D3035">
            <v>6150</v>
          </cell>
          <cell r="F3035">
            <v>0</v>
          </cell>
        </row>
        <row r="3036">
          <cell r="A3036">
            <v>1</v>
          </cell>
          <cell r="B3036">
            <v>13</v>
          </cell>
          <cell r="C3036">
            <v>20</v>
          </cell>
          <cell r="D3036">
            <v>6160</v>
          </cell>
          <cell r="F3036">
            <v>0</v>
          </cell>
        </row>
        <row r="3037">
          <cell r="A3037">
            <v>1</v>
          </cell>
          <cell r="B3037">
            <v>13</v>
          </cell>
          <cell r="C3037">
            <v>30</v>
          </cell>
          <cell r="D3037">
            <v>6010</v>
          </cell>
          <cell r="F3037">
            <v>1908</v>
          </cell>
        </row>
        <row r="3038">
          <cell r="A3038">
            <v>1</v>
          </cell>
          <cell r="B3038">
            <v>13</v>
          </cell>
          <cell r="C3038">
            <v>30</v>
          </cell>
          <cell r="D3038">
            <v>6015</v>
          </cell>
          <cell r="F3038">
            <v>0</v>
          </cell>
        </row>
        <row r="3039">
          <cell r="A3039">
            <v>1</v>
          </cell>
          <cell r="B3039">
            <v>13</v>
          </cell>
          <cell r="C3039">
            <v>30</v>
          </cell>
          <cell r="D3039">
            <v>6020</v>
          </cell>
          <cell r="F3039">
            <v>418.5</v>
          </cell>
        </row>
        <row r="3040">
          <cell r="A3040">
            <v>1</v>
          </cell>
          <cell r="B3040">
            <v>13</v>
          </cell>
          <cell r="C3040">
            <v>30</v>
          </cell>
          <cell r="D3040">
            <v>6025</v>
          </cell>
          <cell r="F3040">
            <v>174.2</v>
          </cell>
        </row>
        <row r="3041">
          <cell r="A3041">
            <v>1</v>
          </cell>
          <cell r="B3041">
            <v>13</v>
          </cell>
          <cell r="C3041">
            <v>30</v>
          </cell>
          <cell r="D3041">
            <v>6030</v>
          </cell>
          <cell r="F3041">
            <v>15.13</v>
          </cell>
        </row>
        <row r="3042">
          <cell r="A3042">
            <v>1</v>
          </cell>
          <cell r="B3042">
            <v>13</v>
          </cell>
          <cell r="C3042">
            <v>30</v>
          </cell>
          <cell r="D3042">
            <v>6035</v>
          </cell>
          <cell r="F3042">
            <v>0</v>
          </cell>
        </row>
        <row r="3043">
          <cell r="A3043">
            <v>1</v>
          </cell>
          <cell r="B3043">
            <v>13</v>
          </cell>
          <cell r="C3043">
            <v>30</v>
          </cell>
          <cell r="D3043">
            <v>6040</v>
          </cell>
          <cell r="F3043">
            <v>0</v>
          </cell>
        </row>
        <row r="3044">
          <cell r="A3044">
            <v>1</v>
          </cell>
          <cell r="B3044">
            <v>13</v>
          </cell>
          <cell r="C3044">
            <v>30</v>
          </cell>
          <cell r="D3044">
            <v>6045</v>
          </cell>
          <cell r="F3044">
            <v>0</v>
          </cell>
        </row>
        <row r="3045">
          <cell r="A3045">
            <v>1</v>
          </cell>
          <cell r="B3045">
            <v>13</v>
          </cell>
          <cell r="C3045">
            <v>30</v>
          </cell>
          <cell r="D3045">
            <v>6050</v>
          </cell>
          <cell r="F3045">
            <v>0</v>
          </cell>
        </row>
        <row r="3046">
          <cell r="A3046">
            <v>1</v>
          </cell>
          <cell r="B3046">
            <v>13</v>
          </cell>
          <cell r="C3046">
            <v>30</v>
          </cell>
          <cell r="D3046">
            <v>6055</v>
          </cell>
          <cell r="F3046">
            <v>0</v>
          </cell>
        </row>
        <row r="3047">
          <cell r="A3047">
            <v>1</v>
          </cell>
          <cell r="B3047">
            <v>13</v>
          </cell>
          <cell r="C3047">
            <v>30</v>
          </cell>
          <cell r="D3047">
            <v>6060</v>
          </cell>
          <cell r="F3047">
            <v>0</v>
          </cell>
        </row>
        <row r="3048">
          <cell r="A3048">
            <v>1</v>
          </cell>
          <cell r="B3048">
            <v>13</v>
          </cell>
          <cell r="C3048">
            <v>30</v>
          </cell>
          <cell r="D3048">
            <v>6065</v>
          </cell>
          <cell r="F3048">
            <v>0</v>
          </cell>
        </row>
        <row r="3049">
          <cell r="A3049">
            <v>1</v>
          </cell>
          <cell r="B3049">
            <v>13</v>
          </cell>
          <cell r="C3049">
            <v>30</v>
          </cell>
          <cell r="D3049">
            <v>6070</v>
          </cell>
          <cell r="F3049">
            <v>0</v>
          </cell>
        </row>
        <row r="3050">
          <cell r="A3050">
            <v>1</v>
          </cell>
          <cell r="B3050">
            <v>13</v>
          </cell>
          <cell r="C3050">
            <v>30</v>
          </cell>
          <cell r="D3050">
            <v>6075</v>
          </cell>
          <cell r="F3050">
            <v>0</v>
          </cell>
        </row>
        <row r="3051">
          <cell r="A3051">
            <v>1</v>
          </cell>
          <cell r="B3051">
            <v>13</v>
          </cell>
          <cell r="C3051">
            <v>30</v>
          </cell>
          <cell r="D3051">
            <v>6080</v>
          </cell>
          <cell r="F3051">
            <v>0</v>
          </cell>
        </row>
        <row r="3052">
          <cell r="A3052">
            <v>1</v>
          </cell>
          <cell r="B3052">
            <v>13</v>
          </cell>
          <cell r="C3052">
            <v>30</v>
          </cell>
          <cell r="D3052">
            <v>6085</v>
          </cell>
          <cell r="F3052">
            <v>0</v>
          </cell>
        </row>
        <row r="3053">
          <cell r="A3053">
            <v>1</v>
          </cell>
          <cell r="B3053">
            <v>13</v>
          </cell>
          <cell r="C3053">
            <v>30</v>
          </cell>
          <cell r="D3053">
            <v>6090</v>
          </cell>
          <cell r="F3053">
            <v>0</v>
          </cell>
        </row>
        <row r="3054">
          <cell r="A3054">
            <v>1</v>
          </cell>
          <cell r="B3054">
            <v>13</v>
          </cell>
          <cell r="C3054">
            <v>30</v>
          </cell>
          <cell r="D3054">
            <v>6095</v>
          </cell>
          <cell r="F3054">
            <v>0</v>
          </cell>
        </row>
        <row r="3055">
          <cell r="A3055">
            <v>1</v>
          </cell>
          <cell r="B3055">
            <v>13</v>
          </cell>
          <cell r="C3055">
            <v>30</v>
          </cell>
          <cell r="D3055">
            <v>6100</v>
          </cell>
          <cell r="F3055">
            <v>0</v>
          </cell>
        </row>
        <row r="3056">
          <cell r="A3056">
            <v>1</v>
          </cell>
          <cell r="B3056">
            <v>13</v>
          </cell>
          <cell r="C3056">
            <v>30</v>
          </cell>
          <cell r="D3056">
            <v>6105</v>
          </cell>
          <cell r="F3056">
            <v>0</v>
          </cell>
        </row>
        <row r="3057">
          <cell r="A3057">
            <v>1</v>
          </cell>
          <cell r="B3057">
            <v>13</v>
          </cell>
          <cell r="C3057">
            <v>30</v>
          </cell>
          <cell r="D3057">
            <v>6110</v>
          </cell>
          <cell r="F3057">
            <v>0</v>
          </cell>
        </row>
        <row r="3058">
          <cell r="A3058">
            <v>1</v>
          </cell>
          <cell r="B3058">
            <v>13</v>
          </cell>
          <cell r="C3058">
            <v>30</v>
          </cell>
          <cell r="D3058">
            <v>6115</v>
          </cell>
          <cell r="F3058">
            <v>0</v>
          </cell>
        </row>
        <row r="3059">
          <cell r="A3059">
            <v>1</v>
          </cell>
          <cell r="B3059">
            <v>13</v>
          </cell>
          <cell r="C3059">
            <v>30</v>
          </cell>
          <cell r="D3059">
            <v>6120</v>
          </cell>
          <cell r="F3059">
            <v>0</v>
          </cell>
        </row>
        <row r="3060">
          <cell r="A3060">
            <v>1</v>
          </cell>
          <cell r="B3060">
            <v>13</v>
          </cell>
          <cell r="C3060">
            <v>30</v>
          </cell>
          <cell r="D3060">
            <v>6125</v>
          </cell>
          <cell r="F3060">
            <v>0</v>
          </cell>
        </row>
        <row r="3061">
          <cell r="A3061">
            <v>1</v>
          </cell>
          <cell r="B3061">
            <v>13</v>
          </cell>
          <cell r="C3061">
            <v>30</v>
          </cell>
          <cell r="D3061">
            <v>6130</v>
          </cell>
          <cell r="F3061">
            <v>0</v>
          </cell>
        </row>
        <row r="3062">
          <cell r="A3062">
            <v>1</v>
          </cell>
          <cell r="B3062">
            <v>13</v>
          </cell>
          <cell r="C3062">
            <v>30</v>
          </cell>
          <cell r="D3062">
            <v>6135</v>
          </cell>
          <cell r="F3062">
            <v>0</v>
          </cell>
        </row>
        <row r="3063">
          <cell r="A3063">
            <v>1</v>
          </cell>
          <cell r="B3063">
            <v>13</v>
          </cell>
          <cell r="C3063">
            <v>30</v>
          </cell>
          <cell r="D3063">
            <v>6140</v>
          </cell>
          <cell r="F3063">
            <v>0</v>
          </cell>
        </row>
        <row r="3064">
          <cell r="A3064">
            <v>1</v>
          </cell>
          <cell r="B3064">
            <v>13</v>
          </cell>
          <cell r="C3064">
            <v>30</v>
          </cell>
          <cell r="D3064">
            <v>6145</v>
          </cell>
          <cell r="F3064">
            <v>0</v>
          </cell>
        </row>
        <row r="3065">
          <cell r="A3065">
            <v>1</v>
          </cell>
          <cell r="B3065">
            <v>13</v>
          </cell>
          <cell r="C3065">
            <v>30</v>
          </cell>
          <cell r="D3065">
            <v>6150</v>
          </cell>
          <cell r="F3065">
            <v>0</v>
          </cell>
        </row>
        <row r="3066">
          <cell r="A3066">
            <v>1</v>
          </cell>
          <cell r="B3066">
            <v>13</v>
          </cell>
          <cell r="C3066">
            <v>40</v>
          </cell>
          <cell r="D3066">
            <v>6010</v>
          </cell>
          <cell r="F3066">
            <v>0</v>
          </cell>
        </row>
        <row r="3067">
          <cell r="A3067">
            <v>1</v>
          </cell>
          <cell r="B3067">
            <v>13</v>
          </cell>
          <cell r="C3067">
            <v>40</v>
          </cell>
          <cell r="D3067">
            <v>6015</v>
          </cell>
          <cell r="F3067">
            <v>9072.7000000000007</v>
          </cell>
        </row>
        <row r="3068">
          <cell r="A3068">
            <v>1</v>
          </cell>
          <cell r="B3068">
            <v>13</v>
          </cell>
          <cell r="C3068">
            <v>40</v>
          </cell>
          <cell r="D3068">
            <v>6020</v>
          </cell>
          <cell r="F3068">
            <v>0</v>
          </cell>
        </row>
        <row r="3069">
          <cell r="A3069">
            <v>1</v>
          </cell>
          <cell r="B3069">
            <v>13</v>
          </cell>
          <cell r="C3069">
            <v>40</v>
          </cell>
          <cell r="D3069">
            <v>6025</v>
          </cell>
          <cell r="F3069">
            <v>175.01</v>
          </cell>
        </row>
        <row r="3070">
          <cell r="A3070">
            <v>1</v>
          </cell>
          <cell r="B3070">
            <v>13</v>
          </cell>
          <cell r="C3070">
            <v>40</v>
          </cell>
          <cell r="D3070">
            <v>6030</v>
          </cell>
          <cell r="F3070">
            <v>745.89</v>
          </cell>
        </row>
        <row r="3071">
          <cell r="A3071">
            <v>1</v>
          </cell>
          <cell r="B3071">
            <v>13</v>
          </cell>
          <cell r="C3071">
            <v>40</v>
          </cell>
          <cell r="D3071">
            <v>6035</v>
          </cell>
          <cell r="F3071">
            <v>0</v>
          </cell>
        </row>
        <row r="3072">
          <cell r="A3072">
            <v>1</v>
          </cell>
          <cell r="B3072">
            <v>13</v>
          </cell>
          <cell r="C3072">
            <v>40</v>
          </cell>
          <cell r="D3072">
            <v>6040</v>
          </cell>
          <cell r="F3072">
            <v>4126.83</v>
          </cell>
        </row>
        <row r="3073">
          <cell r="A3073">
            <v>1</v>
          </cell>
          <cell r="B3073">
            <v>13</v>
          </cell>
          <cell r="C3073">
            <v>40</v>
          </cell>
          <cell r="D3073">
            <v>6045</v>
          </cell>
          <cell r="F3073">
            <v>0</v>
          </cell>
        </row>
        <row r="3074">
          <cell r="A3074">
            <v>1</v>
          </cell>
          <cell r="B3074">
            <v>13</v>
          </cell>
          <cell r="C3074">
            <v>40</v>
          </cell>
          <cell r="D3074">
            <v>6050</v>
          </cell>
          <cell r="F3074">
            <v>0</v>
          </cell>
        </row>
        <row r="3075">
          <cell r="A3075">
            <v>1</v>
          </cell>
          <cell r="B3075">
            <v>13</v>
          </cell>
          <cell r="C3075">
            <v>40</v>
          </cell>
          <cell r="D3075">
            <v>6055</v>
          </cell>
          <cell r="F3075">
            <v>0</v>
          </cell>
        </row>
        <row r="3076">
          <cell r="A3076">
            <v>1</v>
          </cell>
          <cell r="B3076">
            <v>13</v>
          </cell>
          <cell r="C3076">
            <v>40</v>
          </cell>
          <cell r="D3076">
            <v>6060</v>
          </cell>
          <cell r="F3076">
            <v>0</v>
          </cell>
        </row>
        <row r="3077">
          <cell r="A3077">
            <v>1</v>
          </cell>
          <cell r="B3077">
            <v>13</v>
          </cell>
          <cell r="C3077">
            <v>40</v>
          </cell>
          <cell r="D3077">
            <v>6065</v>
          </cell>
          <cell r="F3077">
            <v>0</v>
          </cell>
        </row>
        <row r="3078">
          <cell r="A3078">
            <v>1</v>
          </cell>
          <cell r="B3078">
            <v>13</v>
          </cell>
          <cell r="C3078">
            <v>40</v>
          </cell>
          <cell r="D3078">
            <v>6070</v>
          </cell>
          <cell r="F3078">
            <v>0</v>
          </cell>
        </row>
        <row r="3079">
          <cell r="A3079">
            <v>1</v>
          </cell>
          <cell r="B3079">
            <v>13</v>
          </cell>
          <cell r="C3079">
            <v>40</v>
          </cell>
          <cell r="D3079">
            <v>6075</v>
          </cell>
          <cell r="F3079">
            <v>0</v>
          </cell>
        </row>
        <row r="3080">
          <cell r="A3080">
            <v>1</v>
          </cell>
          <cell r="B3080">
            <v>13</v>
          </cell>
          <cell r="C3080">
            <v>40</v>
          </cell>
          <cell r="D3080">
            <v>6080</v>
          </cell>
          <cell r="F3080">
            <v>0</v>
          </cell>
        </row>
        <row r="3081">
          <cell r="A3081">
            <v>1</v>
          </cell>
          <cell r="B3081">
            <v>13</v>
          </cell>
          <cell r="C3081">
            <v>40</v>
          </cell>
          <cell r="D3081">
            <v>6085</v>
          </cell>
          <cell r="F3081">
            <v>0</v>
          </cell>
        </row>
        <row r="3082">
          <cell r="A3082">
            <v>1</v>
          </cell>
          <cell r="B3082">
            <v>13</v>
          </cell>
          <cell r="C3082">
            <v>40</v>
          </cell>
          <cell r="D3082">
            <v>6090</v>
          </cell>
          <cell r="F3082">
            <v>0</v>
          </cell>
        </row>
        <row r="3083">
          <cell r="A3083">
            <v>1</v>
          </cell>
          <cell r="B3083">
            <v>13</v>
          </cell>
          <cell r="C3083">
            <v>40</v>
          </cell>
          <cell r="D3083">
            <v>6095</v>
          </cell>
          <cell r="F3083">
            <v>1390.18</v>
          </cell>
        </row>
        <row r="3084">
          <cell r="A3084">
            <v>1</v>
          </cell>
          <cell r="B3084">
            <v>13</v>
          </cell>
          <cell r="C3084">
            <v>40</v>
          </cell>
          <cell r="D3084">
            <v>6100</v>
          </cell>
          <cell r="F3084">
            <v>32.99</v>
          </cell>
        </row>
        <row r="3085">
          <cell r="A3085">
            <v>1</v>
          </cell>
          <cell r="B3085">
            <v>13</v>
          </cell>
          <cell r="C3085">
            <v>40</v>
          </cell>
          <cell r="D3085">
            <v>6105</v>
          </cell>
          <cell r="F3085">
            <v>93.16</v>
          </cell>
        </row>
        <row r="3086">
          <cell r="A3086">
            <v>1</v>
          </cell>
          <cell r="B3086">
            <v>13</v>
          </cell>
          <cell r="C3086">
            <v>40</v>
          </cell>
          <cell r="D3086">
            <v>6110</v>
          </cell>
          <cell r="F3086">
            <v>0</v>
          </cell>
        </row>
        <row r="3087">
          <cell r="A3087">
            <v>1</v>
          </cell>
          <cell r="B3087">
            <v>13</v>
          </cell>
          <cell r="C3087">
            <v>40</v>
          </cell>
          <cell r="D3087">
            <v>6110</v>
          </cell>
          <cell r="F3087">
            <v>0</v>
          </cell>
        </row>
        <row r="3088">
          <cell r="A3088">
            <v>1</v>
          </cell>
          <cell r="B3088">
            <v>13</v>
          </cell>
          <cell r="C3088">
            <v>40</v>
          </cell>
          <cell r="D3088">
            <v>6110</v>
          </cell>
          <cell r="F3088">
            <v>0</v>
          </cell>
        </row>
        <row r="3089">
          <cell r="A3089">
            <v>1</v>
          </cell>
          <cell r="B3089">
            <v>13</v>
          </cell>
          <cell r="C3089">
            <v>40</v>
          </cell>
          <cell r="D3089">
            <v>6110</v>
          </cell>
          <cell r="F3089">
            <v>0</v>
          </cell>
        </row>
        <row r="3090">
          <cell r="A3090">
            <v>1</v>
          </cell>
          <cell r="B3090">
            <v>13</v>
          </cell>
          <cell r="C3090">
            <v>40</v>
          </cell>
          <cell r="D3090">
            <v>6110</v>
          </cell>
          <cell r="F3090">
            <v>0</v>
          </cell>
        </row>
        <row r="3091">
          <cell r="A3091">
            <v>1</v>
          </cell>
          <cell r="B3091">
            <v>13</v>
          </cell>
          <cell r="C3091">
            <v>40</v>
          </cell>
          <cell r="D3091">
            <v>6110</v>
          </cell>
          <cell r="F3091">
            <v>0</v>
          </cell>
        </row>
        <row r="3092">
          <cell r="A3092">
            <v>1</v>
          </cell>
          <cell r="B3092">
            <v>13</v>
          </cell>
          <cell r="C3092">
            <v>40</v>
          </cell>
          <cell r="D3092">
            <v>6115</v>
          </cell>
          <cell r="F3092">
            <v>0</v>
          </cell>
        </row>
        <row r="3093">
          <cell r="A3093">
            <v>1</v>
          </cell>
          <cell r="B3093">
            <v>13</v>
          </cell>
          <cell r="C3093">
            <v>40</v>
          </cell>
          <cell r="D3093">
            <v>6120</v>
          </cell>
          <cell r="F3093">
            <v>0</v>
          </cell>
        </row>
        <row r="3094">
          <cell r="A3094">
            <v>1</v>
          </cell>
          <cell r="B3094">
            <v>13</v>
          </cell>
          <cell r="C3094">
            <v>40</v>
          </cell>
          <cell r="D3094">
            <v>6125</v>
          </cell>
          <cell r="F3094">
            <v>0</v>
          </cell>
        </row>
        <row r="3095">
          <cell r="A3095">
            <v>1</v>
          </cell>
          <cell r="B3095">
            <v>13</v>
          </cell>
          <cell r="C3095">
            <v>40</v>
          </cell>
          <cell r="D3095">
            <v>6130</v>
          </cell>
          <cell r="F3095">
            <v>0</v>
          </cell>
        </row>
        <row r="3096">
          <cell r="A3096">
            <v>1</v>
          </cell>
          <cell r="B3096">
            <v>13</v>
          </cell>
          <cell r="C3096">
            <v>40</v>
          </cell>
          <cell r="D3096">
            <v>6135</v>
          </cell>
          <cell r="F3096">
            <v>0</v>
          </cell>
        </row>
        <row r="3097">
          <cell r="A3097">
            <v>1</v>
          </cell>
          <cell r="B3097">
            <v>13</v>
          </cell>
          <cell r="C3097">
            <v>40</v>
          </cell>
          <cell r="D3097">
            <v>6140</v>
          </cell>
          <cell r="F3097">
            <v>0</v>
          </cell>
        </row>
        <row r="3098">
          <cell r="A3098">
            <v>1</v>
          </cell>
          <cell r="B3098">
            <v>13</v>
          </cell>
          <cell r="C3098">
            <v>40</v>
          </cell>
          <cell r="D3098">
            <v>6145</v>
          </cell>
          <cell r="F3098">
            <v>0</v>
          </cell>
        </row>
        <row r="3099">
          <cell r="A3099">
            <v>1</v>
          </cell>
          <cell r="B3099">
            <v>13</v>
          </cell>
          <cell r="C3099">
            <v>40</v>
          </cell>
          <cell r="D3099">
            <v>6150</v>
          </cell>
          <cell r="F3099">
            <v>0</v>
          </cell>
        </row>
        <row r="3100">
          <cell r="A3100">
            <v>1</v>
          </cell>
          <cell r="B3100">
            <v>13</v>
          </cell>
          <cell r="C3100">
            <v>40</v>
          </cell>
          <cell r="D3100">
            <v>6155</v>
          </cell>
          <cell r="F3100">
            <v>0</v>
          </cell>
        </row>
        <row r="3101">
          <cell r="A3101">
            <v>1</v>
          </cell>
          <cell r="B3101">
            <v>13</v>
          </cell>
          <cell r="C3101">
            <v>50</v>
          </cell>
          <cell r="D3101">
            <v>6010</v>
          </cell>
          <cell r="F3101">
            <v>5355.08</v>
          </cell>
        </row>
        <row r="3102">
          <cell r="A3102">
            <v>1</v>
          </cell>
          <cell r="B3102">
            <v>13</v>
          </cell>
          <cell r="C3102">
            <v>50</v>
          </cell>
          <cell r="D3102">
            <v>6015</v>
          </cell>
          <cell r="F3102">
            <v>0</v>
          </cell>
        </row>
        <row r="3103">
          <cell r="A3103">
            <v>1</v>
          </cell>
          <cell r="B3103">
            <v>13</v>
          </cell>
          <cell r="C3103">
            <v>50</v>
          </cell>
          <cell r="D3103">
            <v>6020</v>
          </cell>
          <cell r="F3103">
            <v>0</v>
          </cell>
        </row>
        <row r="3104">
          <cell r="A3104">
            <v>1</v>
          </cell>
          <cell r="B3104">
            <v>13</v>
          </cell>
          <cell r="C3104">
            <v>50</v>
          </cell>
          <cell r="D3104">
            <v>6025</v>
          </cell>
          <cell r="F3104">
            <v>390.76</v>
          </cell>
        </row>
        <row r="3105">
          <cell r="A3105">
            <v>1</v>
          </cell>
          <cell r="B3105">
            <v>13</v>
          </cell>
          <cell r="C3105">
            <v>50</v>
          </cell>
          <cell r="D3105">
            <v>6030</v>
          </cell>
          <cell r="F3105">
            <v>23.58</v>
          </cell>
        </row>
        <row r="3106">
          <cell r="A3106">
            <v>1</v>
          </cell>
          <cell r="B3106">
            <v>13</v>
          </cell>
          <cell r="C3106">
            <v>50</v>
          </cell>
          <cell r="D3106">
            <v>6035</v>
          </cell>
          <cell r="F3106">
            <v>0</v>
          </cell>
        </row>
        <row r="3107">
          <cell r="A3107">
            <v>1</v>
          </cell>
          <cell r="B3107">
            <v>13</v>
          </cell>
          <cell r="C3107">
            <v>50</v>
          </cell>
          <cell r="D3107">
            <v>6040</v>
          </cell>
          <cell r="F3107">
            <v>515.38</v>
          </cell>
        </row>
        <row r="3108">
          <cell r="A3108">
            <v>1</v>
          </cell>
          <cell r="B3108">
            <v>13</v>
          </cell>
          <cell r="C3108">
            <v>50</v>
          </cell>
          <cell r="D3108">
            <v>6045</v>
          </cell>
          <cell r="F3108">
            <v>0</v>
          </cell>
        </row>
        <row r="3109">
          <cell r="A3109">
            <v>1</v>
          </cell>
          <cell r="B3109">
            <v>13</v>
          </cell>
          <cell r="C3109">
            <v>50</v>
          </cell>
          <cell r="D3109">
            <v>6050</v>
          </cell>
          <cell r="F3109">
            <v>0</v>
          </cell>
        </row>
        <row r="3110">
          <cell r="A3110">
            <v>1</v>
          </cell>
          <cell r="B3110">
            <v>13</v>
          </cell>
          <cell r="C3110">
            <v>50</v>
          </cell>
          <cell r="D3110">
            <v>6055</v>
          </cell>
          <cell r="F3110">
            <v>0</v>
          </cell>
        </row>
        <row r="3111">
          <cell r="A3111">
            <v>1</v>
          </cell>
          <cell r="B3111">
            <v>13</v>
          </cell>
          <cell r="C3111">
            <v>50</v>
          </cell>
          <cell r="D3111">
            <v>6060</v>
          </cell>
          <cell r="F3111">
            <v>0</v>
          </cell>
        </row>
        <row r="3112">
          <cell r="A3112">
            <v>1</v>
          </cell>
          <cell r="B3112">
            <v>13</v>
          </cell>
          <cell r="C3112">
            <v>50</v>
          </cell>
          <cell r="D3112">
            <v>6065</v>
          </cell>
          <cell r="F3112">
            <v>0</v>
          </cell>
        </row>
        <row r="3113">
          <cell r="A3113">
            <v>1</v>
          </cell>
          <cell r="B3113">
            <v>13</v>
          </cell>
          <cell r="C3113">
            <v>50</v>
          </cell>
          <cell r="D3113">
            <v>6070</v>
          </cell>
          <cell r="F3113">
            <v>0</v>
          </cell>
        </row>
        <row r="3114">
          <cell r="A3114">
            <v>1</v>
          </cell>
          <cell r="B3114">
            <v>13</v>
          </cell>
          <cell r="C3114">
            <v>50</v>
          </cell>
          <cell r="D3114">
            <v>6075</v>
          </cell>
          <cell r="F3114">
            <v>0</v>
          </cell>
        </row>
        <row r="3115">
          <cell r="A3115">
            <v>1</v>
          </cell>
          <cell r="B3115">
            <v>13</v>
          </cell>
          <cell r="C3115">
            <v>50</v>
          </cell>
          <cell r="D3115">
            <v>6080</v>
          </cell>
          <cell r="F3115">
            <v>0</v>
          </cell>
        </row>
        <row r="3116">
          <cell r="A3116">
            <v>1</v>
          </cell>
          <cell r="B3116">
            <v>13</v>
          </cell>
          <cell r="C3116">
            <v>50</v>
          </cell>
          <cell r="D3116">
            <v>6085</v>
          </cell>
          <cell r="F3116">
            <v>0</v>
          </cell>
        </row>
        <row r="3117">
          <cell r="A3117">
            <v>1</v>
          </cell>
          <cell r="B3117">
            <v>13</v>
          </cell>
          <cell r="C3117">
            <v>50</v>
          </cell>
          <cell r="D3117">
            <v>6090</v>
          </cell>
          <cell r="F3117">
            <v>0</v>
          </cell>
        </row>
        <row r="3118">
          <cell r="A3118">
            <v>1</v>
          </cell>
          <cell r="B3118">
            <v>13</v>
          </cell>
          <cell r="C3118">
            <v>50</v>
          </cell>
          <cell r="D3118">
            <v>6095</v>
          </cell>
          <cell r="F3118">
            <v>235.13</v>
          </cell>
        </row>
        <row r="3119">
          <cell r="A3119">
            <v>1</v>
          </cell>
          <cell r="B3119">
            <v>13</v>
          </cell>
          <cell r="C3119">
            <v>50</v>
          </cell>
          <cell r="D3119">
            <v>6100</v>
          </cell>
          <cell r="F3119">
            <v>59.19</v>
          </cell>
        </row>
        <row r="3120">
          <cell r="A3120">
            <v>1</v>
          </cell>
          <cell r="B3120">
            <v>13</v>
          </cell>
          <cell r="C3120">
            <v>50</v>
          </cell>
          <cell r="D3120">
            <v>6105</v>
          </cell>
          <cell r="F3120">
            <v>0</v>
          </cell>
        </row>
        <row r="3121">
          <cell r="A3121">
            <v>1</v>
          </cell>
          <cell r="B3121">
            <v>13</v>
          </cell>
          <cell r="C3121">
            <v>50</v>
          </cell>
          <cell r="D3121">
            <v>6110</v>
          </cell>
          <cell r="F3121">
            <v>0</v>
          </cell>
        </row>
        <row r="3122">
          <cell r="A3122">
            <v>1</v>
          </cell>
          <cell r="B3122">
            <v>13</v>
          </cell>
          <cell r="C3122">
            <v>50</v>
          </cell>
          <cell r="D3122">
            <v>6115</v>
          </cell>
          <cell r="F3122">
            <v>0</v>
          </cell>
        </row>
        <row r="3123">
          <cell r="A3123">
            <v>1</v>
          </cell>
          <cell r="B3123">
            <v>13</v>
          </cell>
          <cell r="C3123">
            <v>50</v>
          </cell>
          <cell r="D3123">
            <v>6120</v>
          </cell>
          <cell r="F3123">
            <v>0</v>
          </cell>
        </row>
        <row r="3124">
          <cell r="A3124">
            <v>1</v>
          </cell>
          <cell r="B3124">
            <v>13</v>
          </cell>
          <cell r="C3124">
            <v>50</v>
          </cell>
          <cell r="D3124">
            <v>6125</v>
          </cell>
          <cell r="F3124">
            <v>0</v>
          </cell>
        </row>
        <row r="3125">
          <cell r="A3125">
            <v>1</v>
          </cell>
          <cell r="B3125">
            <v>13</v>
          </cell>
          <cell r="C3125">
            <v>50</v>
          </cell>
          <cell r="D3125">
            <v>6130</v>
          </cell>
          <cell r="F3125">
            <v>0</v>
          </cell>
        </row>
        <row r="3126">
          <cell r="A3126">
            <v>1</v>
          </cell>
          <cell r="B3126">
            <v>13</v>
          </cell>
          <cell r="C3126">
            <v>50</v>
          </cell>
          <cell r="D3126">
            <v>6135</v>
          </cell>
          <cell r="F3126">
            <v>0</v>
          </cell>
        </row>
        <row r="3127">
          <cell r="A3127">
            <v>1</v>
          </cell>
          <cell r="B3127">
            <v>13</v>
          </cell>
          <cell r="C3127">
            <v>50</v>
          </cell>
          <cell r="D3127">
            <v>6140</v>
          </cell>
          <cell r="F3127">
            <v>0</v>
          </cell>
        </row>
        <row r="3128">
          <cell r="A3128">
            <v>1</v>
          </cell>
          <cell r="B3128">
            <v>13</v>
          </cell>
          <cell r="C3128">
            <v>50</v>
          </cell>
          <cell r="D3128">
            <v>6145</v>
          </cell>
          <cell r="F3128">
            <v>0</v>
          </cell>
        </row>
        <row r="3129">
          <cell r="A3129">
            <v>1</v>
          </cell>
          <cell r="B3129">
            <v>13</v>
          </cell>
          <cell r="C3129">
            <v>50</v>
          </cell>
          <cell r="D3129">
            <v>6150</v>
          </cell>
          <cell r="F3129">
            <v>0</v>
          </cell>
        </row>
        <row r="3130">
          <cell r="A3130">
            <v>1</v>
          </cell>
          <cell r="B3130">
            <v>13</v>
          </cell>
          <cell r="C3130">
            <v>50</v>
          </cell>
          <cell r="D3130">
            <v>6155</v>
          </cell>
          <cell r="F3130">
            <v>0</v>
          </cell>
        </row>
        <row r="3131">
          <cell r="A3131">
            <v>1</v>
          </cell>
          <cell r="B3131">
            <v>14</v>
          </cell>
          <cell r="C3131">
            <v>0</v>
          </cell>
          <cell r="D3131">
            <v>1032</v>
          </cell>
          <cell r="F3131">
            <v>0</v>
          </cell>
        </row>
        <row r="3132">
          <cell r="A3132">
            <v>1</v>
          </cell>
          <cell r="B3132">
            <v>14</v>
          </cell>
          <cell r="C3132">
            <v>0</v>
          </cell>
          <cell r="D3132">
            <v>1050</v>
          </cell>
          <cell r="F3132">
            <v>17013.27</v>
          </cell>
        </row>
        <row r="3133">
          <cell r="A3133">
            <v>1</v>
          </cell>
          <cell r="B3133">
            <v>14</v>
          </cell>
          <cell r="C3133">
            <v>0</v>
          </cell>
          <cell r="D3133">
            <v>1050</v>
          </cell>
          <cell r="F3133">
            <v>0</v>
          </cell>
        </row>
        <row r="3134">
          <cell r="A3134">
            <v>1</v>
          </cell>
          <cell r="B3134">
            <v>14</v>
          </cell>
          <cell r="C3134">
            <v>0</v>
          </cell>
          <cell r="D3134">
            <v>1051</v>
          </cell>
          <cell r="F3134">
            <v>169.98</v>
          </cell>
        </row>
        <row r="3135">
          <cell r="A3135">
            <v>1</v>
          </cell>
          <cell r="B3135">
            <v>14</v>
          </cell>
          <cell r="C3135">
            <v>0</v>
          </cell>
          <cell r="D3135">
            <v>1052</v>
          </cell>
          <cell r="F3135">
            <v>0</v>
          </cell>
        </row>
        <row r="3136">
          <cell r="A3136">
            <v>1</v>
          </cell>
          <cell r="B3136">
            <v>14</v>
          </cell>
          <cell r="C3136">
            <v>0</v>
          </cell>
          <cell r="D3136">
            <v>1052</v>
          </cell>
          <cell r="F3136">
            <v>0</v>
          </cell>
        </row>
        <row r="3137">
          <cell r="A3137">
            <v>1</v>
          </cell>
          <cell r="B3137">
            <v>14</v>
          </cell>
          <cell r="C3137">
            <v>0</v>
          </cell>
          <cell r="D3137">
            <v>1052</v>
          </cell>
          <cell r="F3137">
            <v>0</v>
          </cell>
        </row>
        <row r="3138">
          <cell r="A3138">
            <v>1</v>
          </cell>
          <cell r="B3138">
            <v>14</v>
          </cell>
          <cell r="C3138">
            <v>0</v>
          </cell>
          <cell r="D3138">
            <v>1055</v>
          </cell>
          <cell r="F3138">
            <v>0</v>
          </cell>
        </row>
        <row r="3139">
          <cell r="A3139">
            <v>1</v>
          </cell>
          <cell r="B3139">
            <v>14</v>
          </cell>
          <cell r="C3139">
            <v>0</v>
          </cell>
          <cell r="D3139">
            <v>1060</v>
          </cell>
          <cell r="F3139">
            <v>0</v>
          </cell>
        </row>
        <row r="3140">
          <cell r="A3140">
            <v>1</v>
          </cell>
          <cell r="B3140">
            <v>14</v>
          </cell>
          <cell r="C3140">
            <v>0</v>
          </cell>
          <cell r="D3140">
            <v>1065</v>
          </cell>
          <cell r="F3140">
            <v>0</v>
          </cell>
        </row>
        <row r="3141">
          <cell r="A3141">
            <v>1</v>
          </cell>
          <cell r="B3141">
            <v>14</v>
          </cell>
          <cell r="C3141">
            <v>0</v>
          </cell>
          <cell r="D3141">
            <v>4010</v>
          </cell>
          <cell r="F3141">
            <v>-182441.59</v>
          </cell>
        </row>
        <row r="3142">
          <cell r="A3142">
            <v>1</v>
          </cell>
          <cell r="B3142">
            <v>14</v>
          </cell>
          <cell r="C3142">
            <v>0</v>
          </cell>
          <cell r="D3142">
            <v>4010</v>
          </cell>
          <cell r="F3142">
            <v>6245.64</v>
          </cell>
        </row>
        <row r="3143">
          <cell r="A3143">
            <v>1</v>
          </cell>
          <cell r="B3143">
            <v>14</v>
          </cell>
          <cell r="C3143">
            <v>0</v>
          </cell>
          <cell r="D3143">
            <v>4020</v>
          </cell>
          <cell r="F3143">
            <v>-32699.11</v>
          </cell>
        </row>
        <row r="3144">
          <cell r="A3144">
            <v>1</v>
          </cell>
          <cell r="B3144">
            <v>14</v>
          </cell>
          <cell r="C3144">
            <v>0</v>
          </cell>
          <cell r="D3144">
            <v>4020</v>
          </cell>
          <cell r="F3144">
            <v>1494.8</v>
          </cell>
        </row>
        <row r="3145">
          <cell r="A3145">
            <v>1</v>
          </cell>
          <cell r="B3145">
            <v>14</v>
          </cell>
          <cell r="C3145">
            <v>0</v>
          </cell>
          <cell r="D3145">
            <v>4030</v>
          </cell>
          <cell r="F3145">
            <v>-12.14</v>
          </cell>
        </row>
        <row r="3146">
          <cell r="A3146">
            <v>1</v>
          </cell>
          <cell r="B3146">
            <v>14</v>
          </cell>
          <cell r="C3146">
            <v>0</v>
          </cell>
          <cell r="D3146">
            <v>4040</v>
          </cell>
          <cell r="F3146">
            <v>0</v>
          </cell>
        </row>
        <row r="3147">
          <cell r="A3147">
            <v>1</v>
          </cell>
          <cell r="B3147">
            <v>14</v>
          </cell>
          <cell r="C3147">
            <v>0</v>
          </cell>
          <cell r="D3147">
            <v>4050</v>
          </cell>
          <cell r="F3147">
            <v>-1181.76</v>
          </cell>
        </row>
        <row r="3148">
          <cell r="A3148">
            <v>1</v>
          </cell>
          <cell r="B3148">
            <v>14</v>
          </cell>
          <cell r="C3148">
            <v>0</v>
          </cell>
          <cell r="D3148">
            <v>4060</v>
          </cell>
          <cell r="F3148">
            <v>0</v>
          </cell>
        </row>
        <row r="3149">
          <cell r="A3149">
            <v>1</v>
          </cell>
          <cell r="B3149">
            <v>14</v>
          </cell>
          <cell r="C3149">
            <v>0</v>
          </cell>
          <cell r="D3149">
            <v>5010</v>
          </cell>
          <cell r="F3149">
            <v>137732.06</v>
          </cell>
        </row>
        <row r="3150">
          <cell r="A3150">
            <v>1</v>
          </cell>
          <cell r="B3150">
            <v>14</v>
          </cell>
          <cell r="C3150">
            <v>0</v>
          </cell>
          <cell r="D3150">
            <v>5011</v>
          </cell>
          <cell r="F3150">
            <v>4167.12</v>
          </cell>
        </row>
        <row r="3151">
          <cell r="A3151">
            <v>1</v>
          </cell>
          <cell r="B3151">
            <v>14</v>
          </cell>
          <cell r="C3151">
            <v>0</v>
          </cell>
          <cell r="D3151">
            <v>5011</v>
          </cell>
          <cell r="F3151">
            <v>0</v>
          </cell>
        </row>
        <row r="3152">
          <cell r="A3152">
            <v>1</v>
          </cell>
          <cell r="B3152">
            <v>14</v>
          </cell>
          <cell r="C3152">
            <v>0</v>
          </cell>
          <cell r="D3152">
            <v>5011</v>
          </cell>
          <cell r="F3152">
            <v>0</v>
          </cell>
        </row>
        <row r="3153">
          <cell r="A3153">
            <v>1</v>
          </cell>
          <cell r="B3153">
            <v>14</v>
          </cell>
          <cell r="C3153">
            <v>0</v>
          </cell>
          <cell r="D3153">
            <v>5012</v>
          </cell>
          <cell r="F3153">
            <v>0</v>
          </cell>
        </row>
        <row r="3154">
          <cell r="A3154">
            <v>1</v>
          </cell>
          <cell r="B3154">
            <v>14</v>
          </cell>
          <cell r="C3154">
            <v>0</v>
          </cell>
          <cell r="D3154">
            <v>5012</v>
          </cell>
          <cell r="F3154">
            <v>-169.97</v>
          </cell>
        </row>
        <row r="3155">
          <cell r="A3155">
            <v>1</v>
          </cell>
          <cell r="B3155">
            <v>14</v>
          </cell>
          <cell r="C3155">
            <v>0</v>
          </cell>
          <cell r="D3155">
            <v>5012</v>
          </cell>
          <cell r="F3155">
            <v>-90.34</v>
          </cell>
        </row>
        <row r="3156">
          <cell r="A3156">
            <v>1</v>
          </cell>
          <cell r="B3156">
            <v>14</v>
          </cell>
          <cell r="C3156">
            <v>0</v>
          </cell>
          <cell r="D3156">
            <v>5020</v>
          </cell>
          <cell r="F3156">
            <v>28455.96</v>
          </cell>
        </row>
        <row r="3157">
          <cell r="A3157">
            <v>1</v>
          </cell>
          <cell r="B3157">
            <v>14</v>
          </cell>
          <cell r="C3157">
            <v>0</v>
          </cell>
          <cell r="D3157">
            <v>5030</v>
          </cell>
          <cell r="F3157">
            <v>1652.32</v>
          </cell>
        </row>
        <row r="3158">
          <cell r="A3158">
            <v>1</v>
          </cell>
          <cell r="B3158">
            <v>14</v>
          </cell>
          <cell r="C3158">
            <v>0</v>
          </cell>
          <cell r="D3158">
            <v>5030</v>
          </cell>
          <cell r="F3158">
            <v>0</v>
          </cell>
        </row>
        <row r="3159">
          <cell r="A3159">
            <v>1</v>
          </cell>
          <cell r="B3159">
            <v>14</v>
          </cell>
          <cell r="C3159">
            <v>0</v>
          </cell>
          <cell r="D3159">
            <v>5040</v>
          </cell>
          <cell r="F3159">
            <v>-2930.68</v>
          </cell>
        </row>
        <row r="3160">
          <cell r="A3160">
            <v>1</v>
          </cell>
          <cell r="B3160">
            <v>14</v>
          </cell>
          <cell r="C3160">
            <v>0</v>
          </cell>
          <cell r="D3160">
            <v>5050</v>
          </cell>
          <cell r="F3160">
            <v>-6204</v>
          </cell>
        </row>
        <row r="3161">
          <cell r="A3161">
            <v>1</v>
          </cell>
          <cell r="B3161">
            <v>14</v>
          </cell>
          <cell r="C3161">
            <v>0</v>
          </cell>
          <cell r="D3161">
            <v>7010</v>
          </cell>
          <cell r="F3161">
            <v>0</v>
          </cell>
        </row>
        <row r="3162">
          <cell r="A3162">
            <v>1</v>
          </cell>
          <cell r="B3162">
            <v>14</v>
          </cell>
          <cell r="C3162">
            <v>0</v>
          </cell>
          <cell r="D3162">
            <v>7015</v>
          </cell>
          <cell r="F3162">
            <v>0</v>
          </cell>
        </row>
        <row r="3163">
          <cell r="A3163">
            <v>1</v>
          </cell>
          <cell r="B3163">
            <v>14</v>
          </cell>
          <cell r="C3163">
            <v>0</v>
          </cell>
          <cell r="D3163">
            <v>7020</v>
          </cell>
          <cell r="F3163">
            <v>0</v>
          </cell>
        </row>
        <row r="3164">
          <cell r="A3164">
            <v>1</v>
          </cell>
          <cell r="B3164">
            <v>14</v>
          </cell>
          <cell r="C3164">
            <v>0</v>
          </cell>
          <cell r="D3164">
            <v>7025</v>
          </cell>
          <cell r="F3164">
            <v>385</v>
          </cell>
        </row>
        <row r="3165">
          <cell r="A3165">
            <v>1</v>
          </cell>
          <cell r="B3165">
            <v>14</v>
          </cell>
          <cell r="C3165">
            <v>0</v>
          </cell>
          <cell r="D3165">
            <v>7030</v>
          </cell>
          <cell r="F3165">
            <v>50.88</v>
          </cell>
        </row>
        <row r="3166">
          <cell r="A3166">
            <v>1</v>
          </cell>
          <cell r="B3166">
            <v>14</v>
          </cell>
          <cell r="C3166">
            <v>0</v>
          </cell>
          <cell r="D3166">
            <v>7035</v>
          </cell>
          <cell r="F3166">
            <v>247.81</v>
          </cell>
        </row>
        <row r="3167">
          <cell r="A3167">
            <v>1</v>
          </cell>
          <cell r="B3167">
            <v>14</v>
          </cell>
          <cell r="C3167">
            <v>0</v>
          </cell>
          <cell r="D3167">
            <v>7040</v>
          </cell>
          <cell r="F3167">
            <v>0</v>
          </cell>
        </row>
        <row r="3168">
          <cell r="A3168">
            <v>1</v>
          </cell>
          <cell r="B3168">
            <v>14</v>
          </cell>
          <cell r="C3168">
            <v>0</v>
          </cell>
          <cell r="D3168">
            <v>7045</v>
          </cell>
          <cell r="F3168">
            <v>0</v>
          </cell>
        </row>
        <row r="3169">
          <cell r="A3169">
            <v>1</v>
          </cell>
          <cell r="B3169">
            <v>14</v>
          </cell>
          <cell r="C3169">
            <v>0</v>
          </cell>
          <cell r="D3169">
            <v>7050</v>
          </cell>
          <cell r="F3169">
            <v>879.34</v>
          </cell>
        </row>
        <row r="3170">
          <cell r="A3170">
            <v>1</v>
          </cell>
          <cell r="B3170">
            <v>14</v>
          </cell>
          <cell r="C3170">
            <v>0</v>
          </cell>
          <cell r="D3170">
            <v>7055</v>
          </cell>
          <cell r="F3170">
            <v>0</v>
          </cell>
        </row>
        <row r="3171">
          <cell r="A3171">
            <v>1</v>
          </cell>
          <cell r="B3171">
            <v>14</v>
          </cell>
          <cell r="C3171">
            <v>0</v>
          </cell>
          <cell r="D3171">
            <v>7060</v>
          </cell>
          <cell r="F3171">
            <v>1800</v>
          </cell>
        </row>
        <row r="3172">
          <cell r="A3172">
            <v>1</v>
          </cell>
          <cell r="B3172">
            <v>14</v>
          </cell>
          <cell r="C3172">
            <v>0</v>
          </cell>
          <cell r="D3172">
            <v>7065</v>
          </cell>
          <cell r="F3172">
            <v>0</v>
          </cell>
        </row>
        <row r="3173">
          <cell r="A3173">
            <v>1</v>
          </cell>
          <cell r="B3173">
            <v>14</v>
          </cell>
          <cell r="C3173">
            <v>0</v>
          </cell>
          <cell r="D3173">
            <v>7070</v>
          </cell>
          <cell r="F3173">
            <v>0</v>
          </cell>
        </row>
        <row r="3174">
          <cell r="A3174">
            <v>1</v>
          </cell>
          <cell r="B3174">
            <v>14</v>
          </cell>
          <cell r="C3174">
            <v>0</v>
          </cell>
          <cell r="D3174">
            <v>7075</v>
          </cell>
          <cell r="F3174">
            <v>0</v>
          </cell>
        </row>
        <row r="3175">
          <cell r="A3175">
            <v>1</v>
          </cell>
          <cell r="B3175">
            <v>14</v>
          </cell>
          <cell r="C3175">
            <v>0</v>
          </cell>
          <cell r="D3175">
            <v>7080</v>
          </cell>
          <cell r="F3175">
            <v>44</v>
          </cell>
        </row>
        <row r="3176">
          <cell r="A3176">
            <v>1</v>
          </cell>
          <cell r="B3176">
            <v>14</v>
          </cell>
          <cell r="C3176">
            <v>0</v>
          </cell>
          <cell r="D3176">
            <v>7085</v>
          </cell>
          <cell r="F3176">
            <v>8283.9699999999993</v>
          </cell>
        </row>
        <row r="3177">
          <cell r="A3177">
            <v>1</v>
          </cell>
          <cell r="B3177">
            <v>14</v>
          </cell>
          <cell r="C3177">
            <v>0</v>
          </cell>
          <cell r="D3177">
            <v>7086</v>
          </cell>
          <cell r="F3177">
            <v>0</v>
          </cell>
        </row>
        <row r="3178">
          <cell r="A3178">
            <v>1</v>
          </cell>
          <cell r="B3178">
            <v>14</v>
          </cell>
          <cell r="C3178">
            <v>0</v>
          </cell>
          <cell r="D3178">
            <v>7090</v>
          </cell>
          <cell r="F3178">
            <v>1354.26</v>
          </cell>
        </row>
        <row r="3179">
          <cell r="A3179">
            <v>1</v>
          </cell>
          <cell r="B3179">
            <v>14</v>
          </cell>
          <cell r="C3179">
            <v>0</v>
          </cell>
          <cell r="D3179">
            <v>7095</v>
          </cell>
          <cell r="F3179">
            <v>1509.08</v>
          </cell>
        </row>
        <row r="3180">
          <cell r="A3180">
            <v>1</v>
          </cell>
          <cell r="B3180">
            <v>14</v>
          </cell>
          <cell r="C3180">
            <v>0</v>
          </cell>
          <cell r="D3180">
            <v>7100</v>
          </cell>
          <cell r="F3180">
            <v>552.5</v>
          </cell>
        </row>
        <row r="3181">
          <cell r="A3181">
            <v>1</v>
          </cell>
          <cell r="B3181">
            <v>14</v>
          </cell>
          <cell r="C3181">
            <v>0</v>
          </cell>
          <cell r="D3181">
            <v>7105</v>
          </cell>
          <cell r="F3181">
            <v>524.20000000000005</v>
          </cell>
        </row>
        <row r="3182">
          <cell r="A3182">
            <v>1</v>
          </cell>
          <cell r="B3182">
            <v>14</v>
          </cell>
          <cell r="C3182">
            <v>0</v>
          </cell>
          <cell r="D3182">
            <v>7110</v>
          </cell>
          <cell r="F3182">
            <v>46.96</v>
          </cell>
        </row>
        <row r="3183">
          <cell r="A3183">
            <v>1</v>
          </cell>
          <cell r="B3183">
            <v>14</v>
          </cell>
          <cell r="C3183">
            <v>0</v>
          </cell>
          <cell r="D3183">
            <v>7120</v>
          </cell>
          <cell r="F3183">
            <v>0</v>
          </cell>
        </row>
        <row r="3184">
          <cell r="A3184">
            <v>1</v>
          </cell>
          <cell r="B3184">
            <v>14</v>
          </cell>
          <cell r="C3184">
            <v>0</v>
          </cell>
          <cell r="D3184">
            <v>7125</v>
          </cell>
          <cell r="F3184">
            <v>0</v>
          </cell>
        </row>
        <row r="3185">
          <cell r="A3185">
            <v>1</v>
          </cell>
          <cell r="B3185">
            <v>14</v>
          </cell>
          <cell r="C3185">
            <v>0</v>
          </cell>
          <cell r="D3185">
            <v>7130</v>
          </cell>
          <cell r="F3185">
            <v>260.68</v>
          </cell>
        </row>
        <row r="3186">
          <cell r="A3186">
            <v>1</v>
          </cell>
          <cell r="B3186">
            <v>14</v>
          </cell>
          <cell r="C3186">
            <v>0</v>
          </cell>
          <cell r="D3186">
            <v>8010</v>
          </cell>
          <cell r="F3186">
            <v>9375</v>
          </cell>
        </row>
        <row r="3187">
          <cell r="A3187">
            <v>1</v>
          </cell>
          <cell r="B3187">
            <v>14</v>
          </cell>
          <cell r="C3187">
            <v>0</v>
          </cell>
          <cell r="D3187">
            <v>8020</v>
          </cell>
          <cell r="F3187">
            <v>1043</v>
          </cell>
        </row>
        <row r="3188">
          <cell r="A3188">
            <v>1</v>
          </cell>
          <cell r="B3188">
            <v>14</v>
          </cell>
          <cell r="C3188">
            <v>0</v>
          </cell>
          <cell r="D3188">
            <v>8025</v>
          </cell>
          <cell r="F3188">
            <v>0</v>
          </cell>
        </row>
        <row r="3189">
          <cell r="A3189">
            <v>1</v>
          </cell>
          <cell r="B3189">
            <v>14</v>
          </cell>
          <cell r="C3189">
            <v>0</v>
          </cell>
          <cell r="D3189">
            <v>8030</v>
          </cell>
          <cell r="F3189">
            <v>0</v>
          </cell>
        </row>
        <row r="3190">
          <cell r="A3190">
            <v>1</v>
          </cell>
          <cell r="B3190">
            <v>14</v>
          </cell>
          <cell r="C3190">
            <v>0</v>
          </cell>
          <cell r="D3190">
            <v>8040</v>
          </cell>
          <cell r="F3190">
            <v>0</v>
          </cell>
        </row>
        <row r="3191">
          <cell r="A3191">
            <v>1</v>
          </cell>
          <cell r="B3191">
            <v>14</v>
          </cell>
          <cell r="C3191">
            <v>0</v>
          </cell>
          <cell r="D3191">
            <v>8050</v>
          </cell>
          <cell r="F3191">
            <v>0</v>
          </cell>
        </row>
        <row r="3192">
          <cell r="A3192">
            <v>1</v>
          </cell>
          <cell r="B3192">
            <v>14</v>
          </cell>
          <cell r="C3192">
            <v>0</v>
          </cell>
          <cell r="D3192">
            <v>8060</v>
          </cell>
          <cell r="F3192">
            <v>0</v>
          </cell>
        </row>
        <row r="3193">
          <cell r="A3193">
            <v>1</v>
          </cell>
          <cell r="B3193">
            <v>14</v>
          </cell>
          <cell r="C3193">
            <v>0</v>
          </cell>
          <cell r="D3193">
            <v>8070</v>
          </cell>
          <cell r="F3193">
            <v>4450.76</v>
          </cell>
        </row>
        <row r="3194">
          <cell r="A3194">
            <v>1</v>
          </cell>
          <cell r="B3194">
            <v>14</v>
          </cell>
          <cell r="C3194">
            <v>0</v>
          </cell>
          <cell r="D3194">
            <v>8080</v>
          </cell>
          <cell r="F3194">
            <v>0</v>
          </cell>
        </row>
        <row r="3195">
          <cell r="A3195">
            <v>1</v>
          </cell>
          <cell r="B3195">
            <v>14</v>
          </cell>
          <cell r="C3195">
            <v>0</v>
          </cell>
          <cell r="D3195">
            <v>8090</v>
          </cell>
          <cell r="F3195">
            <v>-30</v>
          </cell>
        </row>
        <row r="3196">
          <cell r="A3196">
            <v>1</v>
          </cell>
          <cell r="B3196">
            <v>14</v>
          </cell>
          <cell r="C3196">
            <v>10</v>
          </cell>
          <cell r="D3196">
            <v>6010</v>
          </cell>
          <cell r="F3196">
            <v>5189.8100000000004</v>
          </cell>
        </row>
        <row r="3197">
          <cell r="A3197">
            <v>1</v>
          </cell>
          <cell r="B3197">
            <v>14</v>
          </cell>
          <cell r="C3197">
            <v>10</v>
          </cell>
          <cell r="D3197">
            <v>6015</v>
          </cell>
          <cell r="F3197">
            <v>0</v>
          </cell>
        </row>
        <row r="3198">
          <cell r="A3198">
            <v>1</v>
          </cell>
          <cell r="B3198">
            <v>14</v>
          </cell>
          <cell r="C3198">
            <v>10</v>
          </cell>
          <cell r="D3198">
            <v>6020</v>
          </cell>
          <cell r="F3198">
            <v>11.22</v>
          </cell>
        </row>
        <row r="3199">
          <cell r="A3199">
            <v>1</v>
          </cell>
          <cell r="B3199">
            <v>14</v>
          </cell>
          <cell r="C3199">
            <v>10</v>
          </cell>
          <cell r="D3199">
            <v>6025</v>
          </cell>
          <cell r="F3199">
            <v>321.95999999999998</v>
          </cell>
        </row>
        <row r="3200">
          <cell r="A3200">
            <v>1</v>
          </cell>
          <cell r="B3200">
            <v>14</v>
          </cell>
          <cell r="C3200">
            <v>10</v>
          </cell>
          <cell r="D3200">
            <v>6030</v>
          </cell>
          <cell r="F3200">
            <v>545.09</v>
          </cell>
        </row>
        <row r="3201">
          <cell r="A3201">
            <v>1</v>
          </cell>
          <cell r="B3201">
            <v>14</v>
          </cell>
          <cell r="C3201">
            <v>10</v>
          </cell>
          <cell r="D3201">
            <v>6035</v>
          </cell>
          <cell r="F3201">
            <v>0</v>
          </cell>
        </row>
        <row r="3202">
          <cell r="A3202">
            <v>1</v>
          </cell>
          <cell r="B3202">
            <v>14</v>
          </cell>
          <cell r="C3202">
            <v>10</v>
          </cell>
          <cell r="D3202">
            <v>6040</v>
          </cell>
          <cell r="F3202">
            <v>0</v>
          </cell>
        </row>
        <row r="3203">
          <cell r="A3203">
            <v>1</v>
          </cell>
          <cell r="B3203">
            <v>14</v>
          </cell>
          <cell r="C3203">
            <v>10</v>
          </cell>
          <cell r="D3203">
            <v>6045</v>
          </cell>
          <cell r="F3203">
            <v>0</v>
          </cell>
        </row>
        <row r="3204">
          <cell r="A3204">
            <v>1</v>
          </cell>
          <cell r="B3204">
            <v>14</v>
          </cell>
          <cell r="C3204">
            <v>10</v>
          </cell>
          <cell r="D3204">
            <v>6050</v>
          </cell>
          <cell r="F3204">
            <v>157.44</v>
          </cell>
        </row>
        <row r="3205">
          <cell r="A3205">
            <v>1</v>
          </cell>
          <cell r="B3205">
            <v>14</v>
          </cell>
          <cell r="C3205">
            <v>10</v>
          </cell>
          <cell r="D3205">
            <v>6055</v>
          </cell>
          <cell r="F3205">
            <v>0</v>
          </cell>
        </row>
        <row r="3206">
          <cell r="A3206">
            <v>1</v>
          </cell>
          <cell r="B3206">
            <v>14</v>
          </cell>
          <cell r="C3206">
            <v>10</v>
          </cell>
          <cell r="D3206">
            <v>6060</v>
          </cell>
          <cell r="F3206">
            <v>304.83</v>
          </cell>
        </row>
        <row r="3207">
          <cell r="A3207">
            <v>1</v>
          </cell>
          <cell r="B3207">
            <v>14</v>
          </cell>
          <cell r="C3207">
            <v>10</v>
          </cell>
          <cell r="D3207">
            <v>6065</v>
          </cell>
          <cell r="F3207">
            <v>0</v>
          </cell>
        </row>
        <row r="3208">
          <cell r="A3208">
            <v>1</v>
          </cell>
          <cell r="B3208">
            <v>14</v>
          </cell>
          <cell r="C3208">
            <v>10</v>
          </cell>
          <cell r="D3208">
            <v>6070</v>
          </cell>
          <cell r="F3208">
            <v>0</v>
          </cell>
        </row>
        <row r="3209">
          <cell r="A3209">
            <v>1</v>
          </cell>
          <cell r="B3209">
            <v>14</v>
          </cell>
          <cell r="C3209">
            <v>10</v>
          </cell>
          <cell r="D3209">
            <v>6075</v>
          </cell>
          <cell r="F3209">
            <v>234.62</v>
          </cell>
        </row>
        <row r="3210">
          <cell r="A3210">
            <v>1</v>
          </cell>
          <cell r="B3210">
            <v>14</v>
          </cell>
          <cell r="C3210">
            <v>10</v>
          </cell>
          <cell r="D3210">
            <v>6080</v>
          </cell>
          <cell r="F3210">
            <v>0</v>
          </cell>
        </row>
        <row r="3211">
          <cell r="A3211">
            <v>1</v>
          </cell>
          <cell r="B3211">
            <v>14</v>
          </cell>
          <cell r="C3211">
            <v>10</v>
          </cell>
          <cell r="D3211">
            <v>6085</v>
          </cell>
          <cell r="F3211">
            <v>280.63</v>
          </cell>
        </row>
        <row r="3212">
          <cell r="A3212">
            <v>1</v>
          </cell>
          <cell r="B3212">
            <v>14</v>
          </cell>
          <cell r="C3212">
            <v>10</v>
          </cell>
          <cell r="D3212">
            <v>6090</v>
          </cell>
          <cell r="F3212">
            <v>0</v>
          </cell>
        </row>
        <row r="3213">
          <cell r="A3213">
            <v>1</v>
          </cell>
          <cell r="B3213">
            <v>14</v>
          </cell>
          <cell r="C3213">
            <v>10</v>
          </cell>
          <cell r="D3213">
            <v>6095</v>
          </cell>
          <cell r="F3213">
            <v>0</v>
          </cell>
        </row>
        <row r="3214">
          <cell r="A3214">
            <v>1</v>
          </cell>
          <cell r="B3214">
            <v>14</v>
          </cell>
          <cell r="C3214">
            <v>10</v>
          </cell>
          <cell r="D3214">
            <v>6100</v>
          </cell>
          <cell r="F3214">
            <v>62.54</v>
          </cell>
        </row>
        <row r="3215">
          <cell r="A3215">
            <v>1</v>
          </cell>
          <cell r="B3215">
            <v>14</v>
          </cell>
          <cell r="C3215">
            <v>10</v>
          </cell>
          <cell r="D3215">
            <v>6105</v>
          </cell>
          <cell r="F3215">
            <v>0</v>
          </cell>
        </row>
        <row r="3216">
          <cell r="A3216">
            <v>1</v>
          </cell>
          <cell r="B3216">
            <v>14</v>
          </cell>
          <cell r="C3216">
            <v>10</v>
          </cell>
          <cell r="D3216">
            <v>6110</v>
          </cell>
          <cell r="F3216">
            <v>0</v>
          </cell>
        </row>
        <row r="3217">
          <cell r="A3217">
            <v>1</v>
          </cell>
          <cell r="B3217">
            <v>14</v>
          </cell>
          <cell r="C3217">
            <v>10</v>
          </cell>
          <cell r="D3217">
            <v>6115</v>
          </cell>
          <cell r="F3217">
            <v>0</v>
          </cell>
        </row>
        <row r="3218">
          <cell r="A3218">
            <v>1</v>
          </cell>
          <cell r="B3218">
            <v>14</v>
          </cell>
          <cell r="C3218">
            <v>10</v>
          </cell>
          <cell r="D3218">
            <v>6120</v>
          </cell>
          <cell r="F3218">
            <v>0</v>
          </cell>
        </row>
        <row r="3219">
          <cell r="A3219">
            <v>1</v>
          </cell>
          <cell r="B3219">
            <v>14</v>
          </cell>
          <cell r="C3219">
            <v>10</v>
          </cell>
          <cell r="D3219">
            <v>6125</v>
          </cell>
          <cell r="F3219">
            <v>0</v>
          </cell>
        </row>
        <row r="3220">
          <cell r="A3220">
            <v>1</v>
          </cell>
          <cell r="B3220">
            <v>14</v>
          </cell>
          <cell r="C3220">
            <v>10</v>
          </cell>
          <cell r="D3220">
            <v>6130</v>
          </cell>
          <cell r="F3220">
            <v>0</v>
          </cell>
        </row>
        <row r="3221">
          <cell r="A3221">
            <v>1</v>
          </cell>
          <cell r="B3221">
            <v>14</v>
          </cell>
          <cell r="C3221">
            <v>10</v>
          </cell>
          <cell r="D3221">
            <v>6135</v>
          </cell>
          <cell r="F3221">
            <v>0</v>
          </cell>
        </row>
        <row r="3222">
          <cell r="A3222">
            <v>1</v>
          </cell>
          <cell r="B3222">
            <v>14</v>
          </cell>
          <cell r="C3222">
            <v>10</v>
          </cell>
          <cell r="D3222">
            <v>6140</v>
          </cell>
          <cell r="F3222">
            <v>0</v>
          </cell>
        </row>
        <row r="3223">
          <cell r="A3223">
            <v>1</v>
          </cell>
          <cell r="B3223">
            <v>14</v>
          </cell>
          <cell r="C3223">
            <v>10</v>
          </cell>
          <cell r="D3223">
            <v>6145</v>
          </cell>
          <cell r="F3223">
            <v>0</v>
          </cell>
        </row>
        <row r="3224">
          <cell r="A3224">
            <v>1</v>
          </cell>
          <cell r="B3224">
            <v>14</v>
          </cell>
          <cell r="C3224">
            <v>10</v>
          </cell>
          <cell r="D3224">
            <v>6150</v>
          </cell>
          <cell r="F3224">
            <v>0</v>
          </cell>
        </row>
        <row r="3225">
          <cell r="A3225">
            <v>1</v>
          </cell>
          <cell r="B3225">
            <v>14</v>
          </cell>
          <cell r="C3225">
            <v>20</v>
          </cell>
          <cell r="D3225">
            <v>6010</v>
          </cell>
          <cell r="F3225">
            <v>0</v>
          </cell>
        </row>
        <row r="3226">
          <cell r="A3226">
            <v>1</v>
          </cell>
          <cell r="B3226">
            <v>14</v>
          </cell>
          <cell r="C3226">
            <v>20</v>
          </cell>
          <cell r="D3226">
            <v>6015</v>
          </cell>
          <cell r="F3226">
            <v>0</v>
          </cell>
        </row>
        <row r="3227">
          <cell r="A3227">
            <v>1</v>
          </cell>
          <cell r="B3227">
            <v>14</v>
          </cell>
          <cell r="C3227">
            <v>20</v>
          </cell>
          <cell r="D3227">
            <v>6020</v>
          </cell>
          <cell r="F3227">
            <v>0</v>
          </cell>
        </row>
        <row r="3228">
          <cell r="A3228">
            <v>1</v>
          </cell>
          <cell r="B3228">
            <v>14</v>
          </cell>
          <cell r="C3228">
            <v>20</v>
          </cell>
          <cell r="D3228">
            <v>6025</v>
          </cell>
          <cell r="F3228">
            <v>0</v>
          </cell>
        </row>
        <row r="3229">
          <cell r="A3229">
            <v>1</v>
          </cell>
          <cell r="B3229">
            <v>14</v>
          </cell>
          <cell r="C3229">
            <v>20</v>
          </cell>
          <cell r="D3229">
            <v>6030</v>
          </cell>
          <cell r="F3229">
            <v>0</v>
          </cell>
        </row>
        <row r="3230">
          <cell r="A3230">
            <v>1</v>
          </cell>
          <cell r="B3230">
            <v>14</v>
          </cell>
          <cell r="C3230">
            <v>20</v>
          </cell>
          <cell r="D3230">
            <v>6035</v>
          </cell>
          <cell r="F3230">
            <v>3432</v>
          </cell>
        </row>
        <row r="3231">
          <cell r="A3231">
            <v>1</v>
          </cell>
          <cell r="B3231">
            <v>14</v>
          </cell>
          <cell r="C3231">
            <v>20</v>
          </cell>
          <cell r="D3231">
            <v>6040</v>
          </cell>
          <cell r="F3231">
            <v>0</v>
          </cell>
        </row>
        <row r="3232">
          <cell r="A3232">
            <v>1</v>
          </cell>
          <cell r="B3232">
            <v>14</v>
          </cell>
          <cell r="C3232">
            <v>20</v>
          </cell>
          <cell r="D3232">
            <v>6045</v>
          </cell>
          <cell r="F3232">
            <v>0</v>
          </cell>
        </row>
        <row r="3233">
          <cell r="A3233">
            <v>1</v>
          </cell>
          <cell r="B3233">
            <v>14</v>
          </cell>
          <cell r="C3233">
            <v>20</v>
          </cell>
          <cell r="D3233">
            <v>6050</v>
          </cell>
          <cell r="F3233">
            <v>1243.8499999999999</v>
          </cell>
        </row>
        <row r="3234">
          <cell r="A3234">
            <v>1</v>
          </cell>
          <cell r="B3234">
            <v>14</v>
          </cell>
          <cell r="C3234">
            <v>20</v>
          </cell>
          <cell r="D3234">
            <v>6055</v>
          </cell>
          <cell r="F3234">
            <v>0</v>
          </cell>
        </row>
        <row r="3235">
          <cell r="A3235">
            <v>1</v>
          </cell>
          <cell r="B3235">
            <v>14</v>
          </cell>
          <cell r="C3235">
            <v>20</v>
          </cell>
          <cell r="D3235">
            <v>6060</v>
          </cell>
          <cell r="F3235">
            <v>0</v>
          </cell>
        </row>
        <row r="3236">
          <cell r="A3236">
            <v>1</v>
          </cell>
          <cell r="B3236">
            <v>14</v>
          </cell>
          <cell r="C3236">
            <v>20</v>
          </cell>
          <cell r="D3236">
            <v>6065</v>
          </cell>
          <cell r="F3236">
            <v>0</v>
          </cell>
        </row>
        <row r="3237">
          <cell r="A3237">
            <v>1</v>
          </cell>
          <cell r="B3237">
            <v>14</v>
          </cell>
          <cell r="C3237">
            <v>20</v>
          </cell>
          <cell r="D3237">
            <v>6070</v>
          </cell>
          <cell r="F3237">
            <v>0</v>
          </cell>
        </row>
        <row r="3238">
          <cell r="A3238">
            <v>1</v>
          </cell>
          <cell r="B3238">
            <v>14</v>
          </cell>
          <cell r="C3238">
            <v>20</v>
          </cell>
          <cell r="D3238">
            <v>6075</v>
          </cell>
          <cell r="F3238">
            <v>0</v>
          </cell>
        </row>
        <row r="3239">
          <cell r="A3239">
            <v>1</v>
          </cell>
          <cell r="B3239">
            <v>14</v>
          </cell>
          <cell r="C3239">
            <v>20</v>
          </cell>
          <cell r="D3239">
            <v>6080</v>
          </cell>
          <cell r="F3239">
            <v>0</v>
          </cell>
        </row>
        <row r="3240">
          <cell r="A3240">
            <v>1</v>
          </cell>
          <cell r="B3240">
            <v>14</v>
          </cell>
          <cell r="C3240">
            <v>20</v>
          </cell>
          <cell r="D3240">
            <v>6085</v>
          </cell>
          <cell r="F3240">
            <v>0</v>
          </cell>
        </row>
        <row r="3241">
          <cell r="A3241">
            <v>1</v>
          </cell>
          <cell r="B3241">
            <v>14</v>
          </cell>
          <cell r="C3241">
            <v>20</v>
          </cell>
          <cell r="D3241">
            <v>6090</v>
          </cell>
          <cell r="F3241">
            <v>17.21</v>
          </cell>
        </row>
        <row r="3242">
          <cell r="A3242">
            <v>1</v>
          </cell>
          <cell r="B3242">
            <v>14</v>
          </cell>
          <cell r="C3242">
            <v>20</v>
          </cell>
          <cell r="D3242">
            <v>6095</v>
          </cell>
          <cell r="F3242">
            <v>0</v>
          </cell>
        </row>
        <row r="3243">
          <cell r="A3243">
            <v>1</v>
          </cell>
          <cell r="B3243">
            <v>14</v>
          </cell>
          <cell r="C3243">
            <v>20</v>
          </cell>
          <cell r="D3243">
            <v>6100</v>
          </cell>
          <cell r="F3243">
            <v>62.54</v>
          </cell>
        </row>
        <row r="3244">
          <cell r="A3244">
            <v>1</v>
          </cell>
          <cell r="B3244">
            <v>14</v>
          </cell>
          <cell r="C3244">
            <v>20</v>
          </cell>
          <cell r="D3244">
            <v>6105</v>
          </cell>
          <cell r="F3244">
            <v>0</v>
          </cell>
        </row>
        <row r="3245">
          <cell r="A3245">
            <v>1</v>
          </cell>
          <cell r="B3245">
            <v>14</v>
          </cell>
          <cell r="C3245">
            <v>20</v>
          </cell>
          <cell r="D3245">
            <v>6110</v>
          </cell>
          <cell r="F3245">
            <v>0</v>
          </cell>
        </row>
        <row r="3246">
          <cell r="A3246">
            <v>1</v>
          </cell>
          <cell r="B3246">
            <v>14</v>
          </cell>
          <cell r="C3246">
            <v>20</v>
          </cell>
          <cell r="D3246">
            <v>6115</v>
          </cell>
          <cell r="F3246">
            <v>0</v>
          </cell>
        </row>
        <row r="3247">
          <cell r="A3247">
            <v>1</v>
          </cell>
          <cell r="B3247">
            <v>14</v>
          </cell>
          <cell r="C3247">
            <v>20</v>
          </cell>
          <cell r="D3247">
            <v>6120</v>
          </cell>
          <cell r="F3247">
            <v>0</v>
          </cell>
        </row>
        <row r="3248">
          <cell r="A3248">
            <v>1</v>
          </cell>
          <cell r="B3248">
            <v>14</v>
          </cell>
          <cell r="C3248">
            <v>20</v>
          </cell>
          <cell r="D3248">
            <v>6125</v>
          </cell>
          <cell r="F3248">
            <v>0</v>
          </cell>
        </row>
        <row r="3249">
          <cell r="A3249">
            <v>1</v>
          </cell>
          <cell r="B3249">
            <v>14</v>
          </cell>
          <cell r="C3249">
            <v>20</v>
          </cell>
          <cell r="D3249">
            <v>6130</v>
          </cell>
          <cell r="F3249">
            <v>1755.97</v>
          </cell>
        </row>
        <row r="3250">
          <cell r="A3250">
            <v>1</v>
          </cell>
          <cell r="B3250">
            <v>14</v>
          </cell>
          <cell r="C3250">
            <v>20</v>
          </cell>
          <cell r="D3250">
            <v>6135</v>
          </cell>
          <cell r="F3250">
            <v>0</v>
          </cell>
        </row>
        <row r="3251">
          <cell r="A3251">
            <v>1</v>
          </cell>
          <cell r="B3251">
            <v>14</v>
          </cell>
          <cell r="C3251">
            <v>20</v>
          </cell>
          <cell r="D3251">
            <v>6140</v>
          </cell>
          <cell r="F3251">
            <v>788.99</v>
          </cell>
        </row>
        <row r="3252">
          <cell r="A3252">
            <v>1</v>
          </cell>
          <cell r="B3252">
            <v>14</v>
          </cell>
          <cell r="C3252">
            <v>20</v>
          </cell>
          <cell r="D3252">
            <v>6145</v>
          </cell>
          <cell r="F3252">
            <v>186.62</v>
          </cell>
        </row>
        <row r="3253">
          <cell r="A3253">
            <v>1</v>
          </cell>
          <cell r="B3253">
            <v>14</v>
          </cell>
          <cell r="C3253">
            <v>20</v>
          </cell>
          <cell r="D3253">
            <v>6150</v>
          </cell>
          <cell r="F3253">
            <v>0</v>
          </cell>
        </row>
        <row r="3254">
          <cell r="A3254">
            <v>1</v>
          </cell>
          <cell r="B3254">
            <v>14</v>
          </cell>
          <cell r="C3254">
            <v>20</v>
          </cell>
          <cell r="D3254">
            <v>6160</v>
          </cell>
          <cell r="F3254">
            <v>0</v>
          </cell>
        </row>
        <row r="3255">
          <cell r="A3255">
            <v>1</v>
          </cell>
          <cell r="B3255">
            <v>14</v>
          </cell>
          <cell r="C3255">
            <v>30</v>
          </cell>
          <cell r="D3255">
            <v>6010</v>
          </cell>
          <cell r="F3255">
            <v>2917.8</v>
          </cell>
        </row>
        <row r="3256">
          <cell r="A3256">
            <v>1</v>
          </cell>
          <cell r="B3256">
            <v>14</v>
          </cell>
          <cell r="C3256">
            <v>30</v>
          </cell>
          <cell r="D3256">
            <v>6015</v>
          </cell>
          <cell r="F3256">
            <v>0</v>
          </cell>
        </row>
        <row r="3257">
          <cell r="A3257">
            <v>1</v>
          </cell>
          <cell r="B3257">
            <v>14</v>
          </cell>
          <cell r="C3257">
            <v>30</v>
          </cell>
          <cell r="D3257">
            <v>6020</v>
          </cell>
          <cell r="F3257">
            <v>107.29</v>
          </cell>
        </row>
        <row r="3258">
          <cell r="A3258">
            <v>1</v>
          </cell>
          <cell r="B3258">
            <v>14</v>
          </cell>
          <cell r="C3258">
            <v>30</v>
          </cell>
          <cell r="D3258">
            <v>6025</v>
          </cell>
          <cell r="F3258">
            <v>218.93</v>
          </cell>
        </row>
        <row r="3259">
          <cell r="A3259">
            <v>1</v>
          </cell>
          <cell r="B3259">
            <v>14</v>
          </cell>
          <cell r="C3259">
            <v>30</v>
          </cell>
          <cell r="D3259">
            <v>6030</v>
          </cell>
          <cell r="F3259">
            <v>14.37</v>
          </cell>
        </row>
        <row r="3260">
          <cell r="A3260">
            <v>1</v>
          </cell>
          <cell r="B3260">
            <v>14</v>
          </cell>
          <cell r="C3260">
            <v>30</v>
          </cell>
          <cell r="D3260">
            <v>6035</v>
          </cell>
          <cell r="F3260">
            <v>0</v>
          </cell>
        </row>
        <row r="3261">
          <cell r="A3261">
            <v>1</v>
          </cell>
          <cell r="B3261">
            <v>14</v>
          </cell>
          <cell r="C3261">
            <v>30</v>
          </cell>
          <cell r="D3261">
            <v>6040</v>
          </cell>
          <cell r="F3261">
            <v>0</v>
          </cell>
        </row>
        <row r="3262">
          <cell r="A3262">
            <v>1</v>
          </cell>
          <cell r="B3262">
            <v>14</v>
          </cell>
          <cell r="C3262">
            <v>30</v>
          </cell>
          <cell r="D3262">
            <v>6045</v>
          </cell>
          <cell r="F3262">
            <v>0</v>
          </cell>
        </row>
        <row r="3263">
          <cell r="A3263">
            <v>1</v>
          </cell>
          <cell r="B3263">
            <v>14</v>
          </cell>
          <cell r="C3263">
            <v>30</v>
          </cell>
          <cell r="D3263">
            <v>6050</v>
          </cell>
          <cell r="F3263">
            <v>0</v>
          </cell>
        </row>
        <row r="3264">
          <cell r="A3264">
            <v>1</v>
          </cell>
          <cell r="B3264">
            <v>14</v>
          </cell>
          <cell r="C3264">
            <v>30</v>
          </cell>
          <cell r="D3264">
            <v>6055</v>
          </cell>
          <cell r="F3264">
            <v>0</v>
          </cell>
        </row>
        <row r="3265">
          <cell r="A3265">
            <v>1</v>
          </cell>
          <cell r="B3265">
            <v>14</v>
          </cell>
          <cell r="C3265">
            <v>30</v>
          </cell>
          <cell r="D3265">
            <v>6060</v>
          </cell>
          <cell r="F3265">
            <v>0</v>
          </cell>
        </row>
        <row r="3266">
          <cell r="A3266">
            <v>1</v>
          </cell>
          <cell r="B3266">
            <v>14</v>
          </cell>
          <cell r="C3266">
            <v>30</v>
          </cell>
          <cell r="D3266">
            <v>6065</v>
          </cell>
          <cell r="F3266">
            <v>0</v>
          </cell>
        </row>
        <row r="3267">
          <cell r="A3267">
            <v>1</v>
          </cell>
          <cell r="B3267">
            <v>14</v>
          </cell>
          <cell r="C3267">
            <v>30</v>
          </cell>
          <cell r="D3267">
            <v>6070</v>
          </cell>
          <cell r="F3267">
            <v>0</v>
          </cell>
        </row>
        <row r="3268">
          <cell r="A3268">
            <v>1</v>
          </cell>
          <cell r="B3268">
            <v>14</v>
          </cell>
          <cell r="C3268">
            <v>30</v>
          </cell>
          <cell r="D3268">
            <v>6075</v>
          </cell>
          <cell r="F3268">
            <v>0</v>
          </cell>
        </row>
        <row r="3269">
          <cell r="A3269">
            <v>1</v>
          </cell>
          <cell r="B3269">
            <v>14</v>
          </cell>
          <cell r="C3269">
            <v>30</v>
          </cell>
          <cell r="D3269">
            <v>6080</v>
          </cell>
          <cell r="F3269">
            <v>0</v>
          </cell>
        </row>
        <row r="3270">
          <cell r="A3270">
            <v>1</v>
          </cell>
          <cell r="B3270">
            <v>14</v>
          </cell>
          <cell r="C3270">
            <v>30</v>
          </cell>
          <cell r="D3270">
            <v>6085</v>
          </cell>
          <cell r="F3270">
            <v>0</v>
          </cell>
        </row>
        <row r="3271">
          <cell r="A3271">
            <v>1</v>
          </cell>
          <cell r="B3271">
            <v>14</v>
          </cell>
          <cell r="C3271">
            <v>30</v>
          </cell>
          <cell r="D3271">
            <v>6090</v>
          </cell>
          <cell r="F3271">
            <v>0</v>
          </cell>
        </row>
        <row r="3272">
          <cell r="A3272">
            <v>1</v>
          </cell>
          <cell r="B3272">
            <v>14</v>
          </cell>
          <cell r="C3272">
            <v>30</v>
          </cell>
          <cell r="D3272">
            <v>6095</v>
          </cell>
          <cell r="F3272">
            <v>0</v>
          </cell>
        </row>
        <row r="3273">
          <cell r="A3273">
            <v>1</v>
          </cell>
          <cell r="B3273">
            <v>14</v>
          </cell>
          <cell r="C3273">
            <v>30</v>
          </cell>
          <cell r="D3273">
            <v>6100</v>
          </cell>
          <cell r="F3273">
            <v>0</v>
          </cell>
        </row>
        <row r="3274">
          <cell r="A3274">
            <v>1</v>
          </cell>
          <cell r="B3274">
            <v>14</v>
          </cell>
          <cell r="C3274">
            <v>30</v>
          </cell>
          <cell r="D3274">
            <v>6105</v>
          </cell>
          <cell r="F3274">
            <v>0</v>
          </cell>
        </row>
        <row r="3275">
          <cell r="A3275">
            <v>1</v>
          </cell>
          <cell r="B3275">
            <v>14</v>
          </cell>
          <cell r="C3275">
            <v>30</v>
          </cell>
          <cell r="D3275">
            <v>6110</v>
          </cell>
          <cell r="F3275">
            <v>0</v>
          </cell>
        </row>
        <row r="3276">
          <cell r="A3276">
            <v>1</v>
          </cell>
          <cell r="B3276">
            <v>14</v>
          </cell>
          <cell r="C3276">
            <v>30</v>
          </cell>
          <cell r="D3276">
            <v>6115</v>
          </cell>
          <cell r="F3276">
            <v>0</v>
          </cell>
        </row>
        <row r="3277">
          <cell r="A3277">
            <v>1</v>
          </cell>
          <cell r="B3277">
            <v>14</v>
          </cell>
          <cell r="C3277">
            <v>30</v>
          </cell>
          <cell r="D3277">
            <v>6120</v>
          </cell>
          <cell r="F3277">
            <v>0</v>
          </cell>
        </row>
        <row r="3278">
          <cell r="A3278">
            <v>1</v>
          </cell>
          <cell r="B3278">
            <v>14</v>
          </cell>
          <cell r="C3278">
            <v>30</v>
          </cell>
          <cell r="D3278">
            <v>6125</v>
          </cell>
          <cell r="F3278">
            <v>0</v>
          </cell>
        </row>
        <row r="3279">
          <cell r="A3279">
            <v>1</v>
          </cell>
          <cell r="B3279">
            <v>14</v>
          </cell>
          <cell r="C3279">
            <v>30</v>
          </cell>
          <cell r="D3279">
            <v>6130</v>
          </cell>
          <cell r="F3279">
            <v>0</v>
          </cell>
        </row>
        <row r="3280">
          <cell r="A3280">
            <v>1</v>
          </cell>
          <cell r="B3280">
            <v>14</v>
          </cell>
          <cell r="C3280">
            <v>30</v>
          </cell>
          <cell r="D3280">
            <v>6135</v>
          </cell>
          <cell r="F3280">
            <v>0</v>
          </cell>
        </row>
        <row r="3281">
          <cell r="A3281">
            <v>1</v>
          </cell>
          <cell r="B3281">
            <v>14</v>
          </cell>
          <cell r="C3281">
            <v>30</v>
          </cell>
          <cell r="D3281">
            <v>6140</v>
          </cell>
          <cell r="F3281">
            <v>0</v>
          </cell>
        </row>
        <row r="3282">
          <cell r="A3282">
            <v>1</v>
          </cell>
          <cell r="B3282">
            <v>14</v>
          </cell>
          <cell r="C3282">
            <v>30</v>
          </cell>
          <cell r="D3282">
            <v>6145</v>
          </cell>
          <cell r="F3282">
            <v>0</v>
          </cell>
        </row>
        <row r="3283">
          <cell r="A3283">
            <v>1</v>
          </cell>
          <cell r="B3283">
            <v>14</v>
          </cell>
          <cell r="C3283">
            <v>30</v>
          </cell>
          <cell r="D3283">
            <v>6150</v>
          </cell>
          <cell r="F3283">
            <v>0</v>
          </cell>
        </row>
        <row r="3284">
          <cell r="A3284">
            <v>1</v>
          </cell>
          <cell r="B3284">
            <v>14</v>
          </cell>
          <cell r="C3284">
            <v>40</v>
          </cell>
          <cell r="D3284">
            <v>6010</v>
          </cell>
          <cell r="F3284">
            <v>1682.5</v>
          </cell>
        </row>
        <row r="3285">
          <cell r="A3285">
            <v>1</v>
          </cell>
          <cell r="B3285">
            <v>14</v>
          </cell>
          <cell r="C3285">
            <v>40</v>
          </cell>
          <cell r="D3285">
            <v>6015</v>
          </cell>
          <cell r="F3285">
            <v>9574.08</v>
          </cell>
        </row>
        <row r="3286">
          <cell r="A3286">
            <v>1</v>
          </cell>
          <cell r="B3286">
            <v>14</v>
          </cell>
          <cell r="C3286">
            <v>40</v>
          </cell>
          <cell r="D3286">
            <v>6020</v>
          </cell>
          <cell r="F3286">
            <v>0</v>
          </cell>
        </row>
        <row r="3287">
          <cell r="A3287">
            <v>1</v>
          </cell>
          <cell r="B3287">
            <v>14</v>
          </cell>
          <cell r="C3287">
            <v>40</v>
          </cell>
          <cell r="D3287">
            <v>6025</v>
          </cell>
          <cell r="F3287">
            <v>677.72</v>
          </cell>
        </row>
        <row r="3288">
          <cell r="A3288">
            <v>1</v>
          </cell>
          <cell r="B3288">
            <v>14</v>
          </cell>
          <cell r="C3288">
            <v>40</v>
          </cell>
          <cell r="D3288">
            <v>6030</v>
          </cell>
          <cell r="F3288">
            <v>3058.99</v>
          </cell>
        </row>
        <row r="3289">
          <cell r="A3289">
            <v>1</v>
          </cell>
          <cell r="B3289">
            <v>14</v>
          </cell>
          <cell r="C3289">
            <v>40</v>
          </cell>
          <cell r="D3289">
            <v>6035</v>
          </cell>
          <cell r="F3289">
            <v>0</v>
          </cell>
        </row>
        <row r="3290">
          <cell r="A3290">
            <v>1</v>
          </cell>
          <cell r="B3290">
            <v>14</v>
          </cell>
          <cell r="C3290">
            <v>40</v>
          </cell>
          <cell r="D3290">
            <v>6040</v>
          </cell>
          <cell r="F3290">
            <v>0</v>
          </cell>
        </row>
        <row r="3291">
          <cell r="A3291">
            <v>1</v>
          </cell>
          <cell r="B3291">
            <v>14</v>
          </cell>
          <cell r="C3291">
            <v>40</v>
          </cell>
          <cell r="D3291">
            <v>6045</v>
          </cell>
          <cell r="F3291">
            <v>0</v>
          </cell>
        </row>
        <row r="3292">
          <cell r="A3292">
            <v>1</v>
          </cell>
          <cell r="B3292">
            <v>14</v>
          </cell>
          <cell r="C3292">
            <v>40</v>
          </cell>
          <cell r="D3292">
            <v>6050</v>
          </cell>
          <cell r="F3292">
            <v>0</v>
          </cell>
        </row>
        <row r="3293">
          <cell r="A3293">
            <v>1</v>
          </cell>
          <cell r="B3293">
            <v>14</v>
          </cell>
          <cell r="C3293">
            <v>40</v>
          </cell>
          <cell r="D3293">
            <v>6055</v>
          </cell>
          <cell r="F3293">
            <v>0</v>
          </cell>
        </row>
        <row r="3294">
          <cell r="A3294">
            <v>1</v>
          </cell>
          <cell r="B3294">
            <v>14</v>
          </cell>
          <cell r="C3294">
            <v>40</v>
          </cell>
          <cell r="D3294">
            <v>6060</v>
          </cell>
          <cell r="F3294">
            <v>0</v>
          </cell>
        </row>
        <row r="3295">
          <cell r="A3295">
            <v>1</v>
          </cell>
          <cell r="B3295">
            <v>14</v>
          </cell>
          <cell r="C3295">
            <v>40</v>
          </cell>
          <cell r="D3295">
            <v>6065</v>
          </cell>
          <cell r="F3295">
            <v>0</v>
          </cell>
        </row>
        <row r="3296">
          <cell r="A3296">
            <v>1</v>
          </cell>
          <cell r="B3296">
            <v>14</v>
          </cell>
          <cell r="C3296">
            <v>40</v>
          </cell>
          <cell r="D3296">
            <v>6070</v>
          </cell>
          <cell r="F3296">
            <v>0</v>
          </cell>
        </row>
        <row r="3297">
          <cell r="A3297">
            <v>1</v>
          </cell>
          <cell r="B3297">
            <v>14</v>
          </cell>
          <cell r="C3297">
            <v>40</v>
          </cell>
          <cell r="D3297">
            <v>6075</v>
          </cell>
          <cell r="F3297">
            <v>0</v>
          </cell>
        </row>
        <row r="3298">
          <cell r="A3298">
            <v>1</v>
          </cell>
          <cell r="B3298">
            <v>14</v>
          </cell>
          <cell r="C3298">
            <v>40</v>
          </cell>
          <cell r="D3298">
            <v>6080</v>
          </cell>
          <cell r="F3298">
            <v>0</v>
          </cell>
        </row>
        <row r="3299">
          <cell r="A3299">
            <v>1</v>
          </cell>
          <cell r="B3299">
            <v>14</v>
          </cell>
          <cell r="C3299">
            <v>40</v>
          </cell>
          <cell r="D3299">
            <v>6085</v>
          </cell>
          <cell r="F3299">
            <v>0</v>
          </cell>
        </row>
        <row r="3300">
          <cell r="A3300">
            <v>1</v>
          </cell>
          <cell r="B3300">
            <v>14</v>
          </cell>
          <cell r="C3300">
            <v>40</v>
          </cell>
          <cell r="D3300">
            <v>6090</v>
          </cell>
          <cell r="F3300">
            <v>0</v>
          </cell>
        </row>
        <row r="3301">
          <cell r="A3301">
            <v>1</v>
          </cell>
          <cell r="B3301">
            <v>14</v>
          </cell>
          <cell r="C3301">
            <v>40</v>
          </cell>
          <cell r="D3301">
            <v>6095</v>
          </cell>
          <cell r="F3301">
            <v>0</v>
          </cell>
        </row>
        <row r="3302">
          <cell r="A3302">
            <v>1</v>
          </cell>
          <cell r="B3302">
            <v>14</v>
          </cell>
          <cell r="C3302">
            <v>40</v>
          </cell>
          <cell r="D3302">
            <v>6100</v>
          </cell>
          <cell r="F3302">
            <v>53.98</v>
          </cell>
        </row>
        <row r="3303">
          <cell r="A3303">
            <v>1</v>
          </cell>
          <cell r="B3303">
            <v>14</v>
          </cell>
          <cell r="C3303">
            <v>40</v>
          </cell>
          <cell r="D3303">
            <v>6105</v>
          </cell>
          <cell r="F3303">
            <v>0</v>
          </cell>
        </row>
        <row r="3304">
          <cell r="A3304">
            <v>1</v>
          </cell>
          <cell r="B3304">
            <v>14</v>
          </cell>
          <cell r="C3304">
            <v>40</v>
          </cell>
          <cell r="D3304">
            <v>6110</v>
          </cell>
          <cell r="F3304">
            <v>300</v>
          </cell>
        </row>
        <row r="3305">
          <cell r="A3305">
            <v>1</v>
          </cell>
          <cell r="B3305">
            <v>14</v>
          </cell>
          <cell r="C3305">
            <v>40</v>
          </cell>
          <cell r="D3305">
            <v>6110</v>
          </cell>
          <cell r="F3305">
            <v>0</v>
          </cell>
        </row>
        <row r="3306">
          <cell r="A3306">
            <v>1</v>
          </cell>
          <cell r="B3306">
            <v>14</v>
          </cell>
          <cell r="C3306">
            <v>40</v>
          </cell>
          <cell r="D3306">
            <v>6110</v>
          </cell>
          <cell r="F3306">
            <v>0</v>
          </cell>
        </row>
        <row r="3307">
          <cell r="A3307">
            <v>1</v>
          </cell>
          <cell r="B3307">
            <v>14</v>
          </cell>
          <cell r="C3307">
            <v>40</v>
          </cell>
          <cell r="D3307">
            <v>6110</v>
          </cell>
          <cell r="F3307">
            <v>0</v>
          </cell>
        </row>
        <row r="3308">
          <cell r="A3308">
            <v>1</v>
          </cell>
          <cell r="B3308">
            <v>14</v>
          </cell>
          <cell r="C3308">
            <v>40</v>
          </cell>
          <cell r="D3308">
            <v>6110</v>
          </cell>
          <cell r="F3308">
            <v>0</v>
          </cell>
        </row>
        <row r="3309">
          <cell r="A3309">
            <v>1</v>
          </cell>
          <cell r="B3309">
            <v>14</v>
          </cell>
          <cell r="C3309">
            <v>40</v>
          </cell>
          <cell r="D3309">
            <v>6110</v>
          </cell>
          <cell r="F3309">
            <v>0</v>
          </cell>
        </row>
        <row r="3310">
          <cell r="A3310">
            <v>1</v>
          </cell>
          <cell r="B3310">
            <v>14</v>
          </cell>
          <cell r="C3310">
            <v>40</v>
          </cell>
          <cell r="D3310">
            <v>6115</v>
          </cell>
          <cell r="F3310">
            <v>0</v>
          </cell>
        </row>
        <row r="3311">
          <cell r="A3311">
            <v>1</v>
          </cell>
          <cell r="B3311">
            <v>14</v>
          </cell>
          <cell r="C3311">
            <v>40</v>
          </cell>
          <cell r="D3311">
            <v>6120</v>
          </cell>
          <cell r="F3311">
            <v>0</v>
          </cell>
        </row>
        <row r="3312">
          <cell r="A3312">
            <v>1</v>
          </cell>
          <cell r="B3312">
            <v>14</v>
          </cell>
          <cell r="C3312">
            <v>40</v>
          </cell>
          <cell r="D3312">
            <v>6125</v>
          </cell>
          <cell r="F3312">
            <v>0</v>
          </cell>
        </row>
        <row r="3313">
          <cell r="A3313">
            <v>1</v>
          </cell>
          <cell r="B3313">
            <v>14</v>
          </cell>
          <cell r="C3313">
            <v>40</v>
          </cell>
          <cell r="D3313">
            <v>6130</v>
          </cell>
          <cell r="F3313">
            <v>0</v>
          </cell>
        </row>
        <row r="3314">
          <cell r="A3314">
            <v>1</v>
          </cell>
          <cell r="B3314">
            <v>14</v>
          </cell>
          <cell r="C3314">
            <v>40</v>
          </cell>
          <cell r="D3314">
            <v>6135</v>
          </cell>
          <cell r="F3314">
            <v>0</v>
          </cell>
        </row>
        <row r="3315">
          <cell r="A3315">
            <v>1</v>
          </cell>
          <cell r="B3315">
            <v>14</v>
          </cell>
          <cell r="C3315">
            <v>40</v>
          </cell>
          <cell r="D3315">
            <v>6140</v>
          </cell>
          <cell r="F3315">
            <v>0</v>
          </cell>
        </row>
        <row r="3316">
          <cell r="A3316">
            <v>1</v>
          </cell>
          <cell r="B3316">
            <v>14</v>
          </cell>
          <cell r="C3316">
            <v>40</v>
          </cell>
          <cell r="D3316">
            <v>6145</v>
          </cell>
          <cell r="F3316">
            <v>0</v>
          </cell>
        </row>
        <row r="3317">
          <cell r="A3317">
            <v>1</v>
          </cell>
          <cell r="B3317">
            <v>14</v>
          </cell>
          <cell r="C3317">
            <v>40</v>
          </cell>
          <cell r="D3317">
            <v>6150</v>
          </cell>
          <cell r="F3317">
            <v>0</v>
          </cell>
        </row>
        <row r="3318">
          <cell r="A3318">
            <v>1</v>
          </cell>
          <cell r="B3318">
            <v>14</v>
          </cell>
          <cell r="C3318">
            <v>40</v>
          </cell>
          <cell r="D3318">
            <v>6155</v>
          </cell>
          <cell r="F3318">
            <v>0</v>
          </cell>
        </row>
        <row r="3319">
          <cell r="A3319">
            <v>1</v>
          </cell>
          <cell r="B3319">
            <v>14</v>
          </cell>
          <cell r="C3319">
            <v>40</v>
          </cell>
          <cell r="D3319">
            <v>8030</v>
          </cell>
          <cell r="F3319">
            <v>0</v>
          </cell>
        </row>
        <row r="3320">
          <cell r="A3320">
            <v>1</v>
          </cell>
          <cell r="B3320">
            <v>14</v>
          </cell>
          <cell r="C3320">
            <v>50</v>
          </cell>
          <cell r="D3320">
            <v>6010</v>
          </cell>
          <cell r="F3320">
            <v>4069.16</v>
          </cell>
        </row>
        <row r="3321">
          <cell r="A3321">
            <v>1</v>
          </cell>
          <cell r="B3321">
            <v>14</v>
          </cell>
          <cell r="C3321">
            <v>50</v>
          </cell>
          <cell r="D3321">
            <v>6015</v>
          </cell>
          <cell r="F3321">
            <v>0</v>
          </cell>
        </row>
        <row r="3322">
          <cell r="A3322">
            <v>1</v>
          </cell>
          <cell r="B3322">
            <v>14</v>
          </cell>
          <cell r="C3322">
            <v>50</v>
          </cell>
          <cell r="D3322">
            <v>6020</v>
          </cell>
          <cell r="F3322">
            <v>0</v>
          </cell>
        </row>
        <row r="3323">
          <cell r="A3323">
            <v>1</v>
          </cell>
          <cell r="B3323">
            <v>14</v>
          </cell>
          <cell r="C3323">
            <v>50</v>
          </cell>
          <cell r="D3323">
            <v>6025</v>
          </cell>
          <cell r="F3323">
            <v>276.74</v>
          </cell>
        </row>
        <row r="3324">
          <cell r="A3324">
            <v>1</v>
          </cell>
          <cell r="B3324">
            <v>14</v>
          </cell>
          <cell r="C3324">
            <v>50</v>
          </cell>
          <cell r="D3324">
            <v>6030</v>
          </cell>
          <cell r="F3324">
            <v>306.01</v>
          </cell>
        </row>
        <row r="3325">
          <cell r="A3325">
            <v>1</v>
          </cell>
          <cell r="B3325">
            <v>14</v>
          </cell>
          <cell r="C3325">
            <v>50</v>
          </cell>
          <cell r="D3325">
            <v>6035</v>
          </cell>
          <cell r="F3325">
            <v>0</v>
          </cell>
        </row>
        <row r="3326">
          <cell r="A3326">
            <v>1</v>
          </cell>
          <cell r="B3326">
            <v>14</v>
          </cell>
          <cell r="C3326">
            <v>50</v>
          </cell>
          <cell r="D3326">
            <v>6040</v>
          </cell>
          <cell r="F3326">
            <v>395.97</v>
          </cell>
        </row>
        <row r="3327">
          <cell r="A3327">
            <v>1</v>
          </cell>
          <cell r="B3327">
            <v>14</v>
          </cell>
          <cell r="C3327">
            <v>50</v>
          </cell>
          <cell r="D3327">
            <v>6045</v>
          </cell>
          <cell r="F3327">
            <v>0</v>
          </cell>
        </row>
        <row r="3328">
          <cell r="A3328">
            <v>1</v>
          </cell>
          <cell r="B3328">
            <v>14</v>
          </cell>
          <cell r="C3328">
            <v>50</v>
          </cell>
          <cell r="D3328">
            <v>6050</v>
          </cell>
          <cell r="F3328">
            <v>0</v>
          </cell>
        </row>
        <row r="3329">
          <cell r="A3329">
            <v>1</v>
          </cell>
          <cell r="B3329">
            <v>14</v>
          </cell>
          <cell r="C3329">
            <v>50</v>
          </cell>
          <cell r="D3329">
            <v>6055</v>
          </cell>
          <cell r="F3329">
            <v>595</v>
          </cell>
        </row>
        <row r="3330">
          <cell r="A3330">
            <v>1</v>
          </cell>
          <cell r="B3330">
            <v>14</v>
          </cell>
          <cell r="C3330">
            <v>50</v>
          </cell>
          <cell r="D3330">
            <v>6060</v>
          </cell>
          <cell r="F3330">
            <v>0</v>
          </cell>
        </row>
        <row r="3331">
          <cell r="A3331">
            <v>1</v>
          </cell>
          <cell r="B3331">
            <v>14</v>
          </cell>
          <cell r="C3331">
            <v>50</v>
          </cell>
          <cell r="D3331">
            <v>6065</v>
          </cell>
          <cell r="F3331">
            <v>0</v>
          </cell>
        </row>
        <row r="3332">
          <cell r="A3332">
            <v>1</v>
          </cell>
          <cell r="B3332">
            <v>14</v>
          </cell>
          <cell r="C3332">
            <v>50</v>
          </cell>
          <cell r="D3332">
            <v>6070</v>
          </cell>
          <cell r="F3332">
            <v>0</v>
          </cell>
        </row>
        <row r="3333">
          <cell r="A3333">
            <v>1</v>
          </cell>
          <cell r="B3333">
            <v>14</v>
          </cell>
          <cell r="C3333">
            <v>50</v>
          </cell>
          <cell r="D3333">
            <v>6075</v>
          </cell>
          <cell r="F3333">
            <v>0</v>
          </cell>
        </row>
        <row r="3334">
          <cell r="A3334">
            <v>1</v>
          </cell>
          <cell r="B3334">
            <v>14</v>
          </cell>
          <cell r="C3334">
            <v>50</v>
          </cell>
          <cell r="D3334">
            <v>6080</v>
          </cell>
          <cell r="F3334">
            <v>0</v>
          </cell>
        </row>
        <row r="3335">
          <cell r="A3335">
            <v>1</v>
          </cell>
          <cell r="B3335">
            <v>14</v>
          </cell>
          <cell r="C3335">
            <v>50</v>
          </cell>
          <cell r="D3335">
            <v>6085</v>
          </cell>
          <cell r="F3335">
            <v>0</v>
          </cell>
        </row>
        <row r="3336">
          <cell r="A3336">
            <v>1</v>
          </cell>
          <cell r="B3336">
            <v>14</v>
          </cell>
          <cell r="C3336">
            <v>50</v>
          </cell>
          <cell r="D3336">
            <v>6090</v>
          </cell>
          <cell r="F3336">
            <v>0</v>
          </cell>
        </row>
        <row r="3337">
          <cell r="A3337">
            <v>1</v>
          </cell>
          <cell r="B3337">
            <v>14</v>
          </cell>
          <cell r="C3337">
            <v>50</v>
          </cell>
          <cell r="D3337">
            <v>6095</v>
          </cell>
          <cell r="F3337">
            <v>102.26</v>
          </cell>
        </row>
        <row r="3338">
          <cell r="A3338">
            <v>1</v>
          </cell>
          <cell r="B3338">
            <v>14</v>
          </cell>
          <cell r="C3338">
            <v>50</v>
          </cell>
          <cell r="D3338">
            <v>6100</v>
          </cell>
          <cell r="F3338">
            <v>67.819999999999993</v>
          </cell>
        </row>
        <row r="3339">
          <cell r="A3339">
            <v>1</v>
          </cell>
          <cell r="B3339">
            <v>14</v>
          </cell>
          <cell r="C3339">
            <v>50</v>
          </cell>
          <cell r="D3339">
            <v>6105</v>
          </cell>
          <cell r="F3339">
            <v>0</v>
          </cell>
        </row>
        <row r="3340">
          <cell r="A3340">
            <v>1</v>
          </cell>
          <cell r="B3340">
            <v>14</v>
          </cell>
          <cell r="C3340">
            <v>50</v>
          </cell>
          <cell r="D3340">
            <v>6110</v>
          </cell>
          <cell r="F3340">
            <v>0</v>
          </cell>
        </row>
        <row r="3341">
          <cell r="A3341">
            <v>1</v>
          </cell>
          <cell r="B3341">
            <v>14</v>
          </cell>
          <cell r="C3341">
            <v>50</v>
          </cell>
          <cell r="D3341">
            <v>6115</v>
          </cell>
          <cell r="F3341">
            <v>0</v>
          </cell>
        </row>
        <row r="3342">
          <cell r="A3342">
            <v>1</v>
          </cell>
          <cell r="B3342">
            <v>14</v>
          </cell>
          <cell r="C3342">
            <v>50</v>
          </cell>
          <cell r="D3342">
            <v>6120</v>
          </cell>
          <cell r="F3342">
            <v>0</v>
          </cell>
        </row>
        <row r="3343">
          <cell r="A3343">
            <v>1</v>
          </cell>
          <cell r="B3343">
            <v>14</v>
          </cell>
          <cell r="C3343">
            <v>50</v>
          </cell>
          <cell r="D3343">
            <v>6125</v>
          </cell>
          <cell r="F3343">
            <v>0</v>
          </cell>
        </row>
        <row r="3344">
          <cell r="A3344">
            <v>1</v>
          </cell>
          <cell r="B3344">
            <v>14</v>
          </cell>
          <cell r="C3344">
            <v>50</v>
          </cell>
          <cell r="D3344">
            <v>6130</v>
          </cell>
          <cell r="F3344">
            <v>0</v>
          </cell>
        </row>
        <row r="3345">
          <cell r="A3345">
            <v>1</v>
          </cell>
          <cell r="B3345">
            <v>14</v>
          </cell>
          <cell r="C3345">
            <v>50</v>
          </cell>
          <cell r="D3345">
            <v>6135</v>
          </cell>
          <cell r="F3345">
            <v>0</v>
          </cell>
        </row>
        <row r="3346">
          <cell r="A3346">
            <v>1</v>
          </cell>
          <cell r="B3346">
            <v>14</v>
          </cell>
          <cell r="C3346">
            <v>50</v>
          </cell>
          <cell r="D3346">
            <v>6140</v>
          </cell>
          <cell r="F3346">
            <v>0</v>
          </cell>
        </row>
        <row r="3347">
          <cell r="A3347">
            <v>1</v>
          </cell>
          <cell r="B3347">
            <v>14</v>
          </cell>
          <cell r="C3347">
            <v>50</v>
          </cell>
          <cell r="D3347">
            <v>6145</v>
          </cell>
          <cell r="F3347">
            <v>0</v>
          </cell>
        </row>
        <row r="3348">
          <cell r="A3348">
            <v>1</v>
          </cell>
          <cell r="B3348">
            <v>14</v>
          </cell>
          <cell r="C3348">
            <v>50</v>
          </cell>
          <cell r="D3348">
            <v>6150</v>
          </cell>
          <cell r="F3348">
            <v>0</v>
          </cell>
        </row>
        <row r="3349">
          <cell r="A3349">
            <v>1</v>
          </cell>
          <cell r="B3349">
            <v>14</v>
          </cell>
          <cell r="C3349">
            <v>50</v>
          </cell>
          <cell r="D3349">
            <v>6155</v>
          </cell>
          <cell r="F3349">
            <v>0</v>
          </cell>
        </row>
        <row r="3350">
          <cell r="A3350">
            <v>1</v>
          </cell>
          <cell r="B3350">
            <v>15</v>
          </cell>
          <cell r="C3350">
            <v>0</v>
          </cell>
          <cell r="D3350">
            <v>1032</v>
          </cell>
          <cell r="F3350">
            <v>0</v>
          </cell>
        </row>
        <row r="3351">
          <cell r="A3351">
            <v>1</v>
          </cell>
          <cell r="B3351">
            <v>15</v>
          </cell>
          <cell r="C3351">
            <v>0</v>
          </cell>
          <cell r="D3351">
            <v>1050</v>
          </cell>
          <cell r="F3351">
            <v>-6998.95</v>
          </cell>
        </row>
        <row r="3352">
          <cell r="A3352">
            <v>1</v>
          </cell>
          <cell r="B3352">
            <v>15</v>
          </cell>
          <cell r="C3352">
            <v>0</v>
          </cell>
          <cell r="D3352">
            <v>1050</v>
          </cell>
          <cell r="F3352">
            <v>0</v>
          </cell>
        </row>
        <row r="3353">
          <cell r="A3353">
            <v>1</v>
          </cell>
          <cell r="B3353">
            <v>15</v>
          </cell>
          <cell r="C3353">
            <v>0</v>
          </cell>
          <cell r="D3353">
            <v>1051</v>
          </cell>
          <cell r="F3353">
            <v>0.33</v>
          </cell>
        </row>
        <row r="3354">
          <cell r="A3354">
            <v>1</v>
          </cell>
          <cell r="B3354">
            <v>15</v>
          </cell>
          <cell r="C3354">
            <v>0</v>
          </cell>
          <cell r="D3354">
            <v>1052</v>
          </cell>
          <cell r="F3354">
            <v>0</v>
          </cell>
        </row>
        <row r="3355">
          <cell r="A3355">
            <v>1</v>
          </cell>
          <cell r="B3355">
            <v>15</v>
          </cell>
          <cell r="C3355">
            <v>0</v>
          </cell>
          <cell r="D3355">
            <v>1052</v>
          </cell>
          <cell r="F3355">
            <v>0</v>
          </cell>
        </row>
        <row r="3356">
          <cell r="A3356">
            <v>1</v>
          </cell>
          <cell r="B3356">
            <v>15</v>
          </cell>
          <cell r="C3356">
            <v>0</v>
          </cell>
          <cell r="D3356">
            <v>1052</v>
          </cell>
          <cell r="F3356">
            <v>0</v>
          </cell>
        </row>
        <row r="3357">
          <cell r="A3357">
            <v>1</v>
          </cell>
          <cell r="B3357">
            <v>15</v>
          </cell>
          <cell r="C3357">
            <v>0</v>
          </cell>
          <cell r="D3357">
            <v>1055</v>
          </cell>
          <cell r="F3357">
            <v>0</v>
          </cell>
        </row>
        <row r="3358">
          <cell r="A3358">
            <v>1</v>
          </cell>
          <cell r="B3358">
            <v>15</v>
          </cell>
          <cell r="C3358">
            <v>0</v>
          </cell>
          <cell r="D3358">
            <v>1060</v>
          </cell>
          <cell r="F3358">
            <v>-2391.2600000000002</v>
          </cell>
        </row>
        <row r="3359">
          <cell r="A3359">
            <v>1</v>
          </cell>
          <cell r="B3359">
            <v>15</v>
          </cell>
          <cell r="C3359">
            <v>0</v>
          </cell>
          <cell r="D3359">
            <v>1065</v>
          </cell>
          <cell r="F3359">
            <v>0</v>
          </cell>
        </row>
        <row r="3360">
          <cell r="A3360">
            <v>1</v>
          </cell>
          <cell r="B3360">
            <v>15</v>
          </cell>
          <cell r="C3360">
            <v>0</v>
          </cell>
          <cell r="D3360">
            <v>4010</v>
          </cell>
          <cell r="F3360">
            <v>-79113.789999999994</v>
          </cell>
        </row>
        <row r="3361">
          <cell r="A3361">
            <v>1</v>
          </cell>
          <cell r="B3361">
            <v>15</v>
          </cell>
          <cell r="C3361">
            <v>0</v>
          </cell>
          <cell r="D3361">
            <v>4010</v>
          </cell>
          <cell r="F3361">
            <v>2934.98</v>
          </cell>
        </row>
        <row r="3362">
          <cell r="A3362">
            <v>1</v>
          </cell>
          <cell r="B3362">
            <v>15</v>
          </cell>
          <cell r="C3362">
            <v>0</v>
          </cell>
          <cell r="D3362">
            <v>4020</v>
          </cell>
          <cell r="F3362">
            <v>-146587.68</v>
          </cell>
        </row>
        <row r="3363">
          <cell r="A3363">
            <v>1</v>
          </cell>
          <cell r="B3363">
            <v>15</v>
          </cell>
          <cell r="C3363">
            <v>0</v>
          </cell>
          <cell r="D3363">
            <v>4020</v>
          </cell>
          <cell r="F3363">
            <v>0</v>
          </cell>
        </row>
        <row r="3364">
          <cell r="A3364">
            <v>1</v>
          </cell>
          <cell r="B3364">
            <v>15</v>
          </cell>
          <cell r="C3364">
            <v>0</v>
          </cell>
          <cell r="D3364">
            <v>4030</v>
          </cell>
          <cell r="F3364">
            <v>0</v>
          </cell>
        </row>
        <row r="3365">
          <cell r="A3365">
            <v>1</v>
          </cell>
          <cell r="B3365">
            <v>15</v>
          </cell>
          <cell r="C3365">
            <v>0</v>
          </cell>
          <cell r="D3365">
            <v>4040</v>
          </cell>
          <cell r="F3365">
            <v>0</v>
          </cell>
        </row>
        <row r="3366">
          <cell r="A3366">
            <v>1</v>
          </cell>
          <cell r="B3366">
            <v>15</v>
          </cell>
          <cell r="C3366">
            <v>0</v>
          </cell>
          <cell r="D3366">
            <v>4050</v>
          </cell>
          <cell r="F3366">
            <v>-101.88</v>
          </cell>
        </row>
        <row r="3367">
          <cell r="A3367">
            <v>1</v>
          </cell>
          <cell r="B3367">
            <v>15</v>
          </cell>
          <cell r="C3367">
            <v>0</v>
          </cell>
          <cell r="D3367">
            <v>4060</v>
          </cell>
          <cell r="F3367">
            <v>0</v>
          </cell>
        </row>
        <row r="3368">
          <cell r="A3368">
            <v>1</v>
          </cell>
          <cell r="B3368">
            <v>15</v>
          </cell>
          <cell r="C3368">
            <v>0</v>
          </cell>
          <cell r="D3368">
            <v>5010</v>
          </cell>
          <cell r="F3368">
            <v>58733.48</v>
          </cell>
        </row>
        <row r="3369">
          <cell r="A3369">
            <v>1</v>
          </cell>
          <cell r="B3369">
            <v>15</v>
          </cell>
          <cell r="C3369">
            <v>0</v>
          </cell>
          <cell r="D3369">
            <v>5011</v>
          </cell>
          <cell r="F3369">
            <v>704.87</v>
          </cell>
        </row>
        <row r="3370">
          <cell r="A3370">
            <v>1</v>
          </cell>
          <cell r="B3370">
            <v>15</v>
          </cell>
          <cell r="C3370">
            <v>0</v>
          </cell>
          <cell r="D3370">
            <v>5011</v>
          </cell>
          <cell r="F3370">
            <v>0</v>
          </cell>
        </row>
        <row r="3371">
          <cell r="A3371">
            <v>1</v>
          </cell>
          <cell r="B3371">
            <v>15</v>
          </cell>
          <cell r="C3371">
            <v>0</v>
          </cell>
          <cell r="D3371">
            <v>5011</v>
          </cell>
          <cell r="F3371">
            <v>0</v>
          </cell>
        </row>
        <row r="3372">
          <cell r="A3372">
            <v>1</v>
          </cell>
          <cell r="B3372">
            <v>15</v>
          </cell>
          <cell r="C3372">
            <v>0</v>
          </cell>
          <cell r="D3372">
            <v>5012</v>
          </cell>
          <cell r="F3372">
            <v>0</v>
          </cell>
        </row>
        <row r="3373">
          <cell r="A3373">
            <v>1</v>
          </cell>
          <cell r="B3373">
            <v>15</v>
          </cell>
          <cell r="C3373">
            <v>0</v>
          </cell>
          <cell r="D3373">
            <v>5012</v>
          </cell>
          <cell r="F3373">
            <v>-0.34</v>
          </cell>
        </row>
        <row r="3374">
          <cell r="A3374">
            <v>1</v>
          </cell>
          <cell r="B3374">
            <v>15</v>
          </cell>
          <cell r="C3374">
            <v>0</v>
          </cell>
          <cell r="D3374">
            <v>5012</v>
          </cell>
          <cell r="F3374">
            <v>-26.19</v>
          </cell>
        </row>
        <row r="3375">
          <cell r="A3375">
            <v>1</v>
          </cell>
          <cell r="B3375">
            <v>15</v>
          </cell>
          <cell r="C3375">
            <v>0</v>
          </cell>
          <cell r="D3375">
            <v>5020</v>
          </cell>
          <cell r="F3375">
            <v>130150.74</v>
          </cell>
        </row>
        <row r="3376">
          <cell r="A3376">
            <v>1</v>
          </cell>
          <cell r="B3376">
            <v>15</v>
          </cell>
          <cell r="C3376">
            <v>0</v>
          </cell>
          <cell r="D3376">
            <v>5030</v>
          </cell>
          <cell r="F3376">
            <v>3868.83</v>
          </cell>
        </row>
        <row r="3377">
          <cell r="A3377">
            <v>1</v>
          </cell>
          <cell r="B3377">
            <v>15</v>
          </cell>
          <cell r="C3377">
            <v>0</v>
          </cell>
          <cell r="D3377">
            <v>5030</v>
          </cell>
          <cell r="F3377">
            <v>0</v>
          </cell>
        </row>
        <row r="3378">
          <cell r="A3378">
            <v>1</v>
          </cell>
          <cell r="B3378">
            <v>15</v>
          </cell>
          <cell r="C3378">
            <v>0</v>
          </cell>
          <cell r="D3378">
            <v>5040</v>
          </cell>
          <cell r="F3378">
            <v>-694.16</v>
          </cell>
        </row>
        <row r="3379">
          <cell r="A3379">
            <v>1</v>
          </cell>
          <cell r="B3379">
            <v>15</v>
          </cell>
          <cell r="C3379">
            <v>0</v>
          </cell>
          <cell r="D3379">
            <v>5050</v>
          </cell>
          <cell r="F3379">
            <v>-3003</v>
          </cell>
        </row>
        <row r="3380">
          <cell r="A3380">
            <v>1</v>
          </cell>
          <cell r="B3380">
            <v>15</v>
          </cell>
          <cell r="C3380">
            <v>0</v>
          </cell>
          <cell r="D3380">
            <v>7010</v>
          </cell>
          <cell r="F3380">
            <v>0</v>
          </cell>
        </row>
        <row r="3381">
          <cell r="A3381">
            <v>1</v>
          </cell>
          <cell r="B3381">
            <v>15</v>
          </cell>
          <cell r="C3381">
            <v>0</v>
          </cell>
          <cell r="D3381">
            <v>7015</v>
          </cell>
          <cell r="F3381">
            <v>0</v>
          </cell>
        </row>
        <row r="3382">
          <cell r="A3382">
            <v>1</v>
          </cell>
          <cell r="B3382">
            <v>15</v>
          </cell>
          <cell r="C3382">
            <v>0</v>
          </cell>
          <cell r="D3382">
            <v>7020</v>
          </cell>
          <cell r="F3382">
            <v>0</v>
          </cell>
        </row>
        <row r="3383">
          <cell r="A3383">
            <v>1</v>
          </cell>
          <cell r="B3383">
            <v>15</v>
          </cell>
          <cell r="C3383">
            <v>0</v>
          </cell>
          <cell r="D3383">
            <v>7025</v>
          </cell>
          <cell r="F3383">
            <v>385</v>
          </cell>
        </row>
        <row r="3384">
          <cell r="A3384">
            <v>1</v>
          </cell>
          <cell r="B3384">
            <v>15</v>
          </cell>
          <cell r="C3384">
            <v>0</v>
          </cell>
          <cell r="D3384">
            <v>7030</v>
          </cell>
          <cell r="F3384">
            <v>102.48</v>
          </cell>
        </row>
        <row r="3385">
          <cell r="A3385">
            <v>1</v>
          </cell>
          <cell r="B3385">
            <v>15</v>
          </cell>
          <cell r="C3385">
            <v>0</v>
          </cell>
          <cell r="D3385">
            <v>7035</v>
          </cell>
          <cell r="F3385">
            <v>1311.63</v>
          </cell>
        </row>
        <row r="3386">
          <cell r="A3386">
            <v>1</v>
          </cell>
          <cell r="B3386">
            <v>15</v>
          </cell>
          <cell r="C3386">
            <v>0</v>
          </cell>
          <cell r="D3386">
            <v>7040</v>
          </cell>
          <cell r="F3386">
            <v>0</v>
          </cell>
        </row>
        <row r="3387">
          <cell r="A3387">
            <v>1</v>
          </cell>
          <cell r="B3387">
            <v>15</v>
          </cell>
          <cell r="C3387">
            <v>0</v>
          </cell>
          <cell r="D3387">
            <v>7045</v>
          </cell>
          <cell r="F3387">
            <v>0</v>
          </cell>
        </row>
        <row r="3388">
          <cell r="A3388">
            <v>1</v>
          </cell>
          <cell r="B3388">
            <v>15</v>
          </cell>
          <cell r="C3388">
            <v>0</v>
          </cell>
          <cell r="D3388">
            <v>7050</v>
          </cell>
          <cell r="F3388">
            <v>792.27</v>
          </cell>
        </row>
        <row r="3389">
          <cell r="A3389">
            <v>1</v>
          </cell>
          <cell r="B3389">
            <v>15</v>
          </cell>
          <cell r="C3389">
            <v>0</v>
          </cell>
          <cell r="D3389">
            <v>7055</v>
          </cell>
          <cell r="F3389">
            <v>0</v>
          </cell>
        </row>
        <row r="3390">
          <cell r="A3390">
            <v>1</v>
          </cell>
          <cell r="B3390">
            <v>15</v>
          </cell>
          <cell r="C3390">
            <v>0</v>
          </cell>
          <cell r="D3390">
            <v>7060</v>
          </cell>
          <cell r="F3390">
            <v>1300</v>
          </cell>
        </row>
        <row r="3391">
          <cell r="A3391">
            <v>1</v>
          </cell>
          <cell r="B3391">
            <v>15</v>
          </cell>
          <cell r="C3391">
            <v>0</v>
          </cell>
          <cell r="D3391">
            <v>7065</v>
          </cell>
          <cell r="F3391">
            <v>0</v>
          </cell>
        </row>
        <row r="3392">
          <cell r="A3392">
            <v>1</v>
          </cell>
          <cell r="B3392">
            <v>15</v>
          </cell>
          <cell r="C3392">
            <v>0</v>
          </cell>
          <cell r="D3392">
            <v>7070</v>
          </cell>
          <cell r="F3392">
            <v>0</v>
          </cell>
        </row>
        <row r="3393">
          <cell r="A3393">
            <v>1</v>
          </cell>
          <cell r="B3393">
            <v>15</v>
          </cell>
          <cell r="C3393">
            <v>0</v>
          </cell>
          <cell r="D3393">
            <v>7075</v>
          </cell>
          <cell r="F3393">
            <v>0</v>
          </cell>
        </row>
        <row r="3394">
          <cell r="A3394">
            <v>1</v>
          </cell>
          <cell r="B3394">
            <v>15</v>
          </cell>
          <cell r="C3394">
            <v>0</v>
          </cell>
          <cell r="D3394">
            <v>7080</v>
          </cell>
          <cell r="F3394">
            <v>0</v>
          </cell>
        </row>
        <row r="3395">
          <cell r="A3395">
            <v>1</v>
          </cell>
          <cell r="B3395">
            <v>15</v>
          </cell>
          <cell r="C3395">
            <v>0</v>
          </cell>
          <cell r="D3395">
            <v>7085</v>
          </cell>
          <cell r="F3395">
            <v>5500</v>
          </cell>
        </row>
        <row r="3396">
          <cell r="A3396">
            <v>1</v>
          </cell>
          <cell r="B3396">
            <v>15</v>
          </cell>
          <cell r="C3396">
            <v>0</v>
          </cell>
          <cell r="D3396">
            <v>7086</v>
          </cell>
          <cell r="F3396">
            <v>0</v>
          </cell>
        </row>
        <row r="3397">
          <cell r="A3397">
            <v>1</v>
          </cell>
          <cell r="B3397">
            <v>15</v>
          </cell>
          <cell r="C3397">
            <v>0</v>
          </cell>
          <cell r="D3397">
            <v>7090</v>
          </cell>
          <cell r="F3397">
            <v>767.99</v>
          </cell>
        </row>
        <row r="3398">
          <cell r="A3398">
            <v>1</v>
          </cell>
          <cell r="B3398">
            <v>15</v>
          </cell>
          <cell r="C3398">
            <v>0</v>
          </cell>
          <cell r="D3398">
            <v>7095</v>
          </cell>
          <cell r="F3398">
            <v>1002</v>
          </cell>
        </row>
        <row r="3399">
          <cell r="A3399">
            <v>1</v>
          </cell>
          <cell r="B3399">
            <v>15</v>
          </cell>
          <cell r="C3399">
            <v>0</v>
          </cell>
          <cell r="D3399">
            <v>7100</v>
          </cell>
          <cell r="F3399">
            <v>422.52</v>
          </cell>
        </row>
        <row r="3400">
          <cell r="A3400">
            <v>1</v>
          </cell>
          <cell r="B3400">
            <v>15</v>
          </cell>
          <cell r="C3400">
            <v>0</v>
          </cell>
          <cell r="D3400">
            <v>7105</v>
          </cell>
          <cell r="F3400">
            <v>271.11</v>
          </cell>
        </row>
        <row r="3401">
          <cell r="A3401">
            <v>1</v>
          </cell>
          <cell r="B3401">
            <v>15</v>
          </cell>
          <cell r="C3401">
            <v>0</v>
          </cell>
          <cell r="D3401">
            <v>7110</v>
          </cell>
          <cell r="F3401">
            <v>0</v>
          </cell>
        </row>
        <row r="3402">
          <cell r="A3402">
            <v>1</v>
          </cell>
          <cell r="B3402">
            <v>15</v>
          </cell>
          <cell r="C3402">
            <v>0</v>
          </cell>
          <cell r="D3402">
            <v>7120</v>
          </cell>
          <cell r="F3402">
            <v>0</v>
          </cell>
        </row>
        <row r="3403">
          <cell r="A3403">
            <v>1</v>
          </cell>
          <cell r="B3403">
            <v>15</v>
          </cell>
          <cell r="C3403">
            <v>0</v>
          </cell>
          <cell r="D3403">
            <v>7125</v>
          </cell>
          <cell r="F3403">
            <v>0</v>
          </cell>
        </row>
        <row r="3404">
          <cell r="A3404">
            <v>1</v>
          </cell>
          <cell r="B3404">
            <v>15</v>
          </cell>
          <cell r="C3404">
            <v>0</v>
          </cell>
          <cell r="D3404">
            <v>7130</v>
          </cell>
          <cell r="F3404">
            <v>71.59</v>
          </cell>
        </row>
        <row r="3405">
          <cell r="A3405">
            <v>1</v>
          </cell>
          <cell r="B3405">
            <v>15</v>
          </cell>
          <cell r="C3405">
            <v>0</v>
          </cell>
          <cell r="D3405">
            <v>8010</v>
          </cell>
          <cell r="F3405">
            <v>12500</v>
          </cell>
        </row>
        <row r="3406">
          <cell r="A3406">
            <v>1</v>
          </cell>
          <cell r="B3406">
            <v>15</v>
          </cell>
          <cell r="C3406">
            <v>0</v>
          </cell>
          <cell r="D3406">
            <v>8020</v>
          </cell>
          <cell r="F3406">
            <v>1114</v>
          </cell>
        </row>
        <row r="3407">
          <cell r="A3407">
            <v>1</v>
          </cell>
          <cell r="B3407">
            <v>15</v>
          </cell>
          <cell r="C3407">
            <v>0</v>
          </cell>
          <cell r="D3407">
            <v>8025</v>
          </cell>
          <cell r="F3407">
            <v>0</v>
          </cell>
        </row>
        <row r="3408">
          <cell r="A3408">
            <v>1</v>
          </cell>
          <cell r="B3408">
            <v>15</v>
          </cell>
          <cell r="C3408">
            <v>0</v>
          </cell>
          <cell r="D3408">
            <v>8030</v>
          </cell>
          <cell r="F3408">
            <v>0</v>
          </cell>
        </row>
        <row r="3409">
          <cell r="A3409">
            <v>1</v>
          </cell>
          <cell r="B3409">
            <v>15</v>
          </cell>
          <cell r="C3409">
            <v>0</v>
          </cell>
          <cell r="D3409">
            <v>8040</v>
          </cell>
          <cell r="F3409">
            <v>-438.26</v>
          </cell>
        </row>
        <row r="3410">
          <cell r="A3410">
            <v>1</v>
          </cell>
          <cell r="B3410">
            <v>15</v>
          </cell>
          <cell r="C3410">
            <v>0</v>
          </cell>
          <cell r="D3410">
            <v>8050</v>
          </cell>
          <cell r="F3410">
            <v>0</v>
          </cell>
        </row>
        <row r="3411">
          <cell r="A3411">
            <v>1</v>
          </cell>
          <cell r="B3411">
            <v>15</v>
          </cell>
          <cell r="C3411">
            <v>0</v>
          </cell>
          <cell r="D3411">
            <v>8060</v>
          </cell>
          <cell r="F3411">
            <v>0</v>
          </cell>
        </row>
        <row r="3412">
          <cell r="A3412">
            <v>1</v>
          </cell>
          <cell r="B3412">
            <v>15</v>
          </cell>
          <cell r="C3412">
            <v>0</v>
          </cell>
          <cell r="D3412">
            <v>8070</v>
          </cell>
          <cell r="F3412">
            <v>5844.82</v>
          </cell>
        </row>
        <row r="3413">
          <cell r="A3413">
            <v>1</v>
          </cell>
          <cell r="B3413">
            <v>15</v>
          </cell>
          <cell r="C3413">
            <v>0</v>
          </cell>
          <cell r="D3413">
            <v>8080</v>
          </cell>
          <cell r="F3413">
            <v>0</v>
          </cell>
        </row>
        <row r="3414">
          <cell r="A3414">
            <v>1</v>
          </cell>
          <cell r="B3414">
            <v>15</v>
          </cell>
          <cell r="C3414">
            <v>0</v>
          </cell>
          <cell r="D3414">
            <v>8090</v>
          </cell>
          <cell r="F3414">
            <v>0</v>
          </cell>
        </row>
        <row r="3415">
          <cell r="A3415">
            <v>1</v>
          </cell>
          <cell r="B3415">
            <v>15</v>
          </cell>
          <cell r="C3415">
            <v>10</v>
          </cell>
          <cell r="D3415">
            <v>6010</v>
          </cell>
          <cell r="F3415">
            <v>2600.48</v>
          </cell>
        </row>
        <row r="3416">
          <cell r="A3416">
            <v>1</v>
          </cell>
          <cell r="B3416">
            <v>15</v>
          </cell>
          <cell r="C3416">
            <v>10</v>
          </cell>
          <cell r="D3416">
            <v>6015</v>
          </cell>
          <cell r="F3416">
            <v>0</v>
          </cell>
        </row>
        <row r="3417">
          <cell r="A3417">
            <v>1</v>
          </cell>
          <cell r="B3417">
            <v>15</v>
          </cell>
          <cell r="C3417">
            <v>10</v>
          </cell>
          <cell r="D3417">
            <v>6020</v>
          </cell>
          <cell r="F3417">
            <v>45.16</v>
          </cell>
        </row>
        <row r="3418">
          <cell r="A3418">
            <v>1</v>
          </cell>
          <cell r="B3418">
            <v>15</v>
          </cell>
          <cell r="C3418">
            <v>10</v>
          </cell>
          <cell r="D3418">
            <v>6025</v>
          </cell>
          <cell r="F3418">
            <v>196.1</v>
          </cell>
        </row>
        <row r="3419">
          <cell r="A3419">
            <v>1</v>
          </cell>
          <cell r="B3419">
            <v>15</v>
          </cell>
          <cell r="C3419">
            <v>10</v>
          </cell>
          <cell r="D3419">
            <v>6030</v>
          </cell>
          <cell r="F3419">
            <v>0</v>
          </cell>
        </row>
        <row r="3420">
          <cell r="A3420">
            <v>1</v>
          </cell>
          <cell r="B3420">
            <v>15</v>
          </cell>
          <cell r="C3420">
            <v>10</v>
          </cell>
          <cell r="D3420">
            <v>6035</v>
          </cell>
          <cell r="F3420">
            <v>0</v>
          </cell>
        </row>
        <row r="3421">
          <cell r="A3421">
            <v>1</v>
          </cell>
          <cell r="B3421">
            <v>15</v>
          </cell>
          <cell r="C3421">
            <v>10</v>
          </cell>
          <cell r="D3421">
            <v>6040</v>
          </cell>
          <cell r="F3421">
            <v>0</v>
          </cell>
        </row>
        <row r="3422">
          <cell r="A3422">
            <v>1</v>
          </cell>
          <cell r="B3422">
            <v>15</v>
          </cell>
          <cell r="C3422">
            <v>10</v>
          </cell>
          <cell r="D3422">
            <v>6045</v>
          </cell>
          <cell r="F3422">
            <v>0</v>
          </cell>
        </row>
        <row r="3423">
          <cell r="A3423">
            <v>1</v>
          </cell>
          <cell r="B3423">
            <v>15</v>
          </cell>
          <cell r="C3423">
            <v>10</v>
          </cell>
          <cell r="D3423">
            <v>6050</v>
          </cell>
          <cell r="F3423">
            <v>942.08</v>
          </cell>
        </row>
        <row r="3424">
          <cell r="A3424">
            <v>1</v>
          </cell>
          <cell r="B3424">
            <v>15</v>
          </cell>
          <cell r="C3424">
            <v>10</v>
          </cell>
          <cell r="D3424">
            <v>6055</v>
          </cell>
          <cell r="F3424">
            <v>0</v>
          </cell>
        </row>
        <row r="3425">
          <cell r="A3425">
            <v>1</v>
          </cell>
          <cell r="B3425">
            <v>15</v>
          </cell>
          <cell r="C3425">
            <v>10</v>
          </cell>
          <cell r="D3425">
            <v>6060</v>
          </cell>
          <cell r="F3425">
            <v>34.86</v>
          </cell>
        </row>
        <row r="3426">
          <cell r="A3426">
            <v>1</v>
          </cell>
          <cell r="B3426">
            <v>15</v>
          </cell>
          <cell r="C3426">
            <v>10</v>
          </cell>
          <cell r="D3426">
            <v>6065</v>
          </cell>
          <cell r="F3426">
            <v>0</v>
          </cell>
        </row>
        <row r="3427">
          <cell r="A3427">
            <v>1</v>
          </cell>
          <cell r="B3427">
            <v>15</v>
          </cell>
          <cell r="C3427">
            <v>10</v>
          </cell>
          <cell r="D3427">
            <v>6070</v>
          </cell>
          <cell r="F3427">
            <v>0</v>
          </cell>
        </row>
        <row r="3428">
          <cell r="A3428">
            <v>1</v>
          </cell>
          <cell r="B3428">
            <v>15</v>
          </cell>
          <cell r="C3428">
            <v>10</v>
          </cell>
          <cell r="D3428">
            <v>6075</v>
          </cell>
          <cell r="F3428">
            <v>115.46</v>
          </cell>
        </row>
        <row r="3429">
          <cell r="A3429">
            <v>1</v>
          </cell>
          <cell r="B3429">
            <v>15</v>
          </cell>
          <cell r="C3429">
            <v>10</v>
          </cell>
          <cell r="D3429">
            <v>6080</v>
          </cell>
          <cell r="F3429">
            <v>0</v>
          </cell>
        </row>
        <row r="3430">
          <cell r="A3430">
            <v>1</v>
          </cell>
          <cell r="B3430">
            <v>15</v>
          </cell>
          <cell r="C3430">
            <v>10</v>
          </cell>
          <cell r="D3430">
            <v>6085</v>
          </cell>
          <cell r="F3430">
            <v>249.02</v>
          </cell>
        </row>
        <row r="3431">
          <cell r="A3431">
            <v>1</v>
          </cell>
          <cell r="B3431">
            <v>15</v>
          </cell>
          <cell r="C3431">
            <v>10</v>
          </cell>
          <cell r="D3431">
            <v>6090</v>
          </cell>
          <cell r="F3431">
            <v>0</v>
          </cell>
        </row>
        <row r="3432">
          <cell r="A3432">
            <v>1</v>
          </cell>
          <cell r="B3432">
            <v>15</v>
          </cell>
          <cell r="C3432">
            <v>10</v>
          </cell>
          <cell r="D3432">
            <v>6095</v>
          </cell>
          <cell r="F3432">
            <v>0</v>
          </cell>
        </row>
        <row r="3433">
          <cell r="A3433">
            <v>1</v>
          </cell>
          <cell r="B3433">
            <v>15</v>
          </cell>
          <cell r="C3433">
            <v>10</v>
          </cell>
          <cell r="D3433">
            <v>6100</v>
          </cell>
          <cell r="F3433">
            <v>42.84</v>
          </cell>
        </row>
        <row r="3434">
          <cell r="A3434">
            <v>1</v>
          </cell>
          <cell r="B3434">
            <v>15</v>
          </cell>
          <cell r="C3434">
            <v>10</v>
          </cell>
          <cell r="D3434">
            <v>6105</v>
          </cell>
          <cell r="F3434">
            <v>0</v>
          </cell>
        </row>
        <row r="3435">
          <cell r="A3435">
            <v>1</v>
          </cell>
          <cell r="B3435">
            <v>15</v>
          </cell>
          <cell r="C3435">
            <v>10</v>
          </cell>
          <cell r="D3435">
            <v>6110</v>
          </cell>
          <cell r="F3435">
            <v>0</v>
          </cell>
        </row>
        <row r="3436">
          <cell r="A3436">
            <v>1</v>
          </cell>
          <cell r="B3436">
            <v>15</v>
          </cell>
          <cell r="C3436">
            <v>10</v>
          </cell>
          <cell r="D3436">
            <v>6115</v>
          </cell>
          <cell r="F3436">
            <v>0</v>
          </cell>
        </row>
        <row r="3437">
          <cell r="A3437">
            <v>1</v>
          </cell>
          <cell r="B3437">
            <v>15</v>
          </cell>
          <cell r="C3437">
            <v>10</v>
          </cell>
          <cell r="D3437">
            <v>6120</v>
          </cell>
          <cell r="F3437">
            <v>0</v>
          </cell>
        </row>
        <row r="3438">
          <cell r="A3438">
            <v>1</v>
          </cell>
          <cell r="B3438">
            <v>15</v>
          </cell>
          <cell r="C3438">
            <v>10</v>
          </cell>
          <cell r="D3438">
            <v>6125</v>
          </cell>
          <cell r="F3438">
            <v>0</v>
          </cell>
        </row>
        <row r="3439">
          <cell r="A3439">
            <v>1</v>
          </cell>
          <cell r="B3439">
            <v>15</v>
          </cell>
          <cell r="C3439">
            <v>10</v>
          </cell>
          <cell r="D3439">
            <v>6130</v>
          </cell>
          <cell r="F3439">
            <v>0</v>
          </cell>
        </row>
        <row r="3440">
          <cell r="A3440">
            <v>1</v>
          </cell>
          <cell r="B3440">
            <v>15</v>
          </cell>
          <cell r="C3440">
            <v>10</v>
          </cell>
          <cell r="D3440">
            <v>6135</v>
          </cell>
          <cell r="F3440">
            <v>0</v>
          </cell>
        </row>
        <row r="3441">
          <cell r="A3441">
            <v>1</v>
          </cell>
          <cell r="B3441">
            <v>15</v>
          </cell>
          <cell r="C3441">
            <v>10</v>
          </cell>
          <cell r="D3441">
            <v>6140</v>
          </cell>
          <cell r="F3441">
            <v>0</v>
          </cell>
        </row>
        <row r="3442">
          <cell r="A3442">
            <v>1</v>
          </cell>
          <cell r="B3442">
            <v>15</v>
          </cell>
          <cell r="C3442">
            <v>10</v>
          </cell>
          <cell r="D3442">
            <v>6145</v>
          </cell>
          <cell r="F3442">
            <v>0</v>
          </cell>
        </row>
        <row r="3443">
          <cell r="A3443">
            <v>1</v>
          </cell>
          <cell r="B3443">
            <v>15</v>
          </cell>
          <cell r="C3443">
            <v>10</v>
          </cell>
          <cell r="D3443">
            <v>6150</v>
          </cell>
          <cell r="F3443">
            <v>0</v>
          </cell>
        </row>
        <row r="3444">
          <cell r="A3444">
            <v>1</v>
          </cell>
          <cell r="B3444">
            <v>15</v>
          </cell>
          <cell r="C3444">
            <v>20</v>
          </cell>
          <cell r="D3444">
            <v>6010</v>
          </cell>
          <cell r="F3444">
            <v>2714.75</v>
          </cell>
        </row>
        <row r="3445">
          <cell r="A3445">
            <v>1</v>
          </cell>
          <cell r="B3445">
            <v>15</v>
          </cell>
          <cell r="C3445">
            <v>20</v>
          </cell>
          <cell r="D3445">
            <v>6015</v>
          </cell>
          <cell r="F3445">
            <v>0</v>
          </cell>
        </row>
        <row r="3446">
          <cell r="A3446">
            <v>1</v>
          </cell>
          <cell r="B3446">
            <v>15</v>
          </cell>
          <cell r="C3446">
            <v>20</v>
          </cell>
          <cell r="D3446">
            <v>6020</v>
          </cell>
          <cell r="F3446">
            <v>54.38</v>
          </cell>
        </row>
        <row r="3447">
          <cell r="A3447">
            <v>1</v>
          </cell>
          <cell r="B3447">
            <v>15</v>
          </cell>
          <cell r="C3447">
            <v>20</v>
          </cell>
          <cell r="D3447">
            <v>6025</v>
          </cell>
          <cell r="F3447">
            <v>215.34</v>
          </cell>
        </row>
        <row r="3448">
          <cell r="A3448">
            <v>1</v>
          </cell>
          <cell r="B3448">
            <v>15</v>
          </cell>
          <cell r="C3448">
            <v>20</v>
          </cell>
          <cell r="D3448">
            <v>6030</v>
          </cell>
          <cell r="F3448">
            <v>294.49</v>
          </cell>
        </row>
        <row r="3449">
          <cell r="A3449">
            <v>1</v>
          </cell>
          <cell r="B3449">
            <v>15</v>
          </cell>
          <cell r="C3449">
            <v>20</v>
          </cell>
          <cell r="D3449">
            <v>6035</v>
          </cell>
          <cell r="F3449">
            <v>0</v>
          </cell>
        </row>
        <row r="3450">
          <cell r="A3450">
            <v>1</v>
          </cell>
          <cell r="B3450">
            <v>15</v>
          </cell>
          <cell r="C3450">
            <v>20</v>
          </cell>
          <cell r="D3450">
            <v>6040</v>
          </cell>
          <cell r="F3450">
            <v>0</v>
          </cell>
        </row>
        <row r="3451">
          <cell r="A3451">
            <v>1</v>
          </cell>
          <cell r="B3451">
            <v>15</v>
          </cell>
          <cell r="C3451">
            <v>20</v>
          </cell>
          <cell r="D3451">
            <v>6045</v>
          </cell>
          <cell r="F3451">
            <v>0</v>
          </cell>
        </row>
        <row r="3452">
          <cell r="A3452">
            <v>1</v>
          </cell>
          <cell r="B3452">
            <v>15</v>
          </cell>
          <cell r="C3452">
            <v>20</v>
          </cell>
          <cell r="D3452">
            <v>6050</v>
          </cell>
          <cell r="F3452">
            <v>80.92</v>
          </cell>
        </row>
        <row r="3453">
          <cell r="A3453">
            <v>1</v>
          </cell>
          <cell r="B3453">
            <v>15</v>
          </cell>
          <cell r="C3453">
            <v>20</v>
          </cell>
          <cell r="D3453">
            <v>6055</v>
          </cell>
          <cell r="F3453">
            <v>0</v>
          </cell>
        </row>
        <row r="3454">
          <cell r="A3454">
            <v>1</v>
          </cell>
          <cell r="B3454">
            <v>15</v>
          </cell>
          <cell r="C3454">
            <v>20</v>
          </cell>
          <cell r="D3454">
            <v>6060</v>
          </cell>
          <cell r="F3454">
            <v>0</v>
          </cell>
        </row>
        <row r="3455">
          <cell r="A3455">
            <v>1</v>
          </cell>
          <cell r="B3455">
            <v>15</v>
          </cell>
          <cell r="C3455">
            <v>20</v>
          </cell>
          <cell r="D3455">
            <v>6065</v>
          </cell>
          <cell r="F3455">
            <v>0</v>
          </cell>
        </row>
        <row r="3456">
          <cell r="A3456">
            <v>1</v>
          </cell>
          <cell r="B3456">
            <v>15</v>
          </cell>
          <cell r="C3456">
            <v>20</v>
          </cell>
          <cell r="D3456">
            <v>6070</v>
          </cell>
          <cell r="F3456">
            <v>0</v>
          </cell>
        </row>
        <row r="3457">
          <cell r="A3457">
            <v>1</v>
          </cell>
          <cell r="B3457">
            <v>15</v>
          </cell>
          <cell r="C3457">
            <v>20</v>
          </cell>
          <cell r="D3457">
            <v>6075</v>
          </cell>
          <cell r="F3457">
            <v>0</v>
          </cell>
        </row>
        <row r="3458">
          <cell r="A3458">
            <v>1</v>
          </cell>
          <cell r="B3458">
            <v>15</v>
          </cell>
          <cell r="C3458">
            <v>20</v>
          </cell>
          <cell r="D3458">
            <v>6080</v>
          </cell>
          <cell r="F3458">
            <v>0</v>
          </cell>
        </row>
        <row r="3459">
          <cell r="A3459">
            <v>1</v>
          </cell>
          <cell r="B3459">
            <v>15</v>
          </cell>
          <cell r="C3459">
            <v>20</v>
          </cell>
          <cell r="D3459">
            <v>6085</v>
          </cell>
          <cell r="F3459">
            <v>0</v>
          </cell>
        </row>
        <row r="3460">
          <cell r="A3460">
            <v>1</v>
          </cell>
          <cell r="B3460">
            <v>15</v>
          </cell>
          <cell r="C3460">
            <v>20</v>
          </cell>
          <cell r="D3460">
            <v>6090</v>
          </cell>
          <cell r="F3460">
            <v>118.77</v>
          </cell>
        </row>
        <row r="3461">
          <cell r="A3461">
            <v>1</v>
          </cell>
          <cell r="B3461">
            <v>15</v>
          </cell>
          <cell r="C3461">
            <v>20</v>
          </cell>
          <cell r="D3461">
            <v>6095</v>
          </cell>
          <cell r="F3461">
            <v>0</v>
          </cell>
        </row>
        <row r="3462">
          <cell r="A3462">
            <v>1</v>
          </cell>
          <cell r="B3462">
            <v>15</v>
          </cell>
          <cell r="C3462">
            <v>20</v>
          </cell>
          <cell r="D3462">
            <v>6100</v>
          </cell>
          <cell r="F3462">
            <v>49.38</v>
          </cell>
        </row>
        <row r="3463">
          <cell r="A3463">
            <v>1</v>
          </cell>
          <cell r="B3463">
            <v>15</v>
          </cell>
          <cell r="C3463">
            <v>20</v>
          </cell>
          <cell r="D3463">
            <v>6105</v>
          </cell>
          <cell r="F3463">
            <v>0</v>
          </cell>
        </row>
        <row r="3464">
          <cell r="A3464">
            <v>1</v>
          </cell>
          <cell r="B3464">
            <v>15</v>
          </cell>
          <cell r="C3464">
            <v>20</v>
          </cell>
          <cell r="D3464">
            <v>6110</v>
          </cell>
          <cell r="F3464">
            <v>0</v>
          </cell>
        </row>
        <row r="3465">
          <cell r="A3465">
            <v>1</v>
          </cell>
          <cell r="B3465">
            <v>15</v>
          </cell>
          <cell r="C3465">
            <v>20</v>
          </cell>
          <cell r="D3465">
            <v>6115</v>
          </cell>
          <cell r="F3465">
            <v>0</v>
          </cell>
        </row>
        <row r="3466">
          <cell r="A3466">
            <v>1</v>
          </cell>
          <cell r="B3466">
            <v>15</v>
          </cell>
          <cell r="C3466">
            <v>20</v>
          </cell>
          <cell r="D3466">
            <v>6120</v>
          </cell>
          <cell r="F3466">
            <v>0</v>
          </cell>
        </row>
        <row r="3467">
          <cell r="A3467">
            <v>1</v>
          </cell>
          <cell r="B3467">
            <v>15</v>
          </cell>
          <cell r="C3467">
            <v>20</v>
          </cell>
          <cell r="D3467">
            <v>6125</v>
          </cell>
          <cell r="F3467">
            <v>0</v>
          </cell>
        </row>
        <row r="3468">
          <cell r="A3468">
            <v>1</v>
          </cell>
          <cell r="B3468">
            <v>15</v>
          </cell>
          <cell r="C3468">
            <v>20</v>
          </cell>
          <cell r="D3468">
            <v>6130</v>
          </cell>
          <cell r="F3468">
            <v>1487.98</v>
          </cell>
        </row>
        <row r="3469">
          <cell r="A3469">
            <v>1</v>
          </cell>
          <cell r="B3469">
            <v>15</v>
          </cell>
          <cell r="C3469">
            <v>20</v>
          </cell>
          <cell r="D3469">
            <v>6135</v>
          </cell>
          <cell r="F3469">
            <v>333.95</v>
          </cell>
        </row>
        <row r="3470">
          <cell r="A3470">
            <v>1</v>
          </cell>
          <cell r="B3470">
            <v>15</v>
          </cell>
          <cell r="C3470">
            <v>20</v>
          </cell>
          <cell r="D3470">
            <v>6140</v>
          </cell>
          <cell r="F3470">
            <v>1564.98</v>
          </cell>
        </row>
        <row r="3471">
          <cell r="A3471">
            <v>1</v>
          </cell>
          <cell r="B3471">
            <v>15</v>
          </cell>
          <cell r="C3471">
            <v>20</v>
          </cell>
          <cell r="D3471">
            <v>6145</v>
          </cell>
          <cell r="F3471">
            <v>105.7</v>
          </cell>
        </row>
        <row r="3472">
          <cell r="A3472">
            <v>1</v>
          </cell>
          <cell r="B3472">
            <v>15</v>
          </cell>
          <cell r="C3472">
            <v>20</v>
          </cell>
          <cell r="D3472">
            <v>6150</v>
          </cell>
          <cell r="F3472">
            <v>0</v>
          </cell>
        </row>
        <row r="3473">
          <cell r="A3473">
            <v>1</v>
          </cell>
          <cell r="B3473">
            <v>15</v>
          </cell>
          <cell r="C3473">
            <v>20</v>
          </cell>
          <cell r="D3473">
            <v>6160</v>
          </cell>
          <cell r="F3473">
            <v>0</v>
          </cell>
        </row>
        <row r="3474">
          <cell r="A3474">
            <v>1</v>
          </cell>
          <cell r="B3474">
            <v>15</v>
          </cell>
          <cell r="C3474">
            <v>30</v>
          </cell>
          <cell r="D3474">
            <v>6010</v>
          </cell>
          <cell r="F3474">
            <v>469.34</v>
          </cell>
        </row>
        <row r="3475">
          <cell r="A3475">
            <v>1</v>
          </cell>
          <cell r="B3475">
            <v>15</v>
          </cell>
          <cell r="C3475">
            <v>30</v>
          </cell>
          <cell r="D3475">
            <v>6015</v>
          </cell>
          <cell r="F3475">
            <v>0</v>
          </cell>
        </row>
        <row r="3476">
          <cell r="A3476">
            <v>1</v>
          </cell>
          <cell r="B3476">
            <v>15</v>
          </cell>
          <cell r="C3476">
            <v>30</v>
          </cell>
          <cell r="D3476">
            <v>6020</v>
          </cell>
          <cell r="F3476">
            <v>10.26</v>
          </cell>
        </row>
        <row r="3477">
          <cell r="A3477">
            <v>1</v>
          </cell>
          <cell r="B3477">
            <v>15</v>
          </cell>
          <cell r="C3477">
            <v>30</v>
          </cell>
          <cell r="D3477">
            <v>6025</v>
          </cell>
          <cell r="F3477">
            <v>29.06</v>
          </cell>
        </row>
        <row r="3478">
          <cell r="A3478">
            <v>1</v>
          </cell>
          <cell r="B3478">
            <v>15</v>
          </cell>
          <cell r="C3478">
            <v>30</v>
          </cell>
          <cell r="D3478">
            <v>6030</v>
          </cell>
          <cell r="F3478">
            <v>52.32</v>
          </cell>
        </row>
        <row r="3479">
          <cell r="A3479">
            <v>1</v>
          </cell>
          <cell r="B3479">
            <v>15</v>
          </cell>
          <cell r="C3479">
            <v>30</v>
          </cell>
          <cell r="D3479">
            <v>6035</v>
          </cell>
          <cell r="F3479">
            <v>0</v>
          </cell>
        </row>
        <row r="3480">
          <cell r="A3480">
            <v>1</v>
          </cell>
          <cell r="B3480">
            <v>15</v>
          </cell>
          <cell r="C3480">
            <v>30</v>
          </cell>
          <cell r="D3480">
            <v>6040</v>
          </cell>
          <cell r="F3480">
            <v>0</v>
          </cell>
        </row>
        <row r="3481">
          <cell r="A3481">
            <v>1</v>
          </cell>
          <cell r="B3481">
            <v>15</v>
          </cell>
          <cell r="C3481">
            <v>30</v>
          </cell>
          <cell r="D3481">
            <v>6045</v>
          </cell>
          <cell r="F3481">
            <v>0</v>
          </cell>
        </row>
        <row r="3482">
          <cell r="A3482">
            <v>1</v>
          </cell>
          <cell r="B3482">
            <v>15</v>
          </cell>
          <cell r="C3482">
            <v>30</v>
          </cell>
          <cell r="D3482">
            <v>6050</v>
          </cell>
          <cell r="F3482">
            <v>0</v>
          </cell>
        </row>
        <row r="3483">
          <cell r="A3483">
            <v>1</v>
          </cell>
          <cell r="B3483">
            <v>15</v>
          </cell>
          <cell r="C3483">
            <v>30</v>
          </cell>
          <cell r="D3483">
            <v>6055</v>
          </cell>
          <cell r="F3483">
            <v>0</v>
          </cell>
        </row>
        <row r="3484">
          <cell r="A3484">
            <v>1</v>
          </cell>
          <cell r="B3484">
            <v>15</v>
          </cell>
          <cell r="C3484">
            <v>30</v>
          </cell>
          <cell r="D3484">
            <v>6060</v>
          </cell>
          <cell r="F3484">
            <v>0</v>
          </cell>
        </row>
        <row r="3485">
          <cell r="A3485">
            <v>1</v>
          </cell>
          <cell r="B3485">
            <v>15</v>
          </cell>
          <cell r="C3485">
            <v>30</v>
          </cell>
          <cell r="D3485">
            <v>6065</v>
          </cell>
          <cell r="F3485">
            <v>0</v>
          </cell>
        </row>
        <row r="3486">
          <cell r="A3486">
            <v>1</v>
          </cell>
          <cell r="B3486">
            <v>15</v>
          </cell>
          <cell r="C3486">
            <v>30</v>
          </cell>
          <cell r="D3486">
            <v>6070</v>
          </cell>
          <cell r="F3486">
            <v>0</v>
          </cell>
        </row>
        <row r="3487">
          <cell r="A3487">
            <v>1</v>
          </cell>
          <cell r="B3487">
            <v>15</v>
          </cell>
          <cell r="C3487">
            <v>30</v>
          </cell>
          <cell r="D3487">
            <v>6075</v>
          </cell>
          <cell r="F3487">
            <v>0</v>
          </cell>
        </row>
        <row r="3488">
          <cell r="A3488">
            <v>1</v>
          </cell>
          <cell r="B3488">
            <v>15</v>
          </cell>
          <cell r="C3488">
            <v>30</v>
          </cell>
          <cell r="D3488">
            <v>6080</v>
          </cell>
          <cell r="F3488">
            <v>0</v>
          </cell>
        </row>
        <row r="3489">
          <cell r="A3489">
            <v>1</v>
          </cell>
          <cell r="B3489">
            <v>15</v>
          </cell>
          <cell r="C3489">
            <v>30</v>
          </cell>
          <cell r="D3489">
            <v>6085</v>
          </cell>
          <cell r="F3489">
            <v>0</v>
          </cell>
        </row>
        <row r="3490">
          <cell r="A3490">
            <v>1</v>
          </cell>
          <cell r="B3490">
            <v>15</v>
          </cell>
          <cell r="C3490">
            <v>30</v>
          </cell>
          <cell r="D3490">
            <v>6090</v>
          </cell>
          <cell r="F3490">
            <v>0</v>
          </cell>
        </row>
        <row r="3491">
          <cell r="A3491">
            <v>1</v>
          </cell>
          <cell r="B3491">
            <v>15</v>
          </cell>
          <cell r="C3491">
            <v>30</v>
          </cell>
          <cell r="D3491">
            <v>6095</v>
          </cell>
          <cell r="F3491">
            <v>0</v>
          </cell>
        </row>
        <row r="3492">
          <cell r="A3492">
            <v>1</v>
          </cell>
          <cell r="B3492">
            <v>15</v>
          </cell>
          <cell r="C3492">
            <v>30</v>
          </cell>
          <cell r="D3492">
            <v>6100</v>
          </cell>
          <cell r="F3492">
            <v>0</v>
          </cell>
        </row>
        <row r="3493">
          <cell r="A3493">
            <v>1</v>
          </cell>
          <cell r="B3493">
            <v>15</v>
          </cell>
          <cell r="C3493">
            <v>30</v>
          </cell>
          <cell r="D3493">
            <v>6105</v>
          </cell>
          <cell r="F3493">
            <v>0</v>
          </cell>
        </row>
        <row r="3494">
          <cell r="A3494">
            <v>1</v>
          </cell>
          <cell r="B3494">
            <v>15</v>
          </cell>
          <cell r="C3494">
            <v>30</v>
          </cell>
          <cell r="D3494">
            <v>6110</v>
          </cell>
          <cell r="F3494">
            <v>0</v>
          </cell>
        </row>
        <row r="3495">
          <cell r="A3495">
            <v>1</v>
          </cell>
          <cell r="B3495">
            <v>15</v>
          </cell>
          <cell r="C3495">
            <v>30</v>
          </cell>
          <cell r="D3495">
            <v>6115</v>
          </cell>
          <cell r="F3495">
            <v>0</v>
          </cell>
        </row>
        <row r="3496">
          <cell r="A3496">
            <v>1</v>
          </cell>
          <cell r="B3496">
            <v>15</v>
          </cell>
          <cell r="C3496">
            <v>30</v>
          </cell>
          <cell r="D3496">
            <v>6120</v>
          </cell>
          <cell r="F3496">
            <v>0</v>
          </cell>
        </row>
        <row r="3497">
          <cell r="A3497">
            <v>1</v>
          </cell>
          <cell r="B3497">
            <v>15</v>
          </cell>
          <cell r="C3497">
            <v>30</v>
          </cell>
          <cell r="D3497">
            <v>6125</v>
          </cell>
          <cell r="F3497">
            <v>0</v>
          </cell>
        </row>
        <row r="3498">
          <cell r="A3498">
            <v>1</v>
          </cell>
          <cell r="B3498">
            <v>15</v>
          </cell>
          <cell r="C3498">
            <v>30</v>
          </cell>
          <cell r="D3498">
            <v>6130</v>
          </cell>
          <cell r="F3498">
            <v>0</v>
          </cell>
        </row>
        <row r="3499">
          <cell r="A3499">
            <v>1</v>
          </cell>
          <cell r="B3499">
            <v>15</v>
          </cell>
          <cell r="C3499">
            <v>30</v>
          </cell>
          <cell r="D3499">
            <v>6135</v>
          </cell>
          <cell r="F3499">
            <v>0</v>
          </cell>
        </row>
        <row r="3500">
          <cell r="A3500">
            <v>1</v>
          </cell>
          <cell r="B3500">
            <v>15</v>
          </cell>
          <cell r="C3500">
            <v>30</v>
          </cell>
          <cell r="D3500">
            <v>6140</v>
          </cell>
          <cell r="F3500">
            <v>0</v>
          </cell>
        </row>
        <row r="3501">
          <cell r="A3501">
            <v>1</v>
          </cell>
          <cell r="B3501">
            <v>15</v>
          </cell>
          <cell r="C3501">
            <v>30</v>
          </cell>
          <cell r="D3501">
            <v>6145</v>
          </cell>
          <cell r="F3501">
            <v>0</v>
          </cell>
        </row>
        <row r="3502">
          <cell r="A3502">
            <v>1</v>
          </cell>
          <cell r="B3502">
            <v>15</v>
          </cell>
          <cell r="C3502">
            <v>30</v>
          </cell>
          <cell r="D3502">
            <v>6150</v>
          </cell>
          <cell r="F3502">
            <v>0</v>
          </cell>
        </row>
        <row r="3503">
          <cell r="A3503">
            <v>1</v>
          </cell>
          <cell r="B3503">
            <v>15</v>
          </cell>
          <cell r="C3503">
            <v>40</v>
          </cell>
          <cell r="D3503">
            <v>6010</v>
          </cell>
          <cell r="F3503">
            <v>833.35</v>
          </cell>
        </row>
        <row r="3504">
          <cell r="A3504">
            <v>1</v>
          </cell>
          <cell r="B3504">
            <v>15</v>
          </cell>
          <cell r="C3504">
            <v>40</v>
          </cell>
          <cell r="D3504">
            <v>6015</v>
          </cell>
          <cell r="F3504">
            <v>8708.01</v>
          </cell>
        </row>
        <row r="3505">
          <cell r="A3505">
            <v>1</v>
          </cell>
          <cell r="B3505">
            <v>15</v>
          </cell>
          <cell r="C3505">
            <v>40</v>
          </cell>
          <cell r="D3505">
            <v>6020</v>
          </cell>
          <cell r="F3505">
            <v>0</v>
          </cell>
        </row>
        <row r="3506">
          <cell r="A3506">
            <v>1</v>
          </cell>
          <cell r="B3506">
            <v>15</v>
          </cell>
          <cell r="C3506">
            <v>40</v>
          </cell>
          <cell r="D3506">
            <v>6025</v>
          </cell>
          <cell r="F3506">
            <v>94.58</v>
          </cell>
        </row>
        <row r="3507">
          <cell r="A3507">
            <v>1</v>
          </cell>
          <cell r="B3507">
            <v>15</v>
          </cell>
          <cell r="C3507">
            <v>40</v>
          </cell>
          <cell r="D3507">
            <v>6030</v>
          </cell>
          <cell r="F3507">
            <v>148.84</v>
          </cell>
        </row>
        <row r="3508">
          <cell r="A3508">
            <v>1</v>
          </cell>
          <cell r="B3508">
            <v>15</v>
          </cell>
          <cell r="C3508">
            <v>40</v>
          </cell>
          <cell r="D3508">
            <v>6035</v>
          </cell>
          <cell r="F3508">
            <v>0</v>
          </cell>
        </row>
        <row r="3509">
          <cell r="A3509">
            <v>1</v>
          </cell>
          <cell r="B3509">
            <v>15</v>
          </cell>
          <cell r="C3509">
            <v>40</v>
          </cell>
          <cell r="D3509">
            <v>6040</v>
          </cell>
          <cell r="F3509">
            <v>854.51</v>
          </cell>
        </row>
        <row r="3510">
          <cell r="A3510">
            <v>1</v>
          </cell>
          <cell r="B3510">
            <v>15</v>
          </cell>
          <cell r="C3510">
            <v>40</v>
          </cell>
          <cell r="D3510">
            <v>6045</v>
          </cell>
          <cell r="F3510">
            <v>0</v>
          </cell>
        </row>
        <row r="3511">
          <cell r="A3511">
            <v>1</v>
          </cell>
          <cell r="B3511">
            <v>15</v>
          </cell>
          <cell r="C3511">
            <v>40</v>
          </cell>
          <cell r="D3511">
            <v>6050</v>
          </cell>
          <cell r="F3511">
            <v>0</v>
          </cell>
        </row>
        <row r="3512">
          <cell r="A3512">
            <v>1</v>
          </cell>
          <cell r="B3512">
            <v>15</v>
          </cell>
          <cell r="C3512">
            <v>40</v>
          </cell>
          <cell r="D3512">
            <v>6055</v>
          </cell>
          <cell r="F3512">
            <v>0</v>
          </cell>
        </row>
        <row r="3513">
          <cell r="A3513">
            <v>1</v>
          </cell>
          <cell r="B3513">
            <v>15</v>
          </cell>
          <cell r="C3513">
            <v>40</v>
          </cell>
          <cell r="D3513">
            <v>6060</v>
          </cell>
          <cell r="F3513">
            <v>0</v>
          </cell>
        </row>
        <row r="3514">
          <cell r="A3514">
            <v>1</v>
          </cell>
          <cell r="B3514">
            <v>15</v>
          </cell>
          <cell r="C3514">
            <v>40</v>
          </cell>
          <cell r="D3514">
            <v>6065</v>
          </cell>
          <cell r="F3514">
            <v>0</v>
          </cell>
        </row>
        <row r="3515">
          <cell r="A3515">
            <v>1</v>
          </cell>
          <cell r="B3515">
            <v>15</v>
          </cell>
          <cell r="C3515">
            <v>40</v>
          </cell>
          <cell r="D3515">
            <v>6070</v>
          </cell>
          <cell r="F3515">
            <v>0</v>
          </cell>
        </row>
        <row r="3516">
          <cell r="A3516">
            <v>1</v>
          </cell>
          <cell r="B3516">
            <v>15</v>
          </cell>
          <cell r="C3516">
            <v>40</v>
          </cell>
          <cell r="D3516">
            <v>6075</v>
          </cell>
          <cell r="F3516">
            <v>0</v>
          </cell>
        </row>
        <row r="3517">
          <cell r="A3517">
            <v>1</v>
          </cell>
          <cell r="B3517">
            <v>15</v>
          </cell>
          <cell r="C3517">
            <v>40</v>
          </cell>
          <cell r="D3517">
            <v>6080</v>
          </cell>
          <cell r="F3517">
            <v>0</v>
          </cell>
        </row>
        <row r="3518">
          <cell r="A3518">
            <v>1</v>
          </cell>
          <cell r="B3518">
            <v>15</v>
          </cell>
          <cell r="C3518">
            <v>40</v>
          </cell>
          <cell r="D3518">
            <v>6085</v>
          </cell>
          <cell r="F3518">
            <v>0</v>
          </cell>
        </row>
        <row r="3519">
          <cell r="A3519">
            <v>1</v>
          </cell>
          <cell r="B3519">
            <v>15</v>
          </cell>
          <cell r="C3519">
            <v>40</v>
          </cell>
          <cell r="D3519">
            <v>6090</v>
          </cell>
          <cell r="F3519">
            <v>0</v>
          </cell>
        </row>
        <row r="3520">
          <cell r="A3520">
            <v>1</v>
          </cell>
          <cell r="B3520">
            <v>15</v>
          </cell>
          <cell r="C3520">
            <v>40</v>
          </cell>
          <cell r="D3520">
            <v>6095</v>
          </cell>
          <cell r="F3520">
            <v>129.49</v>
          </cell>
        </row>
        <row r="3521">
          <cell r="A3521">
            <v>1</v>
          </cell>
          <cell r="B3521">
            <v>15</v>
          </cell>
          <cell r="C3521">
            <v>40</v>
          </cell>
          <cell r="D3521">
            <v>6100</v>
          </cell>
          <cell r="F3521">
            <v>302.5</v>
          </cell>
        </row>
        <row r="3522">
          <cell r="A3522">
            <v>1</v>
          </cell>
          <cell r="B3522">
            <v>15</v>
          </cell>
          <cell r="C3522">
            <v>40</v>
          </cell>
          <cell r="D3522">
            <v>6105</v>
          </cell>
          <cell r="F3522">
            <v>62.35</v>
          </cell>
        </row>
        <row r="3523">
          <cell r="A3523">
            <v>1</v>
          </cell>
          <cell r="B3523">
            <v>15</v>
          </cell>
          <cell r="C3523">
            <v>40</v>
          </cell>
          <cell r="D3523">
            <v>6110</v>
          </cell>
          <cell r="F3523">
            <v>0</v>
          </cell>
        </row>
        <row r="3524">
          <cell r="A3524">
            <v>1</v>
          </cell>
          <cell r="B3524">
            <v>15</v>
          </cell>
          <cell r="C3524">
            <v>40</v>
          </cell>
          <cell r="D3524">
            <v>6110</v>
          </cell>
          <cell r="F3524">
            <v>0</v>
          </cell>
        </row>
        <row r="3525">
          <cell r="A3525">
            <v>1</v>
          </cell>
          <cell r="B3525">
            <v>15</v>
          </cell>
          <cell r="C3525">
            <v>40</v>
          </cell>
          <cell r="D3525">
            <v>6110</v>
          </cell>
          <cell r="F3525">
            <v>0</v>
          </cell>
        </row>
        <row r="3526">
          <cell r="A3526">
            <v>1</v>
          </cell>
          <cell r="B3526">
            <v>15</v>
          </cell>
          <cell r="C3526">
            <v>40</v>
          </cell>
          <cell r="D3526">
            <v>6110</v>
          </cell>
          <cell r="F3526">
            <v>0</v>
          </cell>
        </row>
        <row r="3527">
          <cell r="A3527">
            <v>1</v>
          </cell>
          <cell r="B3527">
            <v>15</v>
          </cell>
          <cell r="C3527">
            <v>40</v>
          </cell>
          <cell r="D3527">
            <v>6110</v>
          </cell>
          <cell r="F3527">
            <v>0</v>
          </cell>
        </row>
        <row r="3528">
          <cell r="A3528">
            <v>1</v>
          </cell>
          <cell r="B3528">
            <v>15</v>
          </cell>
          <cell r="C3528">
            <v>40</v>
          </cell>
          <cell r="D3528">
            <v>6110</v>
          </cell>
          <cell r="F3528">
            <v>0</v>
          </cell>
        </row>
        <row r="3529">
          <cell r="A3529">
            <v>1</v>
          </cell>
          <cell r="B3529">
            <v>15</v>
          </cell>
          <cell r="C3529">
            <v>40</v>
          </cell>
          <cell r="D3529">
            <v>6115</v>
          </cell>
          <cell r="F3529">
            <v>0</v>
          </cell>
        </row>
        <row r="3530">
          <cell r="A3530">
            <v>1</v>
          </cell>
          <cell r="B3530">
            <v>15</v>
          </cell>
          <cell r="C3530">
            <v>40</v>
          </cell>
          <cell r="D3530">
            <v>6120</v>
          </cell>
          <cell r="F3530">
            <v>0</v>
          </cell>
        </row>
        <row r="3531">
          <cell r="A3531">
            <v>1</v>
          </cell>
          <cell r="B3531">
            <v>15</v>
          </cell>
          <cell r="C3531">
            <v>40</v>
          </cell>
          <cell r="D3531">
            <v>6125</v>
          </cell>
          <cell r="F3531">
            <v>141.97999999999999</v>
          </cell>
        </row>
        <row r="3532">
          <cell r="A3532">
            <v>1</v>
          </cell>
          <cell r="B3532">
            <v>15</v>
          </cell>
          <cell r="C3532">
            <v>40</v>
          </cell>
          <cell r="D3532">
            <v>6130</v>
          </cell>
          <cell r="F3532">
            <v>0</v>
          </cell>
        </row>
        <row r="3533">
          <cell r="A3533">
            <v>1</v>
          </cell>
          <cell r="B3533">
            <v>15</v>
          </cell>
          <cell r="C3533">
            <v>40</v>
          </cell>
          <cell r="D3533">
            <v>6135</v>
          </cell>
          <cell r="F3533">
            <v>0</v>
          </cell>
        </row>
        <row r="3534">
          <cell r="A3534">
            <v>1</v>
          </cell>
          <cell r="B3534">
            <v>15</v>
          </cell>
          <cell r="C3534">
            <v>40</v>
          </cell>
          <cell r="D3534">
            <v>6140</v>
          </cell>
          <cell r="F3534">
            <v>0</v>
          </cell>
        </row>
        <row r="3535">
          <cell r="A3535">
            <v>1</v>
          </cell>
          <cell r="B3535">
            <v>15</v>
          </cell>
          <cell r="C3535">
            <v>40</v>
          </cell>
          <cell r="D3535">
            <v>6145</v>
          </cell>
          <cell r="F3535">
            <v>0</v>
          </cell>
        </row>
        <row r="3536">
          <cell r="A3536">
            <v>1</v>
          </cell>
          <cell r="B3536">
            <v>15</v>
          </cell>
          <cell r="C3536">
            <v>40</v>
          </cell>
          <cell r="D3536">
            <v>6150</v>
          </cell>
          <cell r="F3536">
            <v>0</v>
          </cell>
        </row>
        <row r="3537">
          <cell r="A3537">
            <v>1</v>
          </cell>
          <cell r="B3537">
            <v>15</v>
          </cell>
          <cell r="C3537">
            <v>40</v>
          </cell>
          <cell r="D3537">
            <v>6155</v>
          </cell>
          <cell r="F3537">
            <v>0</v>
          </cell>
        </row>
        <row r="3538">
          <cell r="A3538">
            <v>1</v>
          </cell>
          <cell r="B3538">
            <v>15</v>
          </cell>
          <cell r="C3538">
            <v>50</v>
          </cell>
          <cell r="D3538">
            <v>6010</v>
          </cell>
          <cell r="F3538">
            <v>4759.8599999999997</v>
          </cell>
        </row>
        <row r="3539">
          <cell r="A3539">
            <v>1</v>
          </cell>
          <cell r="B3539">
            <v>15</v>
          </cell>
          <cell r="C3539">
            <v>50</v>
          </cell>
          <cell r="D3539">
            <v>6015</v>
          </cell>
          <cell r="F3539">
            <v>0</v>
          </cell>
        </row>
        <row r="3540">
          <cell r="A3540">
            <v>1</v>
          </cell>
          <cell r="B3540">
            <v>15</v>
          </cell>
          <cell r="C3540">
            <v>50</v>
          </cell>
          <cell r="D3540">
            <v>6020</v>
          </cell>
          <cell r="F3540">
            <v>0</v>
          </cell>
        </row>
        <row r="3541">
          <cell r="A3541">
            <v>1</v>
          </cell>
          <cell r="B3541">
            <v>15</v>
          </cell>
          <cell r="C3541">
            <v>50</v>
          </cell>
          <cell r="D3541">
            <v>6025</v>
          </cell>
          <cell r="F3541">
            <v>357.14</v>
          </cell>
        </row>
        <row r="3542">
          <cell r="A3542">
            <v>1</v>
          </cell>
          <cell r="B3542">
            <v>15</v>
          </cell>
          <cell r="C3542">
            <v>50</v>
          </cell>
          <cell r="D3542">
            <v>6030</v>
          </cell>
          <cell r="F3542">
            <v>20.59</v>
          </cell>
        </row>
        <row r="3543">
          <cell r="A3543">
            <v>1</v>
          </cell>
          <cell r="B3543">
            <v>15</v>
          </cell>
          <cell r="C3543">
            <v>50</v>
          </cell>
          <cell r="D3543">
            <v>6035</v>
          </cell>
          <cell r="F3543">
            <v>0</v>
          </cell>
        </row>
        <row r="3544">
          <cell r="A3544">
            <v>1</v>
          </cell>
          <cell r="B3544">
            <v>15</v>
          </cell>
          <cell r="C3544">
            <v>50</v>
          </cell>
          <cell r="D3544">
            <v>6040</v>
          </cell>
          <cell r="F3544">
            <v>104.06</v>
          </cell>
        </row>
        <row r="3545">
          <cell r="A3545">
            <v>1</v>
          </cell>
          <cell r="B3545">
            <v>15</v>
          </cell>
          <cell r="C3545">
            <v>50</v>
          </cell>
          <cell r="D3545">
            <v>6045</v>
          </cell>
          <cell r="F3545">
            <v>0</v>
          </cell>
        </row>
        <row r="3546">
          <cell r="A3546">
            <v>1</v>
          </cell>
          <cell r="B3546">
            <v>15</v>
          </cell>
          <cell r="C3546">
            <v>50</v>
          </cell>
          <cell r="D3546">
            <v>6050</v>
          </cell>
          <cell r="F3546">
            <v>0</v>
          </cell>
        </row>
        <row r="3547">
          <cell r="A3547">
            <v>1</v>
          </cell>
          <cell r="B3547">
            <v>15</v>
          </cell>
          <cell r="C3547">
            <v>50</v>
          </cell>
          <cell r="D3547">
            <v>6055</v>
          </cell>
          <cell r="F3547">
            <v>0</v>
          </cell>
        </row>
        <row r="3548">
          <cell r="A3548">
            <v>1</v>
          </cell>
          <cell r="B3548">
            <v>15</v>
          </cell>
          <cell r="C3548">
            <v>50</v>
          </cell>
          <cell r="D3548">
            <v>6060</v>
          </cell>
          <cell r="F3548">
            <v>0</v>
          </cell>
        </row>
        <row r="3549">
          <cell r="A3549">
            <v>1</v>
          </cell>
          <cell r="B3549">
            <v>15</v>
          </cell>
          <cell r="C3549">
            <v>50</v>
          </cell>
          <cell r="D3549">
            <v>6065</v>
          </cell>
          <cell r="F3549">
            <v>0</v>
          </cell>
        </row>
        <row r="3550">
          <cell r="A3550">
            <v>1</v>
          </cell>
          <cell r="B3550">
            <v>15</v>
          </cell>
          <cell r="C3550">
            <v>50</v>
          </cell>
          <cell r="D3550">
            <v>6070</v>
          </cell>
          <cell r="F3550">
            <v>0</v>
          </cell>
        </row>
        <row r="3551">
          <cell r="A3551">
            <v>1</v>
          </cell>
          <cell r="B3551">
            <v>15</v>
          </cell>
          <cell r="C3551">
            <v>50</v>
          </cell>
          <cell r="D3551">
            <v>6075</v>
          </cell>
          <cell r="F3551">
            <v>0</v>
          </cell>
        </row>
        <row r="3552">
          <cell r="A3552">
            <v>1</v>
          </cell>
          <cell r="B3552">
            <v>15</v>
          </cell>
          <cell r="C3552">
            <v>50</v>
          </cell>
          <cell r="D3552">
            <v>6080</v>
          </cell>
          <cell r="F3552">
            <v>0</v>
          </cell>
        </row>
        <row r="3553">
          <cell r="A3553">
            <v>1</v>
          </cell>
          <cell r="B3553">
            <v>15</v>
          </cell>
          <cell r="C3553">
            <v>50</v>
          </cell>
          <cell r="D3553">
            <v>6085</v>
          </cell>
          <cell r="F3553">
            <v>0</v>
          </cell>
        </row>
        <row r="3554">
          <cell r="A3554">
            <v>1</v>
          </cell>
          <cell r="B3554">
            <v>15</v>
          </cell>
          <cell r="C3554">
            <v>50</v>
          </cell>
          <cell r="D3554">
            <v>6090</v>
          </cell>
          <cell r="F3554">
            <v>0</v>
          </cell>
        </row>
        <row r="3555">
          <cell r="A3555">
            <v>1</v>
          </cell>
          <cell r="B3555">
            <v>15</v>
          </cell>
          <cell r="C3555">
            <v>50</v>
          </cell>
          <cell r="D3555">
            <v>6095</v>
          </cell>
          <cell r="F3555">
            <v>0</v>
          </cell>
        </row>
        <row r="3556">
          <cell r="A3556">
            <v>1</v>
          </cell>
          <cell r="B3556">
            <v>15</v>
          </cell>
          <cell r="C3556">
            <v>50</v>
          </cell>
          <cell r="D3556">
            <v>6100</v>
          </cell>
          <cell r="F3556">
            <v>75.28</v>
          </cell>
        </row>
        <row r="3557">
          <cell r="A3557">
            <v>1</v>
          </cell>
          <cell r="B3557">
            <v>15</v>
          </cell>
          <cell r="C3557">
            <v>50</v>
          </cell>
          <cell r="D3557">
            <v>6105</v>
          </cell>
          <cell r="F3557">
            <v>0</v>
          </cell>
        </row>
        <row r="3558">
          <cell r="A3558">
            <v>1</v>
          </cell>
          <cell r="B3558">
            <v>15</v>
          </cell>
          <cell r="C3558">
            <v>50</v>
          </cell>
          <cell r="D3558">
            <v>6110</v>
          </cell>
          <cell r="F3558">
            <v>0</v>
          </cell>
        </row>
        <row r="3559">
          <cell r="A3559">
            <v>1</v>
          </cell>
          <cell r="B3559">
            <v>15</v>
          </cell>
          <cell r="C3559">
            <v>50</v>
          </cell>
          <cell r="D3559">
            <v>6115</v>
          </cell>
          <cell r="F3559">
            <v>0</v>
          </cell>
        </row>
        <row r="3560">
          <cell r="A3560">
            <v>1</v>
          </cell>
          <cell r="B3560">
            <v>15</v>
          </cell>
          <cell r="C3560">
            <v>50</v>
          </cell>
          <cell r="D3560">
            <v>6120</v>
          </cell>
          <cell r="F3560">
            <v>0</v>
          </cell>
        </row>
        <row r="3561">
          <cell r="A3561">
            <v>1</v>
          </cell>
          <cell r="B3561">
            <v>15</v>
          </cell>
          <cell r="C3561">
            <v>50</v>
          </cell>
          <cell r="D3561">
            <v>6125</v>
          </cell>
          <cell r="F3561">
            <v>0</v>
          </cell>
        </row>
        <row r="3562">
          <cell r="A3562">
            <v>1</v>
          </cell>
          <cell r="B3562">
            <v>15</v>
          </cell>
          <cell r="C3562">
            <v>50</v>
          </cell>
          <cell r="D3562">
            <v>6130</v>
          </cell>
          <cell r="F3562">
            <v>0</v>
          </cell>
        </row>
        <row r="3563">
          <cell r="A3563">
            <v>1</v>
          </cell>
          <cell r="B3563">
            <v>15</v>
          </cell>
          <cell r="C3563">
            <v>50</v>
          </cell>
          <cell r="D3563">
            <v>6135</v>
          </cell>
          <cell r="F3563">
            <v>0</v>
          </cell>
        </row>
        <row r="3564">
          <cell r="A3564">
            <v>1</v>
          </cell>
          <cell r="B3564">
            <v>15</v>
          </cell>
          <cell r="C3564">
            <v>50</v>
          </cell>
          <cell r="D3564">
            <v>6140</v>
          </cell>
          <cell r="F3564">
            <v>0</v>
          </cell>
        </row>
        <row r="3565">
          <cell r="A3565">
            <v>1</v>
          </cell>
          <cell r="B3565">
            <v>15</v>
          </cell>
          <cell r="C3565">
            <v>50</v>
          </cell>
          <cell r="D3565">
            <v>6145</v>
          </cell>
          <cell r="F3565">
            <v>0</v>
          </cell>
        </row>
        <row r="3566">
          <cell r="A3566">
            <v>1</v>
          </cell>
          <cell r="B3566">
            <v>15</v>
          </cell>
          <cell r="C3566">
            <v>50</v>
          </cell>
          <cell r="D3566">
            <v>6150</v>
          </cell>
          <cell r="F3566">
            <v>0</v>
          </cell>
        </row>
        <row r="3567">
          <cell r="A3567">
            <v>1</v>
          </cell>
          <cell r="B3567">
            <v>15</v>
          </cell>
          <cell r="C3567">
            <v>50</v>
          </cell>
          <cell r="D3567">
            <v>6155</v>
          </cell>
          <cell r="F3567">
            <v>0</v>
          </cell>
        </row>
        <row r="3568">
          <cell r="A3568">
            <v>1</v>
          </cell>
          <cell r="B3568">
            <v>16</v>
          </cell>
          <cell r="C3568">
            <v>0</v>
          </cell>
          <cell r="D3568">
            <v>1032</v>
          </cell>
          <cell r="F3568">
            <v>0</v>
          </cell>
        </row>
        <row r="3569">
          <cell r="A3569">
            <v>1</v>
          </cell>
          <cell r="B3569">
            <v>16</v>
          </cell>
          <cell r="C3569">
            <v>0</v>
          </cell>
          <cell r="D3569">
            <v>1050</v>
          </cell>
          <cell r="F3569">
            <v>101710.72</v>
          </cell>
        </row>
        <row r="3570">
          <cell r="A3570">
            <v>1</v>
          </cell>
          <cell r="B3570">
            <v>16</v>
          </cell>
          <cell r="C3570">
            <v>0</v>
          </cell>
          <cell r="D3570">
            <v>1050</v>
          </cell>
          <cell r="F3570">
            <v>0</v>
          </cell>
        </row>
        <row r="3571">
          <cell r="A3571">
            <v>1</v>
          </cell>
          <cell r="B3571">
            <v>16</v>
          </cell>
          <cell r="C3571">
            <v>0</v>
          </cell>
          <cell r="D3571">
            <v>1051</v>
          </cell>
          <cell r="F3571">
            <v>-2044.9</v>
          </cell>
        </row>
        <row r="3572">
          <cell r="A3572">
            <v>1</v>
          </cell>
          <cell r="B3572">
            <v>16</v>
          </cell>
          <cell r="C3572">
            <v>0</v>
          </cell>
          <cell r="D3572">
            <v>1052</v>
          </cell>
          <cell r="F3572">
            <v>0</v>
          </cell>
        </row>
        <row r="3573">
          <cell r="A3573">
            <v>1</v>
          </cell>
          <cell r="B3573">
            <v>16</v>
          </cell>
          <cell r="C3573">
            <v>0</v>
          </cell>
          <cell r="D3573">
            <v>1052</v>
          </cell>
          <cell r="F3573">
            <v>0</v>
          </cell>
        </row>
        <row r="3574">
          <cell r="A3574">
            <v>1</v>
          </cell>
          <cell r="B3574">
            <v>16</v>
          </cell>
          <cell r="C3574">
            <v>0</v>
          </cell>
          <cell r="D3574">
            <v>1052</v>
          </cell>
          <cell r="F3574">
            <v>0</v>
          </cell>
        </row>
        <row r="3575">
          <cell r="A3575">
            <v>1</v>
          </cell>
          <cell r="B3575">
            <v>16</v>
          </cell>
          <cell r="C3575">
            <v>0</v>
          </cell>
          <cell r="D3575">
            <v>1055</v>
          </cell>
          <cell r="F3575">
            <v>0</v>
          </cell>
        </row>
        <row r="3576">
          <cell r="A3576">
            <v>1</v>
          </cell>
          <cell r="B3576">
            <v>16</v>
          </cell>
          <cell r="C3576">
            <v>0</v>
          </cell>
          <cell r="D3576">
            <v>1060</v>
          </cell>
          <cell r="F3576">
            <v>-3780.21</v>
          </cell>
        </row>
        <row r="3577">
          <cell r="A3577">
            <v>1</v>
          </cell>
          <cell r="B3577">
            <v>16</v>
          </cell>
          <cell r="C3577">
            <v>0</v>
          </cell>
          <cell r="D3577">
            <v>1065</v>
          </cell>
          <cell r="F3577">
            <v>0</v>
          </cell>
        </row>
        <row r="3578">
          <cell r="A3578">
            <v>1</v>
          </cell>
          <cell r="B3578">
            <v>16</v>
          </cell>
          <cell r="C3578">
            <v>0</v>
          </cell>
          <cell r="D3578">
            <v>4010</v>
          </cell>
          <cell r="F3578">
            <v>-192756.31</v>
          </cell>
        </row>
        <row r="3579">
          <cell r="A3579">
            <v>1</v>
          </cell>
          <cell r="B3579">
            <v>16</v>
          </cell>
          <cell r="C3579">
            <v>0</v>
          </cell>
          <cell r="D3579">
            <v>4010</v>
          </cell>
          <cell r="F3579">
            <v>18174.45</v>
          </cell>
        </row>
        <row r="3580">
          <cell r="A3580">
            <v>1</v>
          </cell>
          <cell r="B3580">
            <v>16</v>
          </cell>
          <cell r="C3580">
            <v>0</v>
          </cell>
          <cell r="D3580">
            <v>4020</v>
          </cell>
          <cell r="F3580">
            <v>-528022.62</v>
          </cell>
        </row>
        <row r="3581">
          <cell r="A3581">
            <v>1</v>
          </cell>
          <cell r="B3581">
            <v>16</v>
          </cell>
          <cell r="C3581">
            <v>0</v>
          </cell>
          <cell r="D3581">
            <v>4020</v>
          </cell>
          <cell r="F3581">
            <v>2606.81</v>
          </cell>
        </row>
        <row r="3582">
          <cell r="A3582">
            <v>1</v>
          </cell>
          <cell r="B3582">
            <v>16</v>
          </cell>
          <cell r="C3582">
            <v>0</v>
          </cell>
          <cell r="D3582">
            <v>4030</v>
          </cell>
          <cell r="F3582">
            <v>0</v>
          </cell>
        </row>
        <row r="3583">
          <cell r="A3583">
            <v>1</v>
          </cell>
          <cell r="B3583">
            <v>16</v>
          </cell>
          <cell r="C3583">
            <v>0</v>
          </cell>
          <cell r="D3583">
            <v>4040</v>
          </cell>
          <cell r="F3583">
            <v>0</v>
          </cell>
        </row>
        <row r="3584">
          <cell r="A3584">
            <v>1</v>
          </cell>
          <cell r="B3584">
            <v>16</v>
          </cell>
          <cell r="C3584">
            <v>0</v>
          </cell>
          <cell r="D3584">
            <v>4050</v>
          </cell>
          <cell r="F3584">
            <v>-3134.28</v>
          </cell>
        </row>
        <row r="3585">
          <cell r="A3585">
            <v>1</v>
          </cell>
          <cell r="B3585">
            <v>16</v>
          </cell>
          <cell r="C3585">
            <v>0</v>
          </cell>
          <cell r="D3585">
            <v>4060</v>
          </cell>
          <cell r="F3585">
            <v>0</v>
          </cell>
        </row>
        <row r="3586">
          <cell r="A3586">
            <v>1</v>
          </cell>
          <cell r="B3586">
            <v>16</v>
          </cell>
          <cell r="C3586">
            <v>0</v>
          </cell>
          <cell r="D3586">
            <v>5010</v>
          </cell>
          <cell r="F3586">
            <v>140020.38</v>
          </cell>
        </row>
        <row r="3587">
          <cell r="A3587">
            <v>1</v>
          </cell>
          <cell r="B3587">
            <v>16</v>
          </cell>
          <cell r="C3587">
            <v>0</v>
          </cell>
          <cell r="D3587">
            <v>5011</v>
          </cell>
          <cell r="F3587">
            <v>6993.13</v>
          </cell>
        </row>
        <row r="3588">
          <cell r="A3588">
            <v>1</v>
          </cell>
          <cell r="B3588">
            <v>16</v>
          </cell>
          <cell r="C3588">
            <v>0</v>
          </cell>
          <cell r="D3588">
            <v>5011</v>
          </cell>
          <cell r="F3588">
            <v>0</v>
          </cell>
        </row>
        <row r="3589">
          <cell r="A3589">
            <v>1</v>
          </cell>
          <cell r="B3589">
            <v>16</v>
          </cell>
          <cell r="C3589">
            <v>0</v>
          </cell>
          <cell r="D3589">
            <v>5011</v>
          </cell>
          <cell r="F3589">
            <v>0</v>
          </cell>
        </row>
        <row r="3590">
          <cell r="A3590">
            <v>1</v>
          </cell>
          <cell r="B3590">
            <v>16</v>
          </cell>
          <cell r="C3590">
            <v>0</v>
          </cell>
          <cell r="D3590">
            <v>5012</v>
          </cell>
          <cell r="F3590">
            <v>0</v>
          </cell>
        </row>
        <row r="3591">
          <cell r="A3591">
            <v>1</v>
          </cell>
          <cell r="B3591">
            <v>16</v>
          </cell>
          <cell r="C3591">
            <v>0</v>
          </cell>
          <cell r="D3591">
            <v>5012</v>
          </cell>
          <cell r="F3591">
            <v>1633.99</v>
          </cell>
        </row>
        <row r="3592">
          <cell r="A3592">
            <v>1</v>
          </cell>
          <cell r="B3592">
            <v>16</v>
          </cell>
          <cell r="C3592">
            <v>0</v>
          </cell>
          <cell r="D3592">
            <v>5012</v>
          </cell>
          <cell r="F3592">
            <v>-78.78</v>
          </cell>
        </row>
        <row r="3593">
          <cell r="A3593">
            <v>1</v>
          </cell>
          <cell r="B3593">
            <v>16</v>
          </cell>
          <cell r="C3593">
            <v>0</v>
          </cell>
          <cell r="D3593">
            <v>5020</v>
          </cell>
          <cell r="F3593">
            <v>456919.77</v>
          </cell>
        </row>
        <row r="3594">
          <cell r="A3594">
            <v>1</v>
          </cell>
          <cell r="B3594">
            <v>16</v>
          </cell>
          <cell r="C3594">
            <v>0</v>
          </cell>
          <cell r="D3594">
            <v>5030</v>
          </cell>
          <cell r="F3594">
            <v>1225.28</v>
          </cell>
        </row>
        <row r="3595">
          <cell r="A3595">
            <v>1</v>
          </cell>
          <cell r="B3595">
            <v>16</v>
          </cell>
          <cell r="C3595">
            <v>0</v>
          </cell>
          <cell r="D3595">
            <v>5030</v>
          </cell>
          <cell r="F3595">
            <v>0</v>
          </cell>
        </row>
        <row r="3596">
          <cell r="A3596">
            <v>1</v>
          </cell>
          <cell r="B3596">
            <v>16</v>
          </cell>
          <cell r="C3596">
            <v>0</v>
          </cell>
          <cell r="D3596">
            <v>5040</v>
          </cell>
          <cell r="F3596">
            <v>-15410.88</v>
          </cell>
        </row>
        <row r="3597">
          <cell r="A3597">
            <v>1</v>
          </cell>
          <cell r="B3597">
            <v>16</v>
          </cell>
          <cell r="C3597">
            <v>0</v>
          </cell>
          <cell r="D3597">
            <v>5050</v>
          </cell>
          <cell r="F3597">
            <v>-16094</v>
          </cell>
        </row>
        <row r="3598">
          <cell r="A3598">
            <v>1</v>
          </cell>
          <cell r="B3598">
            <v>16</v>
          </cell>
          <cell r="C3598">
            <v>0</v>
          </cell>
          <cell r="D3598">
            <v>7010</v>
          </cell>
          <cell r="F3598">
            <v>0</v>
          </cell>
        </row>
        <row r="3599">
          <cell r="A3599">
            <v>1</v>
          </cell>
          <cell r="B3599">
            <v>16</v>
          </cell>
          <cell r="C3599">
            <v>0</v>
          </cell>
          <cell r="D3599">
            <v>7015</v>
          </cell>
          <cell r="F3599">
            <v>0</v>
          </cell>
        </row>
        <row r="3600">
          <cell r="A3600">
            <v>1</v>
          </cell>
          <cell r="B3600">
            <v>16</v>
          </cell>
          <cell r="C3600">
            <v>0</v>
          </cell>
          <cell r="D3600">
            <v>7020</v>
          </cell>
          <cell r="F3600">
            <v>0</v>
          </cell>
        </row>
        <row r="3601">
          <cell r="A3601">
            <v>1</v>
          </cell>
          <cell r="B3601">
            <v>16</v>
          </cell>
          <cell r="C3601">
            <v>0</v>
          </cell>
          <cell r="D3601">
            <v>7025</v>
          </cell>
          <cell r="F3601">
            <v>385</v>
          </cell>
        </row>
        <row r="3602">
          <cell r="A3602">
            <v>1</v>
          </cell>
          <cell r="B3602">
            <v>16</v>
          </cell>
          <cell r="C3602">
            <v>0</v>
          </cell>
          <cell r="D3602">
            <v>7030</v>
          </cell>
          <cell r="F3602">
            <v>725.03</v>
          </cell>
        </row>
        <row r="3603">
          <cell r="A3603">
            <v>1</v>
          </cell>
          <cell r="B3603">
            <v>16</v>
          </cell>
          <cell r="C3603">
            <v>0</v>
          </cell>
          <cell r="D3603">
            <v>7035</v>
          </cell>
          <cell r="F3603">
            <v>1602.81</v>
          </cell>
        </row>
        <row r="3604">
          <cell r="A3604">
            <v>1</v>
          </cell>
          <cell r="B3604">
            <v>16</v>
          </cell>
          <cell r="C3604">
            <v>0</v>
          </cell>
          <cell r="D3604">
            <v>7040</v>
          </cell>
          <cell r="F3604">
            <v>207.47</v>
          </cell>
        </row>
        <row r="3605">
          <cell r="A3605">
            <v>1</v>
          </cell>
          <cell r="B3605">
            <v>16</v>
          </cell>
          <cell r="C3605">
            <v>0</v>
          </cell>
          <cell r="D3605">
            <v>7045</v>
          </cell>
          <cell r="F3605">
            <v>0</v>
          </cell>
        </row>
        <row r="3606">
          <cell r="A3606">
            <v>1</v>
          </cell>
          <cell r="B3606">
            <v>16</v>
          </cell>
          <cell r="C3606">
            <v>0</v>
          </cell>
          <cell r="D3606">
            <v>7050</v>
          </cell>
          <cell r="F3606">
            <v>1039.74</v>
          </cell>
        </row>
        <row r="3607">
          <cell r="A3607">
            <v>1</v>
          </cell>
          <cell r="B3607">
            <v>16</v>
          </cell>
          <cell r="C3607">
            <v>0</v>
          </cell>
          <cell r="D3607">
            <v>7055</v>
          </cell>
          <cell r="F3607">
            <v>0</v>
          </cell>
        </row>
        <row r="3608">
          <cell r="A3608">
            <v>1</v>
          </cell>
          <cell r="B3608">
            <v>16</v>
          </cell>
          <cell r="C3608">
            <v>0</v>
          </cell>
          <cell r="D3608">
            <v>7060</v>
          </cell>
          <cell r="F3608">
            <v>2800</v>
          </cell>
        </row>
        <row r="3609">
          <cell r="A3609">
            <v>1</v>
          </cell>
          <cell r="B3609">
            <v>16</v>
          </cell>
          <cell r="C3609">
            <v>0</v>
          </cell>
          <cell r="D3609">
            <v>7065</v>
          </cell>
          <cell r="F3609">
            <v>736</v>
          </cell>
        </row>
        <row r="3610">
          <cell r="A3610">
            <v>1</v>
          </cell>
          <cell r="B3610">
            <v>16</v>
          </cell>
          <cell r="C3610">
            <v>0</v>
          </cell>
          <cell r="D3610">
            <v>7070</v>
          </cell>
          <cell r="F3610">
            <v>0</v>
          </cell>
        </row>
        <row r="3611">
          <cell r="A3611">
            <v>1</v>
          </cell>
          <cell r="B3611">
            <v>16</v>
          </cell>
          <cell r="C3611">
            <v>0</v>
          </cell>
          <cell r="D3611">
            <v>7075</v>
          </cell>
          <cell r="F3611">
            <v>0</v>
          </cell>
        </row>
        <row r="3612">
          <cell r="A3612">
            <v>1</v>
          </cell>
          <cell r="B3612">
            <v>16</v>
          </cell>
          <cell r="C3612">
            <v>0</v>
          </cell>
          <cell r="D3612">
            <v>7080</v>
          </cell>
          <cell r="F3612">
            <v>9.44</v>
          </cell>
        </row>
        <row r="3613">
          <cell r="A3613">
            <v>1</v>
          </cell>
          <cell r="B3613">
            <v>16</v>
          </cell>
          <cell r="C3613">
            <v>0</v>
          </cell>
          <cell r="D3613">
            <v>7085</v>
          </cell>
          <cell r="F3613">
            <v>13110</v>
          </cell>
        </row>
        <row r="3614">
          <cell r="A3614">
            <v>1</v>
          </cell>
          <cell r="B3614">
            <v>16</v>
          </cell>
          <cell r="C3614">
            <v>0</v>
          </cell>
          <cell r="D3614">
            <v>7086</v>
          </cell>
          <cell r="F3614">
            <v>0</v>
          </cell>
        </row>
        <row r="3615">
          <cell r="A3615">
            <v>1</v>
          </cell>
          <cell r="B3615">
            <v>16</v>
          </cell>
          <cell r="C3615">
            <v>0</v>
          </cell>
          <cell r="D3615">
            <v>7090</v>
          </cell>
          <cell r="F3615">
            <v>1217.3499999999999</v>
          </cell>
        </row>
        <row r="3616">
          <cell r="A3616">
            <v>1</v>
          </cell>
          <cell r="B3616">
            <v>16</v>
          </cell>
          <cell r="C3616">
            <v>0</v>
          </cell>
          <cell r="D3616">
            <v>7095</v>
          </cell>
          <cell r="F3616">
            <v>1408</v>
          </cell>
        </row>
        <row r="3617">
          <cell r="A3617">
            <v>1</v>
          </cell>
          <cell r="B3617">
            <v>16</v>
          </cell>
          <cell r="C3617">
            <v>0</v>
          </cell>
          <cell r="D3617">
            <v>7100</v>
          </cell>
          <cell r="F3617">
            <v>723.65</v>
          </cell>
        </row>
        <row r="3618">
          <cell r="A3618">
            <v>1</v>
          </cell>
          <cell r="B3618">
            <v>16</v>
          </cell>
          <cell r="C3618">
            <v>0</v>
          </cell>
          <cell r="D3618">
            <v>7105</v>
          </cell>
          <cell r="F3618">
            <v>1480.58</v>
          </cell>
        </row>
        <row r="3619">
          <cell r="A3619">
            <v>1</v>
          </cell>
          <cell r="B3619">
            <v>16</v>
          </cell>
          <cell r="C3619">
            <v>0</v>
          </cell>
          <cell r="D3619">
            <v>7110</v>
          </cell>
          <cell r="F3619">
            <v>0</v>
          </cell>
        </row>
        <row r="3620">
          <cell r="A3620">
            <v>1</v>
          </cell>
          <cell r="B3620">
            <v>16</v>
          </cell>
          <cell r="C3620">
            <v>0</v>
          </cell>
          <cell r="D3620">
            <v>7120</v>
          </cell>
          <cell r="F3620">
            <v>0</v>
          </cell>
        </row>
        <row r="3621">
          <cell r="A3621">
            <v>1</v>
          </cell>
          <cell r="B3621">
            <v>16</v>
          </cell>
          <cell r="C3621">
            <v>0</v>
          </cell>
          <cell r="D3621">
            <v>7125</v>
          </cell>
          <cell r="F3621">
            <v>0</v>
          </cell>
        </row>
        <row r="3622">
          <cell r="A3622">
            <v>1</v>
          </cell>
          <cell r="B3622">
            <v>16</v>
          </cell>
          <cell r="C3622">
            <v>0</v>
          </cell>
          <cell r="D3622">
            <v>7130</v>
          </cell>
          <cell r="F3622">
            <v>102.44</v>
          </cell>
        </row>
        <row r="3623">
          <cell r="A3623">
            <v>1</v>
          </cell>
          <cell r="B3623">
            <v>16</v>
          </cell>
          <cell r="C3623">
            <v>0</v>
          </cell>
          <cell r="D3623">
            <v>8010</v>
          </cell>
          <cell r="F3623">
            <v>27083</v>
          </cell>
        </row>
        <row r="3624">
          <cell r="A3624">
            <v>1</v>
          </cell>
          <cell r="B3624">
            <v>16</v>
          </cell>
          <cell r="C3624">
            <v>0</v>
          </cell>
          <cell r="D3624">
            <v>8020</v>
          </cell>
          <cell r="F3624">
            <v>3516</v>
          </cell>
        </row>
        <row r="3625">
          <cell r="A3625">
            <v>1</v>
          </cell>
          <cell r="B3625">
            <v>16</v>
          </cell>
          <cell r="C3625">
            <v>0</v>
          </cell>
          <cell r="D3625">
            <v>8025</v>
          </cell>
          <cell r="F3625">
            <v>0</v>
          </cell>
        </row>
        <row r="3626">
          <cell r="A3626">
            <v>1</v>
          </cell>
          <cell r="B3626">
            <v>16</v>
          </cell>
          <cell r="C3626">
            <v>0</v>
          </cell>
          <cell r="D3626">
            <v>8030</v>
          </cell>
          <cell r="F3626">
            <v>0</v>
          </cell>
        </row>
        <row r="3627">
          <cell r="A3627">
            <v>1</v>
          </cell>
          <cell r="B3627">
            <v>16</v>
          </cell>
          <cell r="C3627">
            <v>0</v>
          </cell>
          <cell r="D3627">
            <v>8040</v>
          </cell>
          <cell r="F3627">
            <v>-1576.17</v>
          </cell>
        </row>
        <row r="3628">
          <cell r="A3628">
            <v>1</v>
          </cell>
          <cell r="B3628">
            <v>16</v>
          </cell>
          <cell r="C3628">
            <v>0</v>
          </cell>
          <cell r="D3628">
            <v>8050</v>
          </cell>
          <cell r="F3628">
            <v>0</v>
          </cell>
        </row>
        <row r="3629">
          <cell r="A3629">
            <v>1</v>
          </cell>
          <cell r="B3629">
            <v>16</v>
          </cell>
          <cell r="C3629">
            <v>0</v>
          </cell>
          <cell r="D3629">
            <v>8060</v>
          </cell>
          <cell r="F3629">
            <v>0</v>
          </cell>
        </row>
        <row r="3630">
          <cell r="A3630">
            <v>1</v>
          </cell>
          <cell r="B3630">
            <v>16</v>
          </cell>
          <cell r="C3630">
            <v>0</v>
          </cell>
          <cell r="D3630">
            <v>8070</v>
          </cell>
          <cell r="F3630">
            <v>14193.39</v>
          </cell>
        </row>
        <row r="3631">
          <cell r="A3631">
            <v>1</v>
          </cell>
          <cell r="B3631">
            <v>16</v>
          </cell>
          <cell r="C3631">
            <v>0</v>
          </cell>
          <cell r="D3631">
            <v>8080</v>
          </cell>
          <cell r="F3631">
            <v>0</v>
          </cell>
        </row>
        <row r="3632">
          <cell r="A3632">
            <v>1</v>
          </cell>
          <cell r="B3632">
            <v>16</v>
          </cell>
          <cell r="C3632">
            <v>0</v>
          </cell>
          <cell r="D3632">
            <v>8090</v>
          </cell>
          <cell r="F3632">
            <v>-160.18</v>
          </cell>
        </row>
        <row r="3633">
          <cell r="A3633">
            <v>1</v>
          </cell>
          <cell r="B3633">
            <v>16</v>
          </cell>
          <cell r="C3633">
            <v>10</v>
          </cell>
          <cell r="D3633">
            <v>6010</v>
          </cell>
          <cell r="F3633">
            <v>10246.1</v>
          </cell>
        </row>
        <row r="3634">
          <cell r="A3634">
            <v>1</v>
          </cell>
          <cell r="B3634">
            <v>16</v>
          </cell>
          <cell r="C3634">
            <v>10</v>
          </cell>
          <cell r="D3634">
            <v>6015</v>
          </cell>
          <cell r="F3634">
            <v>0</v>
          </cell>
        </row>
        <row r="3635">
          <cell r="A3635">
            <v>1</v>
          </cell>
          <cell r="B3635">
            <v>16</v>
          </cell>
          <cell r="C3635">
            <v>10</v>
          </cell>
          <cell r="D3635">
            <v>6020</v>
          </cell>
          <cell r="F3635">
            <v>0</v>
          </cell>
        </row>
        <row r="3636">
          <cell r="A3636">
            <v>1</v>
          </cell>
          <cell r="B3636">
            <v>16</v>
          </cell>
          <cell r="C3636">
            <v>10</v>
          </cell>
          <cell r="D3636">
            <v>6025</v>
          </cell>
          <cell r="F3636">
            <v>693.6</v>
          </cell>
        </row>
        <row r="3637">
          <cell r="A3637">
            <v>1</v>
          </cell>
          <cell r="B3637">
            <v>16</v>
          </cell>
          <cell r="C3637">
            <v>10</v>
          </cell>
          <cell r="D3637">
            <v>6030</v>
          </cell>
          <cell r="F3637">
            <v>711.9</v>
          </cell>
        </row>
        <row r="3638">
          <cell r="A3638">
            <v>1</v>
          </cell>
          <cell r="B3638">
            <v>16</v>
          </cell>
          <cell r="C3638">
            <v>10</v>
          </cell>
          <cell r="D3638">
            <v>6035</v>
          </cell>
          <cell r="F3638">
            <v>0</v>
          </cell>
        </row>
        <row r="3639">
          <cell r="A3639">
            <v>1</v>
          </cell>
          <cell r="B3639">
            <v>16</v>
          </cell>
          <cell r="C3639">
            <v>10</v>
          </cell>
          <cell r="D3639">
            <v>6040</v>
          </cell>
          <cell r="F3639">
            <v>0</v>
          </cell>
        </row>
        <row r="3640">
          <cell r="A3640">
            <v>1</v>
          </cell>
          <cell r="B3640">
            <v>16</v>
          </cell>
          <cell r="C3640">
            <v>10</v>
          </cell>
          <cell r="D3640">
            <v>6045</v>
          </cell>
          <cell r="F3640">
            <v>0</v>
          </cell>
        </row>
        <row r="3641">
          <cell r="A3641">
            <v>1</v>
          </cell>
          <cell r="B3641">
            <v>16</v>
          </cell>
          <cell r="C3641">
            <v>10</v>
          </cell>
          <cell r="D3641">
            <v>6050</v>
          </cell>
          <cell r="F3641">
            <v>627.35</v>
          </cell>
        </row>
        <row r="3642">
          <cell r="A3642">
            <v>1</v>
          </cell>
          <cell r="B3642">
            <v>16</v>
          </cell>
          <cell r="C3642">
            <v>10</v>
          </cell>
          <cell r="D3642">
            <v>6055</v>
          </cell>
          <cell r="F3642">
            <v>0</v>
          </cell>
        </row>
        <row r="3643">
          <cell r="A3643">
            <v>1</v>
          </cell>
          <cell r="B3643">
            <v>16</v>
          </cell>
          <cell r="C3643">
            <v>10</v>
          </cell>
          <cell r="D3643">
            <v>6060</v>
          </cell>
          <cell r="F3643">
            <v>3.66</v>
          </cell>
        </row>
        <row r="3644">
          <cell r="A3644">
            <v>1</v>
          </cell>
          <cell r="B3644">
            <v>16</v>
          </cell>
          <cell r="C3644">
            <v>10</v>
          </cell>
          <cell r="D3644">
            <v>6065</v>
          </cell>
          <cell r="F3644">
            <v>0</v>
          </cell>
        </row>
        <row r="3645">
          <cell r="A3645">
            <v>1</v>
          </cell>
          <cell r="B3645">
            <v>16</v>
          </cell>
          <cell r="C3645">
            <v>10</v>
          </cell>
          <cell r="D3645">
            <v>6070</v>
          </cell>
          <cell r="F3645">
            <v>0</v>
          </cell>
        </row>
        <row r="3646">
          <cell r="A3646">
            <v>1</v>
          </cell>
          <cell r="B3646">
            <v>16</v>
          </cell>
          <cell r="C3646">
            <v>10</v>
          </cell>
          <cell r="D3646">
            <v>6075</v>
          </cell>
          <cell r="F3646">
            <v>299.10000000000002</v>
          </cell>
        </row>
        <row r="3647">
          <cell r="A3647">
            <v>1</v>
          </cell>
          <cell r="B3647">
            <v>16</v>
          </cell>
          <cell r="C3647">
            <v>10</v>
          </cell>
          <cell r="D3647">
            <v>6080</v>
          </cell>
          <cell r="F3647">
            <v>0</v>
          </cell>
        </row>
        <row r="3648">
          <cell r="A3648">
            <v>1</v>
          </cell>
          <cell r="B3648">
            <v>16</v>
          </cell>
          <cell r="C3648">
            <v>10</v>
          </cell>
          <cell r="D3648">
            <v>6085</v>
          </cell>
          <cell r="F3648">
            <v>452.64</v>
          </cell>
        </row>
        <row r="3649">
          <cell r="A3649">
            <v>1</v>
          </cell>
          <cell r="B3649">
            <v>16</v>
          </cell>
          <cell r="C3649">
            <v>10</v>
          </cell>
          <cell r="D3649">
            <v>6090</v>
          </cell>
          <cell r="F3649">
            <v>0</v>
          </cell>
        </row>
        <row r="3650">
          <cell r="A3650">
            <v>1</v>
          </cell>
          <cell r="B3650">
            <v>16</v>
          </cell>
          <cell r="C3650">
            <v>10</v>
          </cell>
          <cell r="D3650">
            <v>6095</v>
          </cell>
          <cell r="F3650">
            <v>0</v>
          </cell>
        </row>
        <row r="3651">
          <cell r="A3651">
            <v>1</v>
          </cell>
          <cell r="B3651">
            <v>16</v>
          </cell>
          <cell r="C3651">
            <v>10</v>
          </cell>
          <cell r="D3651">
            <v>6100</v>
          </cell>
          <cell r="F3651">
            <v>108.64</v>
          </cell>
        </row>
        <row r="3652">
          <cell r="A3652">
            <v>1</v>
          </cell>
          <cell r="B3652">
            <v>16</v>
          </cell>
          <cell r="C3652">
            <v>10</v>
          </cell>
          <cell r="D3652">
            <v>6105</v>
          </cell>
          <cell r="F3652">
            <v>0</v>
          </cell>
        </row>
        <row r="3653">
          <cell r="A3653">
            <v>1</v>
          </cell>
          <cell r="B3653">
            <v>16</v>
          </cell>
          <cell r="C3653">
            <v>10</v>
          </cell>
          <cell r="D3653">
            <v>6110</v>
          </cell>
          <cell r="F3653">
            <v>0</v>
          </cell>
        </row>
        <row r="3654">
          <cell r="A3654">
            <v>1</v>
          </cell>
          <cell r="B3654">
            <v>16</v>
          </cell>
          <cell r="C3654">
            <v>10</v>
          </cell>
          <cell r="D3654">
            <v>6115</v>
          </cell>
          <cell r="F3654">
            <v>0</v>
          </cell>
        </row>
        <row r="3655">
          <cell r="A3655">
            <v>1</v>
          </cell>
          <cell r="B3655">
            <v>16</v>
          </cell>
          <cell r="C3655">
            <v>10</v>
          </cell>
          <cell r="D3655">
            <v>6120</v>
          </cell>
          <cell r="F3655">
            <v>0</v>
          </cell>
        </row>
        <row r="3656">
          <cell r="A3656">
            <v>1</v>
          </cell>
          <cell r="B3656">
            <v>16</v>
          </cell>
          <cell r="C3656">
            <v>10</v>
          </cell>
          <cell r="D3656">
            <v>6125</v>
          </cell>
          <cell r="F3656">
            <v>0</v>
          </cell>
        </row>
        <row r="3657">
          <cell r="A3657">
            <v>1</v>
          </cell>
          <cell r="B3657">
            <v>16</v>
          </cell>
          <cell r="C3657">
            <v>10</v>
          </cell>
          <cell r="D3657">
            <v>6130</v>
          </cell>
          <cell r="F3657">
            <v>0</v>
          </cell>
        </row>
        <row r="3658">
          <cell r="A3658">
            <v>1</v>
          </cell>
          <cell r="B3658">
            <v>16</v>
          </cell>
          <cell r="C3658">
            <v>10</v>
          </cell>
          <cell r="D3658">
            <v>6135</v>
          </cell>
          <cell r="F3658">
            <v>0</v>
          </cell>
        </row>
        <row r="3659">
          <cell r="A3659">
            <v>1</v>
          </cell>
          <cell r="B3659">
            <v>16</v>
          </cell>
          <cell r="C3659">
            <v>10</v>
          </cell>
          <cell r="D3659">
            <v>6140</v>
          </cell>
          <cell r="F3659">
            <v>0</v>
          </cell>
        </row>
        <row r="3660">
          <cell r="A3660">
            <v>1</v>
          </cell>
          <cell r="B3660">
            <v>16</v>
          </cell>
          <cell r="C3660">
            <v>10</v>
          </cell>
          <cell r="D3660">
            <v>6145</v>
          </cell>
          <cell r="F3660">
            <v>0</v>
          </cell>
        </row>
        <row r="3661">
          <cell r="A3661">
            <v>1</v>
          </cell>
          <cell r="B3661">
            <v>16</v>
          </cell>
          <cell r="C3661">
            <v>10</v>
          </cell>
          <cell r="D3661">
            <v>6150</v>
          </cell>
          <cell r="F3661">
            <v>0</v>
          </cell>
        </row>
        <row r="3662">
          <cell r="A3662">
            <v>1</v>
          </cell>
          <cell r="B3662">
            <v>16</v>
          </cell>
          <cell r="C3662">
            <v>20</v>
          </cell>
          <cell r="D3662">
            <v>6010</v>
          </cell>
          <cell r="F3662">
            <v>4693.6000000000004</v>
          </cell>
        </row>
        <row r="3663">
          <cell r="A3663">
            <v>1</v>
          </cell>
          <cell r="B3663">
            <v>16</v>
          </cell>
          <cell r="C3663">
            <v>20</v>
          </cell>
          <cell r="D3663">
            <v>6015</v>
          </cell>
          <cell r="F3663">
            <v>0</v>
          </cell>
        </row>
        <row r="3664">
          <cell r="A3664">
            <v>1</v>
          </cell>
          <cell r="B3664">
            <v>16</v>
          </cell>
          <cell r="C3664">
            <v>20</v>
          </cell>
          <cell r="D3664">
            <v>6020</v>
          </cell>
          <cell r="F3664">
            <v>16.07</v>
          </cell>
        </row>
        <row r="3665">
          <cell r="A3665">
            <v>1</v>
          </cell>
          <cell r="B3665">
            <v>16</v>
          </cell>
          <cell r="C3665">
            <v>20</v>
          </cell>
          <cell r="D3665">
            <v>6025</v>
          </cell>
          <cell r="F3665">
            <v>336.44</v>
          </cell>
        </row>
        <row r="3666">
          <cell r="A3666">
            <v>1</v>
          </cell>
          <cell r="B3666">
            <v>16</v>
          </cell>
          <cell r="C3666">
            <v>20</v>
          </cell>
          <cell r="D3666">
            <v>6030</v>
          </cell>
          <cell r="F3666">
            <v>305.7</v>
          </cell>
        </row>
        <row r="3667">
          <cell r="A3667">
            <v>1</v>
          </cell>
          <cell r="B3667">
            <v>16</v>
          </cell>
          <cell r="C3667">
            <v>20</v>
          </cell>
          <cell r="D3667">
            <v>6035</v>
          </cell>
          <cell r="F3667">
            <v>0</v>
          </cell>
        </row>
        <row r="3668">
          <cell r="A3668">
            <v>1</v>
          </cell>
          <cell r="B3668">
            <v>16</v>
          </cell>
          <cell r="C3668">
            <v>20</v>
          </cell>
          <cell r="D3668">
            <v>6040</v>
          </cell>
          <cell r="F3668">
            <v>0</v>
          </cell>
        </row>
        <row r="3669">
          <cell r="A3669">
            <v>1</v>
          </cell>
          <cell r="B3669">
            <v>16</v>
          </cell>
          <cell r="C3669">
            <v>20</v>
          </cell>
          <cell r="D3669">
            <v>6045</v>
          </cell>
          <cell r="F3669">
            <v>0</v>
          </cell>
        </row>
        <row r="3670">
          <cell r="A3670">
            <v>1</v>
          </cell>
          <cell r="B3670">
            <v>16</v>
          </cell>
          <cell r="C3670">
            <v>20</v>
          </cell>
          <cell r="D3670">
            <v>6050</v>
          </cell>
          <cell r="F3670">
            <v>803.07</v>
          </cell>
        </row>
        <row r="3671">
          <cell r="A3671">
            <v>1</v>
          </cell>
          <cell r="B3671">
            <v>16</v>
          </cell>
          <cell r="C3671">
            <v>20</v>
          </cell>
          <cell r="D3671">
            <v>6055</v>
          </cell>
          <cell r="F3671">
            <v>0</v>
          </cell>
        </row>
        <row r="3672">
          <cell r="A3672">
            <v>1</v>
          </cell>
          <cell r="B3672">
            <v>16</v>
          </cell>
          <cell r="C3672">
            <v>20</v>
          </cell>
          <cell r="D3672">
            <v>6060</v>
          </cell>
          <cell r="F3672">
            <v>0</v>
          </cell>
        </row>
        <row r="3673">
          <cell r="A3673">
            <v>1</v>
          </cell>
          <cell r="B3673">
            <v>16</v>
          </cell>
          <cell r="C3673">
            <v>20</v>
          </cell>
          <cell r="D3673">
            <v>6065</v>
          </cell>
          <cell r="F3673">
            <v>0</v>
          </cell>
        </row>
        <row r="3674">
          <cell r="A3674">
            <v>1</v>
          </cell>
          <cell r="B3674">
            <v>16</v>
          </cell>
          <cell r="C3674">
            <v>20</v>
          </cell>
          <cell r="D3674">
            <v>6070</v>
          </cell>
          <cell r="F3674">
            <v>0</v>
          </cell>
        </row>
        <row r="3675">
          <cell r="A3675">
            <v>1</v>
          </cell>
          <cell r="B3675">
            <v>16</v>
          </cell>
          <cell r="C3675">
            <v>20</v>
          </cell>
          <cell r="D3675">
            <v>6075</v>
          </cell>
          <cell r="F3675">
            <v>0</v>
          </cell>
        </row>
        <row r="3676">
          <cell r="A3676">
            <v>1</v>
          </cell>
          <cell r="B3676">
            <v>16</v>
          </cell>
          <cell r="C3676">
            <v>20</v>
          </cell>
          <cell r="D3676">
            <v>6080</v>
          </cell>
          <cell r="F3676">
            <v>0</v>
          </cell>
        </row>
        <row r="3677">
          <cell r="A3677">
            <v>1</v>
          </cell>
          <cell r="B3677">
            <v>16</v>
          </cell>
          <cell r="C3677">
            <v>20</v>
          </cell>
          <cell r="D3677">
            <v>6085</v>
          </cell>
          <cell r="F3677">
            <v>0</v>
          </cell>
        </row>
        <row r="3678">
          <cell r="A3678">
            <v>1</v>
          </cell>
          <cell r="B3678">
            <v>16</v>
          </cell>
          <cell r="C3678">
            <v>20</v>
          </cell>
          <cell r="D3678">
            <v>6090</v>
          </cell>
          <cell r="F3678">
            <v>318.39999999999998</v>
          </cell>
        </row>
        <row r="3679">
          <cell r="A3679">
            <v>1</v>
          </cell>
          <cell r="B3679">
            <v>16</v>
          </cell>
          <cell r="C3679">
            <v>20</v>
          </cell>
          <cell r="D3679">
            <v>6095</v>
          </cell>
          <cell r="F3679">
            <v>0</v>
          </cell>
        </row>
        <row r="3680">
          <cell r="A3680">
            <v>1</v>
          </cell>
          <cell r="B3680">
            <v>16</v>
          </cell>
          <cell r="C3680">
            <v>20</v>
          </cell>
          <cell r="D3680">
            <v>6100</v>
          </cell>
          <cell r="F3680">
            <v>39.94</v>
          </cell>
        </row>
        <row r="3681">
          <cell r="A3681">
            <v>1</v>
          </cell>
          <cell r="B3681">
            <v>16</v>
          </cell>
          <cell r="C3681">
            <v>20</v>
          </cell>
          <cell r="D3681">
            <v>6105</v>
          </cell>
          <cell r="F3681">
            <v>0</v>
          </cell>
        </row>
        <row r="3682">
          <cell r="A3682">
            <v>1</v>
          </cell>
          <cell r="B3682">
            <v>16</v>
          </cell>
          <cell r="C3682">
            <v>20</v>
          </cell>
          <cell r="D3682">
            <v>6110</v>
          </cell>
          <cell r="F3682">
            <v>0</v>
          </cell>
        </row>
        <row r="3683">
          <cell r="A3683">
            <v>1</v>
          </cell>
          <cell r="B3683">
            <v>16</v>
          </cell>
          <cell r="C3683">
            <v>20</v>
          </cell>
          <cell r="D3683">
            <v>6115</v>
          </cell>
          <cell r="F3683">
            <v>0</v>
          </cell>
        </row>
        <row r="3684">
          <cell r="A3684">
            <v>1</v>
          </cell>
          <cell r="B3684">
            <v>16</v>
          </cell>
          <cell r="C3684">
            <v>20</v>
          </cell>
          <cell r="D3684">
            <v>6120</v>
          </cell>
          <cell r="F3684">
            <v>0</v>
          </cell>
        </row>
        <row r="3685">
          <cell r="A3685">
            <v>1</v>
          </cell>
          <cell r="B3685">
            <v>16</v>
          </cell>
          <cell r="C3685">
            <v>20</v>
          </cell>
          <cell r="D3685">
            <v>6125</v>
          </cell>
          <cell r="F3685">
            <v>0</v>
          </cell>
        </row>
        <row r="3686">
          <cell r="A3686">
            <v>1</v>
          </cell>
          <cell r="B3686">
            <v>16</v>
          </cell>
          <cell r="C3686">
            <v>20</v>
          </cell>
          <cell r="D3686">
            <v>6130</v>
          </cell>
          <cell r="F3686">
            <v>1575.1</v>
          </cell>
        </row>
        <row r="3687">
          <cell r="A3687">
            <v>1</v>
          </cell>
          <cell r="B3687">
            <v>16</v>
          </cell>
          <cell r="C3687">
            <v>20</v>
          </cell>
          <cell r="D3687">
            <v>6135</v>
          </cell>
          <cell r="F3687">
            <v>0</v>
          </cell>
        </row>
        <row r="3688">
          <cell r="A3688">
            <v>1</v>
          </cell>
          <cell r="B3688">
            <v>16</v>
          </cell>
          <cell r="C3688">
            <v>20</v>
          </cell>
          <cell r="D3688">
            <v>6140</v>
          </cell>
          <cell r="F3688">
            <v>1966.77</v>
          </cell>
        </row>
        <row r="3689">
          <cell r="A3689">
            <v>1</v>
          </cell>
          <cell r="B3689">
            <v>16</v>
          </cell>
          <cell r="C3689">
            <v>20</v>
          </cell>
          <cell r="D3689">
            <v>6145</v>
          </cell>
          <cell r="F3689">
            <v>106.61</v>
          </cell>
        </row>
        <row r="3690">
          <cell r="A3690">
            <v>1</v>
          </cell>
          <cell r="B3690">
            <v>16</v>
          </cell>
          <cell r="C3690">
            <v>20</v>
          </cell>
          <cell r="D3690">
            <v>6150</v>
          </cell>
          <cell r="F3690">
            <v>0</v>
          </cell>
        </row>
        <row r="3691">
          <cell r="A3691">
            <v>1</v>
          </cell>
          <cell r="B3691">
            <v>16</v>
          </cell>
          <cell r="C3691">
            <v>20</v>
          </cell>
          <cell r="D3691">
            <v>6160</v>
          </cell>
          <cell r="F3691">
            <v>385</v>
          </cell>
        </row>
        <row r="3692">
          <cell r="A3692">
            <v>1</v>
          </cell>
          <cell r="B3692">
            <v>16</v>
          </cell>
          <cell r="C3692">
            <v>30</v>
          </cell>
          <cell r="D3692">
            <v>6010</v>
          </cell>
          <cell r="F3692">
            <v>16545.03</v>
          </cell>
        </row>
        <row r="3693">
          <cell r="A3693">
            <v>1</v>
          </cell>
          <cell r="B3693">
            <v>16</v>
          </cell>
          <cell r="C3693">
            <v>30</v>
          </cell>
          <cell r="D3693">
            <v>6015</v>
          </cell>
          <cell r="F3693">
            <v>0</v>
          </cell>
        </row>
        <row r="3694">
          <cell r="A3694">
            <v>1</v>
          </cell>
          <cell r="B3694">
            <v>16</v>
          </cell>
          <cell r="C3694">
            <v>30</v>
          </cell>
          <cell r="D3694">
            <v>6020</v>
          </cell>
          <cell r="F3694">
            <v>8.42</v>
          </cell>
        </row>
        <row r="3695">
          <cell r="A3695">
            <v>1</v>
          </cell>
          <cell r="B3695">
            <v>16</v>
          </cell>
          <cell r="C3695">
            <v>30</v>
          </cell>
          <cell r="D3695">
            <v>6025</v>
          </cell>
          <cell r="F3695">
            <v>1178.98</v>
          </cell>
        </row>
        <row r="3696">
          <cell r="A3696">
            <v>1</v>
          </cell>
          <cell r="B3696">
            <v>16</v>
          </cell>
          <cell r="C3696">
            <v>30</v>
          </cell>
          <cell r="D3696">
            <v>6030</v>
          </cell>
          <cell r="F3696">
            <v>1200.98</v>
          </cell>
        </row>
        <row r="3697">
          <cell r="A3697">
            <v>1</v>
          </cell>
          <cell r="B3697">
            <v>16</v>
          </cell>
          <cell r="C3697">
            <v>30</v>
          </cell>
          <cell r="D3697">
            <v>6035</v>
          </cell>
          <cell r="F3697">
            <v>0</v>
          </cell>
        </row>
        <row r="3698">
          <cell r="A3698">
            <v>1</v>
          </cell>
          <cell r="B3698">
            <v>16</v>
          </cell>
          <cell r="C3698">
            <v>30</v>
          </cell>
          <cell r="D3698">
            <v>6040</v>
          </cell>
          <cell r="F3698">
            <v>304</v>
          </cell>
        </row>
        <row r="3699">
          <cell r="A3699">
            <v>1</v>
          </cell>
          <cell r="B3699">
            <v>16</v>
          </cell>
          <cell r="C3699">
            <v>30</v>
          </cell>
          <cell r="D3699">
            <v>6045</v>
          </cell>
          <cell r="F3699">
            <v>0</v>
          </cell>
        </row>
        <row r="3700">
          <cell r="A3700">
            <v>1</v>
          </cell>
          <cell r="B3700">
            <v>16</v>
          </cell>
          <cell r="C3700">
            <v>30</v>
          </cell>
          <cell r="D3700">
            <v>6050</v>
          </cell>
          <cell r="F3700">
            <v>0</v>
          </cell>
        </row>
        <row r="3701">
          <cell r="A3701">
            <v>1</v>
          </cell>
          <cell r="B3701">
            <v>16</v>
          </cell>
          <cell r="C3701">
            <v>30</v>
          </cell>
          <cell r="D3701">
            <v>6055</v>
          </cell>
          <cell r="F3701">
            <v>0</v>
          </cell>
        </row>
        <row r="3702">
          <cell r="A3702">
            <v>1</v>
          </cell>
          <cell r="B3702">
            <v>16</v>
          </cell>
          <cell r="C3702">
            <v>30</v>
          </cell>
          <cell r="D3702">
            <v>6060</v>
          </cell>
          <cell r="F3702">
            <v>0</v>
          </cell>
        </row>
        <row r="3703">
          <cell r="A3703">
            <v>1</v>
          </cell>
          <cell r="B3703">
            <v>16</v>
          </cell>
          <cell r="C3703">
            <v>30</v>
          </cell>
          <cell r="D3703">
            <v>6065</v>
          </cell>
          <cell r="F3703">
            <v>0</v>
          </cell>
        </row>
        <row r="3704">
          <cell r="A3704">
            <v>1</v>
          </cell>
          <cell r="B3704">
            <v>16</v>
          </cell>
          <cell r="C3704">
            <v>30</v>
          </cell>
          <cell r="D3704">
            <v>6070</v>
          </cell>
          <cell r="F3704">
            <v>0</v>
          </cell>
        </row>
        <row r="3705">
          <cell r="A3705">
            <v>1</v>
          </cell>
          <cell r="B3705">
            <v>16</v>
          </cell>
          <cell r="C3705">
            <v>30</v>
          </cell>
          <cell r="D3705">
            <v>6075</v>
          </cell>
          <cell r="F3705">
            <v>0</v>
          </cell>
        </row>
        <row r="3706">
          <cell r="A3706">
            <v>1</v>
          </cell>
          <cell r="B3706">
            <v>16</v>
          </cell>
          <cell r="C3706">
            <v>30</v>
          </cell>
          <cell r="D3706">
            <v>6080</v>
          </cell>
          <cell r="F3706">
            <v>0</v>
          </cell>
        </row>
        <row r="3707">
          <cell r="A3707">
            <v>1</v>
          </cell>
          <cell r="B3707">
            <v>16</v>
          </cell>
          <cell r="C3707">
            <v>30</v>
          </cell>
          <cell r="D3707">
            <v>6085</v>
          </cell>
          <cell r="F3707">
            <v>0</v>
          </cell>
        </row>
        <row r="3708">
          <cell r="A3708">
            <v>1</v>
          </cell>
          <cell r="B3708">
            <v>16</v>
          </cell>
          <cell r="C3708">
            <v>30</v>
          </cell>
          <cell r="D3708">
            <v>6090</v>
          </cell>
          <cell r="F3708">
            <v>0</v>
          </cell>
        </row>
        <row r="3709">
          <cell r="A3709">
            <v>1</v>
          </cell>
          <cell r="B3709">
            <v>16</v>
          </cell>
          <cell r="C3709">
            <v>30</v>
          </cell>
          <cell r="D3709">
            <v>6095</v>
          </cell>
          <cell r="F3709">
            <v>0</v>
          </cell>
        </row>
        <row r="3710">
          <cell r="A3710">
            <v>1</v>
          </cell>
          <cell r="B3710">
            <v>16</v>
          </cell>
          <cell r="C3710">
            <v>30</v>
          </cell>
          <cell r="D3710">
            <v>6100</v>
          </cell>
          <cell r="F3710">
            <v>79.83</v>
          </cell>
        </row>
        <row r="3711">
          <cell r="A3711">
            <v>1</v>
          </cell>
          <cell r="B3711">
            <v>16</v>
          </cell>
          <cell r="C3711">
            <v>30</v>
          </cell>
          <cell r="D3711">
            <v>6105</v>
          </cell>
          <cell r="F3711">
            <v>0</v>
          </cell>
        </row>
        <row r="3712">
          <cell r="A3712">
            <v>1</v>
          </cell>
          <cell r="B3712">
            <v>16</v>
          </cell>
          <cell r="C3712">
            <v>30</v>
          </cell>
          <cell r="D3712">
            <v>6110</v>
          </cell>
          <cell r="F3712">
            <v>0</v>
          </cell>
        </row>
        <row r="3713">
          <cell r="A3713">
            <v>1</v>
          </cell>
          <cell r="B3713">
            <v>16</v>
          </cell>
          <cell r="C3713">
            <v>30</v>
          </cell>
          <cell r="D3713">
            <v>6115</v>
          </cell>
          <cell r="F3713">
            <v>0</v>
          </cell>
        </row>
        <row r="3714">
          <cell r="A3714">
            <v>1</v>
          </cell>
          <cell r="B3714">
            <v>16</v>
          </cell>
          <cell r="C3714">
            <v>30</v>
          </cell>
          <cell r="D3714">
            <v>6120</v>
          </cell>
          <cell r="F3714">
            <v>0</v>
          </cell>
        </row>
        <row r="3715">
          <cell r="A3715">
            <v>1</v>
          </cell>
          <cell r="B3715">
            <v>16</v>
          </cell>
          <cell r="C3715">
            <v>30</v>
          </cell>
          <cell r="D3715">
            <v>6125</v>
          </cell>
          <cell r="F3715">
            <v>0</v>
          </cell>
        </row>
        <row r="3716">
          <cell r="A3716">
            <v>1</v>
          </cell>
          <cell r="B3716">
            <v>16</v>
          </cell>
          <cell r="C3716">
            <v>30</v>
          </cell>
          <cell r="D3716">
            <v>6130</v>
          </cell>
          <cell r="F3716">
            <v>0</v>
          </cell>
        </row>
        <row r="3717">
          <cell r="A3717">
            <v>1</v>
          </cell>
          <cell r="B3717">
            <v>16</v>
          </cell>
          <cell r="C3717">
            <v>30</v>
          </cell>
          <cell r="D3717">
            <v>6135</v>
          </cell>
          <cell r="F3717">
            <v>0</v>
          </cell>
        </row>
        <row r="3718">
          <cell r="A3718">
            <v>1</v>
          </cell>
          <cell r="B3718">
            <v>16</v>
          </cell>
          <cell r="C3718">
            <v>30</v>
          </cell>
          <cell r="D3718">
            <v>6140</v>
          </cell>
          <cell r="F3718">
            <v>0</v>
          </cell>
        </row>
        <row r="3719">
          <cell r="A3719">
            <v>1</v>
          </cell>
          <cell r="B3719">
            <v>16</v>
          </cell>
          <cell r="C3719">
            <v>30</v>
          </cell>
          <cell r="D3719">
            <v>6145</v>
          </cell>
          <cell r="F3719">
            <v>0</v>
          </cell>
        </row>
        <row r="3720">
          <cell r="A3720">
            <v>1</v>
          </cell>
          <cell r="B3720">
            <v>16</v>
          </cell>
          <cell r="C3720">
            <v>30</v>
          </cell>
          <cell r="D3720">
            <v>6150</v>
          </cell>
          <cell r="F3720">
            <v>0</v>
          </cell>
        </row>
        <row r="3721">
          <cell r="A3721">
            <v>1</v>
          </cell>
          <cell r="B3721">
            <v>16</v>
          </cell>
          <cell r="C3721">
            <v>40</v>
          </cell>
          <cell r="D3721">
            <v>6010</v>
          </cell>
          <cell r="F3721">
            <v>37378.120000000003</v>
          </cell>
        </row>
        <row r="3722">
          <cell r="A3722">
            <v>1</v>
          </cell>
          <cell r="B3722">
            <v>16</v>
          </cell>
          <cell r="C3722">
            <v>40</v>
          </cell>
          <cell r="D3722">
            <v>6015</v>
          </cell>
          <cell r="F3722">
            <v>18689.39</v>
          </cell>
        </row>
        <row r="3723">
          <cell r="A3723">
            <v>1</v>
          </cell>
          <cell r="B3723">
            <v>16</v>
          </cell>
          <cell r="C3723">
            <v>40</v>
          </cell>
          <cell r="D3723">
            <v>6020</v>
          </cell>
          <cell r="F3723">
            <v>0</v>
          </cell>
        </row>
        <row r="3724">
          <cell r="A3724">
            <v>1</v>
          </cell>
          <cell r="B3724">
            <v>16</v>
          </cell>
          <cell r="C3724">
            <v>40</v>
          </cell>
          <cell r="D3724">
            <v>6025</v>
          </cell>
          <cell r="F3724">
            <v>2758.32</v>
          </cell>
        </row>
        <row r="3725">
          <cell r="A3725">
            <v>1</v>
          </cell>
          <cell r="B3725">
            <v>16</v>
          </cell>
          <cell r="C3725">
            <v>40</v>
          </cell>
          <cell r="D3725">
            <v>6030</v>
          </cell>
          <cell r="F3725">
            <v>2454.17</v>
          </cell>
        </row>
        <row r="3726">
          <cell r="A3726">
            <v>1</v>
          </cell>
          <cell r="B3726">
            <v>16</v>
          </cell>
          <cell r="C3726">
            <v>40</v>
          </cell>
          <cell r="D3726">
            <v>6035</v>
          </cell>
          <cell r="F3726">
            <v>0</v>
          </cell>
        </row>
        <row r="3727">
          <cell r="A3727">
            <v>1</v>
          </cell>
          <cell r="B3727">
            <v>16</v>
          </cell>
          <cell r="C3727">
            <v>40</v>
          </cell>
          <cell r="D3727">
            <v>6040</v>
          </cell>
          <cell r="F3727">
            <v>2859.85</v>
          </cell>
        </row>
        <row r="3728">
          <cell r="A3728">
            <v>1</v>
          </cell>
          <cell r="B3728">
            <v>16</v>
          </cell>
          <cell r="C3728">
            <v>40</v>
          </cell>
          <cell r="D3728">
            <v>6045</v>
          </cell>
          <cell r="F3728">
            <v>0</v>
          </cell>
        </row>
        <row r="3729">
          <cell r="A3729">
            <v>1</v>
          </cell>
          <cell r="B3729">
            <v>16</v>
          </cell>
          <cell r="C3729">
            <v>40</v>
          </cell>
          <cell r="D3729">
            <v>6050</v>
          </cell>
          <cell r="F3729">
            <v>1333</v>
          </cell>
        </row>
        <row r="3730">
          <cell r="A3730">
            <v>1</v>
          </cell>
          <cell r="B3730">
            <v>16</v>
          </cell>
          <cell r="C3730">
            <v>40</v>
          </cell>
          <cell r="D3730">
            <v>6055</v>
          </cell>
          <cell r="F3730">
            <v>0</v>
          </cell>
        </row>
        <row r="3731">
          <cell r="A3731">
            <v>1</v>
          </cell>
          <cell r="B3731">
            <v>16</v>
          </cell>
          <cell r="C3731">
            <v>40</v>
          </cell>
          <cell r="D3731">
            <v>6060</v>
          </cell>
          <cell r="F3731">
            <v>0</v>
          </cell>
        </row>
        <row r="3732">
          <cell r="A3732">
            <v>1</v>
          </cell>
          <cell r="B3732">
            <v>16</v>
          </cell>
          <cell r="C3732">
            <v>40</v>
          </cell>
          <cell r="D3732">
            <v>6065</v>
          </cell>
          <cell r="F3732">
            <v>0</v>
          </cell>
        </row>
        <row r="3733">
          <cell r="A3733">
            <v>1</v>
          </cell>
          <cell r="B3733">
            <v>16</v>
          </cell>
          <cell r="C3733">
            <v>40</v>
          </cell>
          <cell r="D3733">
            <v>6070</v>
          </cell>
          <cell r="F3733">
            <v>0</v>
          </cell>
        </row>
        <row r="3734">
          <cell r="A3734">
            <v>1</v>
          </cell>
          <cell r="B3734">
            <v>16</v>
          </cell>
          <cell r="C3734">
            <v>40</v>
          </cell>
          <cell r="D3734">
            <v>6075</v>
          </cell>
          <cell r="F3734">
            <v>0</v>
          </cell>
        </row>
        <row r="3735">
          <cell r="A3735">
            <v>1</v>
          </cell>
          <cell r="B3735">
            <v>16</v>
          </cell>
          <cell r="C3735">
            <v>40</v>
          </cell>
          <cell r="D3735">
            <v>6080</v>
          </cell>
          <cell r="F3735">
            <v>0</v>
          </cell>
        </row>
        <row r="3736">
          <cell r="A3736">
            <v>1</v>
          </cell>
          <cell r="B3736">
            <v>16</v>
          </cell>
          <cell r="C3736">
            <v>40</v>
          </cell>
          <cell r="D3736">
            <v>6085</v>
          </cell>
          <cell r="F3736">
            <v>0</v>
          </cell>
        </row>
        <row r="3737">
          <cell r="A3737">
            <v>1</v>
          </cell>
          <cell r="B3737">
            <v>16</v>
          </cell>
          <cell r="C3737">
            <v>40</v>
          </cell>
          <cell r="D3737">
            <v>6090</v>
          </cell>
          <cell r="F3737">
            <v>0</v>
          </cell>
        </row>
        <row r="3738">
          <cell r="A3738">
            <v>1</v>
          </cell>
          <cell r="B3738">
            <v>16</v>
          </cell>
          <cell r="C3738">
            <v>40</v>
          </cell>
          <cell r="D3738">
            <v>6095</v>
          </cell>
          <cell r="F3738">
            <v>860.25</v>
          </cell>
        </row>
        <row r="3739">
          <cell r="A3739">
            <v>1</v>
          </cell>
          <cell r="B3739">
            <v>16</v>
          </cell>
          <cell r="C3739">
            <v>40</v>
          </cell>
          <cell r="D3739">
            <v>6100</v>
          </cell>
          <cell r="F3739">
            <v>772.26</v>
          </cell>
        </row>
        <row r="3740">
          <cell r="A3740">
            <v>1</v>
          </cell>
          <cell r="B3740">
            <v>16</v>
          </cell>
          <cell r="C3740">
            <v>40</v>
          </cell>
          <cell r="D3740">
            <v>6105</v>
          </cell>
          <cell r="F3740">
            <v>0</v>
          </cell>
        </row>
        <row r="3741">
          <cell r="A3741">
            <v>1</v>
          </cell>
          <cell r="B3741">
            <v>16</v>
          </cell>
          <cell r="C3741">
            <v>40</v>
          </cell>
          <cell r="D3741">
            <v>6110</v>
          </cell>
          <cell r="F3741">
            <v>0</v>
          </cell>
        </row>
        <row r="3742">
          <cell r="A3742">
            <v>1</v>
          </cell>
          <cell r="B3742">
            <v>16</v>
          </cell>
          <cell r="C3742">
            <v>40</v>
          </cell>
          <cell r="D3742">
            <v>6110</v>
          </cell>
          <cell r="F3742">
            <v>0</v>
          </cell>
        </row>
        <row r="3743">
          <cell r="A3743">
            <v>1</v>
          </cell>
          <cell r="B3743">
            <v>16</v>
          </cell>
          <cell r="C3743">
            <v>40</v>
          </cell>
          <cell r="D3743">
            <v>6110</v>
          </cell>
          <cell r="F3743">
            <v>0</v>
          </cell>
        </row>
        <row r="3744">
          <cell r="A3744">
            <v>1</v>
          </cell>
          <cell r="B3744">
            <v>16</v>
          </cell>
          <cell r="C3744">
            <v>40</v>
          </cell>
          <cell r="D3744">
            <v>6110</v>
          </cell>
          <cell r="F3744">
            <v>0</v>
          </cell>
        </row>
        <row r="3745">
          <cell r="A3745">
            <v>1</v>
          </cell>
          <cell r="B3745">
            <v>16</v>
          </cell>
          <cell r="C3745">
            <v>40</v>
          </cell>
          <cell r="D3745">
            <v>6110</v>
          </cell>
          <cell r="F3745">
            <v>0</v>
          </cell>
        </row>
        <row r="3746">
          <cell r="A3746">
            <v>1</v>
          </cell>
          <cell r="B3746">
            <v>16</v>
          </cell>
          <cell r="C3746">
            <v>40</v>
          </cell>
          <cell r="D3746">
            <v>6110</v>
          </cell>
          <cell r="F3746">
            <v>0</v>
          </cell>
        </row>
        <row r="3747">
          <cell r="A3747">
            <v>1</v>
          </cell>
          <cell r="B3747">
            <v>16</v>
          </cell>
          <cell r="C3747">
            <v>40</v>
          </cell>
          <cell r="D3747">
            <v>6115</v>
          </cell>
          <cell r="F3747">
            <v>0</v>
          </cell>
        </row>
        <row r="3748">
          <cell r="A3748">
            <v>1</v>
          </cell>
          <cell r="B3748">
            <v>16</v>
          </cell>
          <cell r="C3748">
            <v>40</v>
          </cell>
          <cell r="D3748">
            <v>6120</v>
          </cell>
          <cell r="F3748">
            <v>0</v>
          </cell>
        </row>
        <row r="3749">
          <cell r="A3749">
            <v>1</v>
          </cell>
          <cell r="B3749">
            <v>16</v>
          </cell>
          <cell r="C3749">
            <v>40</v>
          </cell>
          <cell r="D3749">
            <v>6125</v>
          </cell>
          <cell r="F3749">
            <v>0</v>
          </cell>
        </row>
        <row r="3750">
          <cell r="A3750">
            <v>1</v>
          </cell>
          <cell r="B3750">
            <v>16</v>
          </cell>
          <cell r="C3750">
            <v>40</v>
          </cell>
          <cell r="D3750">
            <v>6130</v>
          </cell>
          <cell r="F3750">
            <v>0</v>
          </cell>
        </row>
        <row r="3751">
          <cell r="A3751">
            <v>1</v>
          </cell>
          <cell r="B3751">
            <v>16</v>
          </cell>
          <cell r="C3751">
            <v>40</v>
          </cell>
          <cell r="D3751">
            <v>6135</v>
          </cell>
          <cell r="F3751">
            <v>0</v>
          </cell>
        </row>
        <row r="3752">
          <cell r="A3752">
            <v>1</v>
          </cell>
          <cell r="B3752">
            <v>16</v>
          </cell>
          <cell r="C3752">
            <v>40</v>
          </cell>
          <cell r="D3752">
            <v>6140</v>
          </cell>
          <cell r="F3752">
            <v>0</v>
          </cell>
        </row>
        <row r="3753">
          <cell r="A3753">
            <v>1</v>
          </cell>
          <cell r="B3753">
            <v>16</v>
          </cell>
          <cell r="C3753">
            <v>40</v>
          </cell>
          <cell r="D3753">
            <v>6145</v>
          </cell>
          <cell r="F3753">
            <v>0</v>
          </cell>
        </row>
        <row r="3754">
          <cell r="A3754">
            <v>1</v>
          </cell>
          <cell r="B3754">
            <v>16</v>
          </cell>
          <cell r="C3754">
            <v>40</v>
          </cell>
          <cell r="D3754">
            <v>6150</v>
          </cell>
          <cell r="F3754">
            <v>0</v>
          </cell>
        </row>
        <row r="3755">
          <cell r="A3755">
            <v>1</v>
          </cell>
          <cell r="B3755">
            <v>16</v>
          </cell>
          <cell r="C3755">
            <v>40</v>
          </cell>
          <cell r="D3755">
            <v>6155</v>
          </cell>
          <cell r="F3755">
            <v>0</v>
          </cell>
        </row>
        <row r="3756">
          <cell r="A3756">
            <v>1</v>
          </cell>
          <cell r="B3756">
            <v>16</v>
          </cell>
          <cell r="C3756">
            <v>50</v>
          </cell>
          <cell r="D3756">
            <v>6010</v>
          </cell>
          <cell r="F3756">
            <v>6332.4</v>
          </cell>
        </row>
        <row r="3757">
          <cell r="A3757">
            <v>1</v>
          </cell>
          <cell r="B3757">
            <v>16</v>
          </cell>
          <cell r="C3757">
            <v>50</v>
          </cell>
          <cell r="D3757">
            <v>6015</v>
          </cell>
          <cell r="F3757">
            <v>0</v>
          </cell>
        </row>
        <row r="3758">
          <cell r="A3758">
            <v>1</v>
          </cell>
          <cell r="B3758">
            <v>16</v>
          </cell>
          <cell r="C3758">
            <v>50</v>
          </cell>
          <cell r="D3758">
            <v>6020</v>
          </cell>
          <cell r="F3758">
            <v>0</v>
          </cell>
        </row>
        <row r="3759">
          <cell r="A3759">
            <v>1</v>
          </cell>
          <cell r="B3759">
            <v>16</v>
          </cell>
          <cell r="C3759">
            <v>50</v>
          </cell>
          <cell r="D3759">
            <v>6025</v>
          </cell>
          <cell r="F3759">
            <v>454.36</v>
          </cell>
        </row>
        <row r="3760">
          <cell r="A3760">
            <v>1</v>
          </cell>
          <cell r="B3760">
            <v>16</v>
          </cell>
          <cell r="C3760">
            <v>50</v>
          </cell>
          <cell r="D3760">
            <v>6030</v>
          </cell>
          <cell r="F3760">
            <v>585.92999999999995</v>
          </cell>
        </row>
        <row r="3761">
          <cell r="A3761">
            <v>1</v>
          </cell>
          <cell r="B3761">
            <v>16</v>
          </cell>
          <cell r="C3761">
            <v>50</v>
          </cell>
          <cell r="D3761">
            <v>6035</v>
          </cell>
          <cell r="F3761">
            <v>0</v>
          </cell>
        </row>
        <row r="3762">
          <cell r="A3762">
            <v>1</v>
          </cell>
          <cell r="B3762">
            <v>16</v>
          </cell>
          <cell r="C3762">
            <v>50</v>
          </cell>
          <cell r="D3762">
            <v>6040</v>
          </cell>
          <cell r="F3762">
            <v>641.07000000000005</v>
          </cell>
        </row>
        <row r="3763">
          <cell r="A3763">
            <v>1</v>
          </cell>
          <cell r="B3763">
            <v>16</v>
          </cell>
          <cell r="C3763">
            <v>50</v>
          </cell>
          <cell r="D3763">
            <v>6045</v>
          </cell>
          <cell r="F3763">
            <v>0</v>
          </cell>
        </row>
        <row r="3764">
          <cell r="A3764">
            <v>1</v>
          </cell>
          <cell r="B3764">
            <v>16</v>
          </cell>
          <cell r="C3764">
            <v>50</v>
          </cell>
          <cell r="D3764">
            <v>6050</v>
          </cell>
          <cell r="F3764">
            <v>0</v>
          </cell>
        </row>
        <row r="3765">
          <cell r="A3765">
            <v>1</v>
          </cell>
          <cell r="B3765">
            <v>16</v>
          </cell>
          <cell r="C3765">
            <v>50</v>
          </cell>
          <cell r="D3765">
            <v>6055</v>
          </cell>
          <cell r="F3765">
            <v>1325</v>
          </cell>
        </row>
        <row r="3766">
          <cell r="A3766">
            <v>1</v>
          </cell>
          <cell r="B3766">
            <v>16</v>
          </cell>
          <cell r="C3766">
            <v>50</v>
          </cell>
          <cell r="D3766">
            <v>6060</v>
          </cell>
          <cell r="F3766">
            <v>0</v>
          </cell>
        </row>
        <row r="3767">
          <cell r="A3767">
            <v>1</v>
          </cell>
          <cell r="B3767">
            <v>16</v>
          </cell>
          <cell r="C3767">
            <v>50</v>
          </cell>
          <cell r="D3767">
            <v>6065</v>
          </cell>
          <cell r="F3767">
            <v>0</v>
          </cell>
        </row>
        <row r="3768">
          <cell r="A3768">
            <v>1</v>
          </cell>
          <cell r="B3768">
            <v>16</v>
          </cell>
          <cell r="C3768">
            <v>50</v>
          </cell>
          <cell r="D3768">
            <v>6070</v>
          </cell>
          <cell r="F3768">
            <v>0</v>
          </cell>
        </row>
        <row r="3769">
          <cell r="A3769">
            <v>1</v>
          </cell>
          <cell r="B3769">
            <v>16</v>
          </cell>
          <cell r="C3769">
            <v>50</v>
          </cell>
          <cell r="D3769">
            <v>6075</v>
          </cell>
          <cell r="F3769">
            <v>0</v>
          </cell>
        </row>
        <row r="3770">
          <cell r="A3770">
            <v>1</v>
          </cell>
          <cell r="B3770">
            <v>16</v>
          </cell>
          <cell r="C3770">
            <v>50</v>
          </cell>
          <cell r="D3770">
            <v>6080</v>
          </cell>
          <cell r="F3770">
            <v>0</v>
          </cell>
        </row>
        <row r="3771">
          <cell r="A3771">
            <v>1</v>
          </cell>
          <cell r="B3771">
            <v>16</v>
          </cell>
          <cell r="C3771">
            <v>50</v>
          </cell>
          <cell r="D3771">
            <v>6085</v>
          </cell>
          <cell r="F3771">
            <v>0</v>
          </cell>
        </row>
        <row r="3772">
          <cell r="A3772">
            <v>1</v>
          </cell>
          <cell r="B3772">
            <v>16</v>
          </cell>
          <cell r="C3772">
            <v>50</v>
          </cell>
          <cell r="D3772">
            <v>6090</v>
          </cell>
          <cell r="F3772">
            <v>0</v>
          </cell>
        </row>
        <row r="3773">
          <cell r="A3773">
            <v>1</v>
          </cell>
          <cell r="B3773">
            <v>16</v>
          </cell>
          <cell r="C3773">
            <v>50</v>
          </cell>
          <cell r="D3773">
            <v>6095</v>
          </cell>
          <cell r="F3773">
            <v>20.41</v>
          </cell>
        </row>
        <row r="3774">
          <cell r="A3774">
            <v>1</v>
          </cell>
          <cell r="B3774">
            <v>16</v>
          </cell>
          <cell r="C3774">
            <v>50</v>
          </cell>
          <cell r="D3774">
            <v>6100</v>
          </cell>
          <cell r="F3774">
            <v>57.13</v>
          </cell>
        </row>
        <row r="3775">
          <cell r="A3775">
            <v>1</v>
          </cell>
          <cell r="B3775">
            <v>16</v>
          </cell>
          <cell r="C3775">
            <v>50</v>
          </cell>
          <cell r="D3775">
            <v>6105</v>
          </cell>
          <cell r="F3775">
            <v>0</v>
          </cell>
        </row>
        <row r="3776">
          <cell r="A3776">
            <v>1</v>
          </cell>
          <cell r="B3776">
            <v>16</v>
          </cell>
          <cell r="C3776">
            <v>50</v>
          </cell>
          <cell r="D3776">
            <v>6110</v>
          </cell>
          <cell r="F3776">
            <v>0</v>
          </cell>
        </row>
        <row r="3777">
          <cell r="A3777">
            <v>1</v>
          </cell>
          <cell r="B3777">
            <v>16</v>
          </cell>
          <cell r="C3777">
            <v>50</v>
          </cell>
          <cell r="D3777">
            <v>6115</v>
          </cell>
          <cell r="F3777">
            <v>0</v>
          </cell>
        </row>
        <row r="3778">
          <cell r="A3778">
            <v>1</v>
          </cell>
          <cell r="B3778">
            <v>16</v>
          </cell>
          <cell r="C3778">
            <v>50</v>
          </cell>
          <cell r="D3778">
            <v>6120</v>
          </cell>
          <cell r="F3778">
            <v>0</v>
          </cell>
        </row>
        <row r="3779">
          <cell r="A3779">
            <v>1</v>
          </cell>
          <cell r="B3779">
            <v>16</v>
          </cell>
          <cell r="C3779">
            <v>50</v>
          </cell>
          <cell r="D3779">
            <v>6125</v>
          </cell>
          <cell r="F3779">
            <v>0</v>
          </cell>
        </row>
        <row r="3780">
          <cell r="A3780">
            <v>1</v>
          </cell>
          <cell r="B3780">
            <v>16</v>
          </cell>
          <cell r="C3780">
            <v>50</v>
          </cell>
          <cell r="D3780">
            <v>6130</v>
          </cell>
          <cell r="F3780">
            <v>0</v>
          </cell>
        </row>
        <row r="3781">
          <cell r="A3781">
            <v>1</v>
          </cell>
          <cell r="B3781">
            <v>16</v>
          </cell>
          <cell r="C3781">
            <v>50</v>
          </cell>
          <cell r="D3781">
            <v>6135</v>
          </cell>
          <cell r="F3781">
            <v>0</v>
          </cell>
        </row>
        <row r="3782">
          <cell r="A3782">
            <v>1</v>
          </cell>
          <cell r="B3782">
            <v>16</v>
          </cell>
          <cell r="C3782">
            <v>50</v>
          </cell>
          <cell r="D3782">
            <v>6140</v>
          </cell>
          <cell r="F3782">
            <v>0</v>
          </cell>
        </row>
        <row r="3783">
          <cell r="A3783">
            <v>1</v>
          </cell>
          <cell r="B3783">
            <v>16</v>
          </cell>
          <cell r="C3783">
            <v>50</v>
          </cell>
          <cell r="D3783">
            <v>6145</v>
          </cell>
          <cell r="F3783">
            <v>0</v>
          </cell>
        </row>
        <row r="3784">
          <cell r="A3784">
            <v>1</v>
          </cell>
          <cell r="B3784">
            <v>16</v>
          </cell>
          <cell r="C3784">
            <v>50</v>
          </cell>
          <cell r="D3784">
            <v>6150</v>
          </cell>
          <cell r="F3784">
            <v>0</v>
          </cell>
        </row>
        <row r="3785">
          <cell r="A3785">
            <v>1</v>
          </cell>
          <cell r="B3785">
            <v>16</v>
          </cell>
          <cell r="C3785">
            <v>50</v>
          </cell>
          <cell r="D3785">
            <v>6155</v>
          </cell>
          <cell r="F3785">
            <v>0</v>
          </cell>
        </row>
        <row r="3786">
          <cell r="A3786">
            <v>1</v>
          </cell>
          <cell r="B3786">
            <v>17</v>
          </cell>
          <cell r="C3786">
            <v>0</v>
          </cell>
          <cell r="D3786">
            <v>1032</v>
          </cell>
          <cell r="F3786">
            <v>0</v>
          </cell>
        </row>
        <row r="3787">
          <cell r="A3787">
            <v>1</v>
          </cell>
          <cell r="B3787">
            <v>17</v>
          </cell>
          <cell r="C3787">
            <v>0</v>
          </cell>
          <cell r="D3787">
            <v>1050</v>
          </cell>
          <cell r="F3787">
            <v>10791.82</v>
          </cell>
        </row>
        <row r="3788">
          <cell r="A3788">
            <v>1</v>
          </cell>
          <cell r="B3788">
            <v>17</v>
          </cell>
          <cell r="C3788">
            <v>0</v>
          </cell>
          <cell r="D3788">
            <v>1050</v>
          </cell>
          <cell r="F3788">
            <v>7.01</v>
          </cell>
        </row>
        <row r="3789">
          <cell r="A3789">
            <v>1</v>
          </cell>
          <cell r="B3789">
            <v>17</v>
          </cell>
          <cell r="C3789">
            <v>0</v>
          </cell>
          <cell r="D3789">
            <v>1051</v>
          </cell>
          <cell r="F3789">
            <v>1355.62</v>
          </cell>
        </row>
        <row r="3790">
          <cell r="A3790">
            <v>1</v>
          </cell>
          <cell r="B3790">
            <v>17</v>
          </cell>
          <cell r="C3790">
            <v>0</v>
          </cell>
          <cell r="D3790">
            <v>1052</v>
          </cell>
          <cell r="F3790">
            <v>0</v>
          </cell>
        </row>
        <row r="3791">
          <cell r="A3791">
            <v>1</v>
          </cell>
          <cell r="B3791">
            <v>17</v>
          </cell>
          <cell r="C3791">
            <v>0</v>
          </cell>
          <cell r="D3791">
            <v>1052</v>
          </cell>
          <cell r="F3791">
            <v>0</v>
          </cell>
        </row>
        <row r="3792">
          <cell r="A3792">
            <v>1</v>
          </cell>
          <cell r="B3792">
            <v>17</v>
          </cell>
          <cell r="C3792">
            <v>0</v>
          </cell>
          <cell r="D3792">
            <v>1052</v>
          </cell>
          <cell r="F3792">
            <v>0</v>
          </cell>
        </row>
        <row r="3793">
          <cell r="A3793">
            <v>1</v>
          </cell>
          <cell r="B3793">
            <v>17</v>
          </cell>
          <cell r="C3793">
            <v>0</v>
          </cell>
          <cell r="D3793">
            <v>1055</v>
          </cell>
          <cell r="F3793">
            <v>0</v>
          </cell>
        </row>
        <row r="3794">
          <cell r="A3794">
            <v>1</v>
          </cell>
          <cell r="B3794">
            <v>17</v>
          </cell>
          <cell r="C3794">
            <v>0</v>
          </cell>
          <cell r="D3794">
            <v>1060</v>
          </cell>
          <cell r="F3794">
            <v>-13174.32</v>
          </cell>
        </row>
        <row r="3795">
          <cell r="A3795">
            <v>1</v>
          </cell>
          <cell r="B3795">
            <v>17</v>
          </cell>
          <cell r="C3795">
            <v>0</v>
          </cell>
          <cell r="D3795">
            <v>1065</v>
          </cell>
          <cell r="F3795">
            <v>0</v>
          </cell>
        </row>
        <row r="3796">
          <cell r="A3796">
            <v>1</v>
          </cell>
          <cell r="B3796">
            <v>17</v>
          </cell>
          <cell r="C3796">
            <v>0</v>
          </cell>
          <cell r="D3796">
            <v>4010</v>
          </cell>
          <cell r="F3796">
            <v>-312796.84999999998</v>
          </cell>
        </row>
        <row r="3797">
          <cell r="A3797">
            <v>1</v>
          </cell>
          <cell r="B3797">
            <v>17</v>
          </cell>
          <cell r="C3797">
            <v>0</v>
          </cell>
          <cell r="D3797">
            <v>4010</v>
          </cell>
          <cell r="F3797">
            <v>17976.939999999999</v>
          </cell>
        </row>
        <row r="3798">
          <cell r="A3798">
            <v>1</v>
          </cell>
          <cell r="B3798">
            <v>17</v>
          </cell>
          <cell r="C3798">
            <v>0</v>
          </cell>
          <cell r="D3798">
            <v>4020</v>
          </cell>
          <cell r="F3798">
            <v>-380416.3</v>
          </cell>
        </row>
        <row r="3799">
          <cell r="A3799">
            <v>1</v>
          </cell>
          <cell r="B3799">
            <v>17</v>
          </cell>
          <cell r="C3799">
            <v>0</v>
          </cell>
          <cell r="D3799">
            <v>4020</v>
          </cell>
          <cell r="F3799">
            <v>0</v>
          </cell>
        </row>
        <row r="3800">
          <cell r="A3800">
            <v>1</v>
          </cell>
          <cell r="B3800">
            <v>17</v>
          </cell>
          <cell r="C3800">
            <v>0</v>
          </cell>
          <cell r="D3800">
            <v>4030</v>
          </cell>
          <cell r="F3800">
            <v>364.02</v>
          </cell>
        </row>
        <row r="3801">
          <cell r="A3801">
            <v>1</v>
          </cell>
          <cell r="B3801">
            <v>17</v>
          </cell>
          <cell r="C3801">
            <v>0</v>
          </cell>
          <cell r="D3801">
            <v>4040</v>
          </cell>
          <cell r="F3801">
            <v>0</v>
          </cell>
        </row>
        <row r="3802">
          <cell r="A3802">
            <v>1</v>
          </cell>
          <cell r="B3802">
            <v>17</v>
          </cell>
          <cell r="C3802">
            <v>0</v>
          </cell>
          <cell r="D3802">
            <v>4050</v>
          </cell>
          <cell r="F3802">
            <v>-1387.41</v>
          </cell>
        </row>
        <row r="3803">
          <cell r="A3803">
            <v>1</v>
          </cell>
          <cell r="B3803">
            <v>17</v>
          </cell>
          <cell r="C3803">
            <v>0</v>
          </cell>
          <cell r="D3803">
            <v>4060</v>
          </cell>
          <cell r="F3803">
            <v>0</v>
          </cell>
        </row>
        <row r="3804">
          <cell r="A3804">
            <v>1</v>
          </cell>
          <cell r="B3804">
            <v>17</v>
          </cell>
          <cell r="C3804">
            <v>0</v>
          </cell>
          <cell r="D3804">
            <v>5010</v>
          </cell>
          <cell r="F3804">
            <v>246025.14</v>
          </cell>
        </row>
        <row r="3805">
          <cell r="A3805">
            <v>1</v>
          </cell>
          <cell r="B3805">
            <v>17</v>
          </cell>
          <cell r="C3805">
            <v>0</v>
          </cell>
          <cell r="D3805">
            <v>5011</v>
          </cell>
          <cell r="F3805">
            <v>-1561.9</v>
          </cell>
        </row>
        <row r="3806">
          <cell r="A3806">
            <v>1</v>
          </cell>
          <cell r="B3806">
            <v>17</v>
          </cell>
          <cell r="C3806">
            <v>0</v>
          </cell>
          <cell r="D3806">
            <v>5011</v>
          </cell>
          <cell r="F3806">
            <v>0</v>
          </cell>
        </row>
        <row r="3807">
          <cell r="A3807">
            <v>1</v>
          </cell>
          <cell r="B3807">
            <v>17</v>
          </cell>
          <cell r="C3807">
            <v>0</v>
          </cell>
          <cell r="D3807">
            <v>5011</v>
          </cell>
          <cell r="F3807">
            <v>0</v>
          </cell>
        </row>
        <row r="3808">
          <cell r="A3808">
            <v>1</v>
          </cell>
          <cell r="B3808">
            <v>17</v>
          </cell>
          <cell r="C3808">
            <v>0</v>
          </cell>
          <cell r="D3808">
            <v>5012</v>
          </cell>
          <cell r="F3808">
            <v>0</v>
          </cell>
        </row>
        <row r="3809">
          <cell r="A3809">
            <v>1</v>
          </cell>
          <cell r="B3809">
            <v>17</v>
          </cell>
          <cell r="C3809">
            <v>0</v>
          </cell>
          <cell r="D3809">
            <v>5012</v>
          </cell>
          <cell r="F3809">
            <v>-269.73</v>
          </cell>
        </row>
        <row r="3810">
          <cell r="A3810">
            <v>1</v>
          </cell>
          <cell r="B3810">
            <v>17</v>
          </cell>
          <cell r="C3810">
            <v>0</v>
          </cell>
          <cell r="D3810">
            <v>5012</v>
          </cell>
          <cell r="F3810">
            <v>-222.65</v>
          </cell>
        </row>
        <row r="3811">
          <cell r="A3811">
            <v>1</v>
          </cell>
          <cell r="B3811">
            <v>17</v>
          </cell>
          <cell r="C3811">
            <v>0</v>
          </cell>
          <cell r="D3811">
            <v>5020</v>
          </cell>
          <cell r="F3811">
            <v>349525.37</v>
          </cell>
        </row>
        <row r="3812">
          <cell r="A3812">
            <v>1</v>
          </cell>
          <cell r="B3812">
            <v>17</v>
          </cell>
          <cell r="C3812">
            <v>0</v>
          </cell>
          <cell r="D3812">
            <v>5030</v>
          </cell>
          <cell r="F3812">
            <v>-1070.48</v>
          </cell>
        </row>
        <row r="3813">
          <cell r="A3813">
            <v>1</v>
          </cell>
          <cell r="B3813">
            <v>17</v>
          </cell>
          <cell r="C3813">
            <v>0</v>
          </cell>
          <cell r="D3813">
            <v>5030</v>
          </cell>
          <cell r="F3813">
            <v>0</v>
          </cell>
        </row>
        <row r="3814">
          <cell r="A3814">
            <v>1</v>
          </cell>
          <cell r="B3814">
            <v>17</v>
          </cell>
          <cell r="C3814">
            <v>0</v>
          </cell>
          <cell r="D3814">
            <v>5040</v>
          </cell>
          <cell r="F3814">
            <v>-6232.02</v>
          </cell>
        </row>
        <row r="3815">
          <cell r="A3815">
            <v>1</v>
          </cell>
          <cell r="B3815">
            <v>17</v>
          </cell>
          <cell r="C3815">
            <v>0</v>
          </cell>
          <cell r="D3815">
            <v>5050</v>
          </cell>
          <cell r="F3815">
            <v>-12360.38</v>
          </cell>
        </row>
        <row r="3816">
          <cell r="A3816">
            <v>1</v>
          </cell>
          <cell r="B3816">
            <v>17</v>
          </cell>
          <cell r="C3816">
            <v>0</v>
          </cell>
          <cell r="D3816">
            <v>7010</v>
          </cell>
          <cell r="F3816">
            <v>0</v>
          </cell>
        </row>
        <row r="3817">
          <cell r="A3817">
            <v>1</v>
          </cell>
          <cell r="B3817">
            <v>17</v>
          </cell>
          <cell r="C3817">
            <v>0</v>
          </cell>
          <cell r="D3817">
            <v>7015</v>
          </cell>
          <cell r="F3817">
            <v>0</v>
          </cell>
        </row>
        <row r="3818">
          <cell r="A3818">
            <v>1</v>
          </cell>
          <cell r="B3818">
            <v>17</v>
          </cell>
          <cell r="C3818">
            <v>0</v>
          </cell>
          <cell r="D3818">
            <v>7020</v>
          </cell>
          <cell r="F3818">
            <v>0</v>
          </cell>
        </row>
        <row r="3819">
          <cell r="A3819">
            <v>1</v>
          </cell>
          <cell r="B3819">
            <v>17</v>
          </cell>
          <cell r="C3819">
            <v>0</v>
          </cell>
          <cell r="D3819">
            <v>7025</v>
          </cell>
          <cell r="F3819">
            <v>385</v>
          </cell>
        </row>
        <row r="3820">
          <cell r="A3820">
            <v>1</v>
          </cell>
          <cell r="B3820">
            <v>17</v>
          </cell>
          <cell r="C3820">
            <v>0</v>
          </cell>
          <cell r="D3820">
            <v>7030</v>
          </cell>
          <cell r="F3820">
            <v>215.5</v>
          </cell>
        </row>
        <row r="3821">
          <cell r="A3821">
            <v>1</v>
          </cell>
          <cell r="B3821">
            <v>17</v>
          </cell>
          <cell r="C3821">
            <v>0</v>
          </cell>
          <cell r="D3821">
            <v>7035</v>
          </cell>
          <cell r="F3821">
            <v>1957.05</v>
          </cell>
        </row>
        <row r="3822">
          <cell r="A3822">
            <v>1</v>
          </cell>
          <cell r="B3822">
            <v>17</v>
          </cell>
          <cell r="C3822">
            <v>0</v>
          </cell>
          <cell r="D3822">
            <v>7040</v>
          </cell>
          <cell r="F3822">
            <v>0</v>
          </cell>
        </row>
        <row r="3823">
          <cell r="A3823">
            <v>1</v>
          </cell>
          <cell r="B3823">
            <v>17</v>
          </cell>
          <cell r="C3823">
            <v>0</v>
          </cell>
          <cell r="D3823">
            <v>7045</v>
          </cell>
          <cell r="F3823">
            <v>0</v>
          </cell>
        </row>
        <row r="3824">
          <cell r="A3824">
            <v>1</v>
          </cell>
          <cell r="B3824">
            <v>17</v>
          </cell>
          <cell r="C3824">
            <v>0</v>
          </cell>
          <cell r="D3824">
            <v>7050</v>
          </cell>
          <cell r="F3824">
            <v>732.11</v>
          </cell>
        </row>
        <row r="3825">
          <cell r="A3825">
            <v>1</v>
          </cell>
          <cell r="B3825">
            <v>17</v>
          </cell>
          <cell r="C3825">
            <v>0</v>
          </cell>
          <cell r="D3825">
            <v>7055</v>
          </cell>
          <cell r="F3825">
            <v>0</v>
          </cell>
        </row>
        <row r="3826">
          <cell r="A3826">
            <v>1</v>
          </cell>
          <cell r="B3826">
            <v>17</v>
          </cell>
          <cell r="C3826">
            <v>0</v>
          </cell>
          <cell r="D3826">
            <v>7060</v>
          </cell>
          <cell r="F3826">
            <v>1300</v>
          </cell>
        </row>
        <row r="3827">
          <cell r="A3827">
            <v>1</v>
          </cell>
          <cell r="B3827">
            <v>17</v>
          </cell>
          <cell r="C3827">
            <v>0</v>
          </cell>
          <cell r="D3827">
            <v>7065</v>
          </cell>
          <cell r="F3827">
            <v>0</v>
          </cell>
        </row>
        <row r="3828">
          <cell r="A3828">
            <v>1</v>
          </cell>
          <cell r="B3828">
            <v>17</v>
          </cell>
          <cell r="C3828">
            <v>0</v>
          </cell>
          <cell r="D3828">
            <v>7070</v>
          </cell>
          <cell r="F3828">
            <v>0</v>
          </cell>
        </row>
        <row r="3829">
          <cell r="A3829">
            <v>1</v>
          </cell>
          <cell r="B3829">
            <v>17</v>
          </cell>
          <cell r="C3829">
            <v>0</v>
          </cell>
          <cell r="D3829">
            <v>7075</v>
          </cell>
          <cell r="F3829">
            <v>0</v>
          </cell>
        </row>
        <row r="3830">
          <cell r="A3830">
            <v>1</v>
          </cell>
          <cell r="B3830">
            <v>17</v>
          </cell>
          <cell r="C3830">
            <v>0</v>
          </cell>
          <cell r="D3830">
            <v>7080</v>
          </cell>
          <cell r="F3830">
            <v>0</v>
          </cell>
        </row>
        <row r="3831">
          <cell r="A3831">
            <v>1</v>
          </cell>
          <cell r="B3831">
            <v>17</v>
          </cell>
          <cell r="C3831">
            <v>0</v>
          </cell>
          <cell r="D3831">
            <v>7085</v>
          </cell>
          <cell r="F3831">
            <v>4776</v>
          </cell>
        </row>
        <row r="3832">
          <cell r="A3832">
            <v>1</v>
          </cell>
          <cell r="B3832">
            <v>17</v>
          </cell>
          <cell r="C3832">
            <v>0</v>
          </cell>
          <cell r="D3832">
            <v>7086</v>
          </cell>
          <cell r="F3832">
            <v>715.2</v>
          </cell>
        </row>
        <row r="3833">
          <cell r="A3833">
            <v>1</v>
          </cell>
          <cell r="B3833">
            <v>17</v>
          </cell>
          <cell r="C3833">
            <v>0</v>
          </cell>
          <cell r="D3833">
            <v>7090</v>
          </cell>
          <cell r="F3833">
            <v>923.84</v>
          </cell>
        </row>
        <row r="3834">
          <cell r="A3834">
            <v>1</v>
          </cell>
          <cell r="B3834">
            <v>17</v>
          </cell>
          <cell r="C3834">
            <v>0</v>
          </cell>
          <cell r="D3834">
            <v>7095</v>
          </cell>
          <cell r="F3834">
            <v>1022.53</v>
          </cell>
        </row>
        <row r="3835">
          <cell r="A3835">
            <v>1</v>
          </cell>
          <cell r="B3835">
            <v>17</v>
          </cell>
          <cell r="C3835">
            <v>0</v>
          </cell>
          <cell r="D3835">
            <v>7100</v>
          </cell>
          <cell r="F3835">
            <v>633.24</v>
          </cell>
        </row>
        <row r="3836">
          <cell r="A3836">
            <v>1</v>
          </cell>
          <cell r="B3836">
            <v>17</v>
          </cell>
          <cell r="C3836">
            <v>0</v>
          </cell>
          <cell r="D3836">
            <v>7105</v>
          </cell>
          <cell r="F3836">
            <v>394.35</v>
          </cell>
        </row>
        <row r="3837">
          <cell r="A3837">
            <v>1</v>
          </cell>
          <cell r="B3837">
            <v>17</v>
          </cell>
          <cell r="C3837">
            <v>0</v>
          </cell>
          <cell r="D3837">
            <v>7110</v>
          </cell>
          <cell r="F3837">
            <v>46.96</v>
          </cell>
        </row>
        <row r="3838">
          <cell r="A3838">
            <v>1</v>
          </cell>
          <cell r="B3838">
            <v>17</v>
          </cell>
          <cell r="C3838">
            <v>0</v>
          </cell>
          <cell r="D3838">
            <v>7120</v>
          </cell>
          <cell r="F3838">
            <v>0</v>
          </cell>
        </row>
        <row r="3839">
          <cell r="A3839">
            <v>1</v>
          </cell>
          <cell r="B3839">
            <v>17</v>
          </cell>
          <cell r="C3839">
            <v>0</v>
          </cell>
          <cell r="D3839">
            <v>7125</v>
          </cell>
          <cell r="F3839">
            <v>0</v>
          </cell>
        </row>
        <row r="3840">
          <cell r="A3840">
            <v>1</v>
          </cell>
          <cell r="B3840">
            <v>17</v>
          </cell>
          <cell r="C3840">
            <v>0</v>
          </cell>
          <cell r="D3840">
            <v>7130</v>
          </cell>
          <cell r="F3840">
            <v>71.59</v>
          </cell>
        </row>
        <row r="3841">
          <cell r="A3841">
            <v>1</v>
          </cell>
          <cell r="B3841">
            <v>17</v>
          </cell>
          <cell r="C3841">
            <v>0</v>
          </cell>
          <cell r="D3841">
            <v>8010</v>
          </cell>
          <cell r="F3841">
            <v>11979</v>
          </cell>
        </row>
        <row r="3842">
          <cell r="A3842">
            <v>1</v>
          </cell>
          <cell r="B3842">
            <v>17</v>
          </cell>
          <cell r="C3842">
            <v>0</v>
          </cell>
          <cell r="D3842">
            <v>8020</v>
          </cell>
          <cell r="F3842">
            <v>3381</v>
          </cell>
        </row>
        <row r="3843">
          <cell r="A3843">
            <v>1</v>
          </cell>
          <cell r="B3843">
            <v>17</v>
          </cell>
          <cell r="C3843">
            <v>0</v>
          </cell>
          <cell r="D3843">
            <v>8025</v>
          </cell>
          <cell r="F3843">
            <v>0</v>
          </cell>
        </row>
        <row r="3844">
          <cell r="A3844">
            <v>1</v>
          </cell>
          <cell r="B3844">
            <v>17</v>
          </cell>
          <cell r="C3844">
            <v>0</v>
          </cell>
          <cell r="D3844">
            <v>8030</v>
          </cell>
          <cell r="F3844">
            <v>0</v>
          </cell>
        </row>
        <row r="3845">
          <cell r="A3845">
            <v>1</v>
          </cell>
          <cell r="B3845">
            <v>17</v>
          </cell>
          <cell r="C3845">
            <v>0</v>
          </cell>
          <cell r="D3845">
            <v>8040</v>
          </cell>
          <cell r="F3845">
            <v>-1358.64</v>
          </cell>
        </row>
        <row r="3846">
          <cell r="A3846">
            <v>1</v>
          </cell>
          <cell r="B3846">
            <v>17</v>
          </cell>
          <cell r="C3846">
            <v>0</v>
          </cell>
          <cell r="D3846">
            <v>8050</v>
          </cell>
          <cell r="F3846">
            <v>0</v>
          </cell>
        </row>
        <row r="3847">
          <cell r="A3847">
            <v>1</v>
          </cell>
          <cell r="B3847">
            <v>17</v>
          </cell>
          <cell r="C3847">
            <v>0</v>
          </cell>
          <cell r="D3847">
            <v>8060</v>
          </cell>
          <cell r="F3847">
            <v>0</v>
          </cell>
        </row>
        <row r="3848">
          <cell r="A3848">
            <v>1</v>
          </cell>
          <cell r="B3848">
            <v>17</v>
          </cell>
          <cell r="C3848">
            <v>0</v>
          </cell>
          <cell r="D3848">
            <v>8070</v>
          </cell>
          <cell r="F3848">
            <v>16535.5</v>
          </cell>
        </row>
        <row r="3849">
          <cell r="A3849">
            <v>1</v>
          </cell>
          <cell r="B3849">
            <v>17</v>
          </cell>
          <cell r="C3849">
            <v>0</v>
          </cell>
          <cell r="D3849">
            <v>8080</v>
          </cell>
          <cell r="F3849">
            <v>0</v>
          </cell>
        </row>
        <row r="3850">
          <cell r="A3850">
            <v>1</v>
          </cell>
          <cell r="B3850">
            <v>17</v>
          </cell>
          <cell r="C3850">
            <v>0</v>
          </cell>
          <cell r="D3850">
            <v>8090</v>
          </cell>
          <cell r="F3850">
            <v>-200.88</v>
          </cell>
        </row>
        <row r="3851">
          <cell r="A3851">
            <v>1</v>
          </cell>
          <cell r="B3851">
            <v>17</v>
          </cell>
          <cell r="C3851">
            <v>10</v>
          </cell>
          <cell r="D3851">
            <v>6010</v>
          </cell>
          <cell r="F3851">
            <v>1404</v>
          </cell>
        </row>
        <row r="3852">
          <cell r="A3852">
            <v>1</v>
          </cell>
          <cell r="B3852">
            <v>17</v>
          </cell>
          <cell r="C3852">
            <v>10</v>
          </cell>
          <cell r="D3852">
            <v>6015</v>
          </cell>
          <cell r="F3852">
            <v>0</v>
          </cell>
        </row>
        <row r="3853">
          <cell r="A3853">
            <v>1</v>
          </cell>
          <cell r="B3853">
            <v>17</v>
          </cell>
          <cell r="C3853">
            <v>10</v>
          </cell>
          <cell r="D3853">
            <v>6020</v>
          </cell>
          <cell r="F3853">
            <v>78.75</v>
          </cell>
        </row>
        <row r="3854">
          <cell r="A3854">
            <v>1</v>
          </cell>
          <cell r="B3854">
            <v>17</v>
          </cell>
          <cell r="C3854">
            <v>10</v>
          </cell>
          <cell r="D3854">
            <v>6025</v>
          </cell>
          <cell r="F3854">
            <v>102.89</v>
          </cell>
        </row>
        <row r="3855">
          <cell r="A3855">
            <v>1</v>
          </cell>
          <cell r="B3855">
            <v>17</v>
          </cell>
          <cell r="C3855">
            <v>10</v>
          </cell>
          <cell r="D3855">
            <v>6030</v>
          </cell>
          <cell r="F3855">
            <v>-116.89</v>
          </cell>
        </row>
        <row r="3856">
          <cell r="A3856">
            <v>1</v>
          </cell>
          <cell r="B3856">
            <v>17</v>
          </cell>
          <cell r="C3856">
            <v>10</v>
          </cell>
          <cell r="D3856">
            <v>6035</v>
          </cell>
          <cell r="F3856">
            <v>0</v>
          </cell>
        </row>
        <row r="3857">
          <cell r="A3857">
            <v>1</v>
          </cell>
          <cell r="B3857">
            <v>17</v>
          </cell>
          <cell r="C3857">
            <v>10</v>
          </cell>
          <cell r="D3857">
            <v>6040</v>
          </cell>
          <cell r="F3857">
            <v>0</v>
          </cell>
        </row>
        <row r="3858">
          <cell r="A3858">
            <v>1</v>
          </cell>
          <cell r="B3858">
            <v>17</v>
          </cell>
          <cell r="C3858">
            <v>10</v>
          </cell>
          <cell r="D3858">
            <v>6045</v>
          </cell>
          <cell r="F3858">
            <v>0</v>
          </cell>
        </row>
        <row r="3859">
          <cell r="A3859">
            <v>1</v>
          </cell>
          <cell r="B3859">
            <v>17</v>
          </cell>
          <cell r="C3859">
            <v>10</v>
          </cell>
          <cell r="D3859">
            <v>6050</v>
          </cell>
          <cell r="F3859">
            <v>434.82</v>
          </cell>
        </row>
        <row r="3860">
          <cell r="A3860">
            <v>1</v>
          </cell>
          <cell r="B3860">
            <v>17</v>
          </cell>
          <cell r="C3860">
            <v>10</v>
          </cell>
          <cell r="D3860">
            <v>6055</v>
          </cell>
          <cell r="F3860">
            <v>0</v>
          </cell>
        </row>
        <row r="3861">
          <cell r="A3861">
            <v>1</v>
          </cell>
          <cell r="B3861">
            <v>17</v>
          </cell>
          <cell r="C3861">
            <v>10</v>
          </cell>
          <cell r="D3861">
            <v>6060</v>
          </cell>
          <cell r="F3861">
            <v>558.38</v>
          </cell>
        </row>
        <row r="3862">
          <cell r="A3862">
            <v>1</v>
          </cell>
          <cell r="B3862">
            <v>17</v>
          </cell>
          <cell r="C3862">
            <v>10</v>
          </cell>
          <cell r="D3862">
            <v>6065</v>
          </cell>
          <cell r="F3862">
            <v>0</v>
          </cell>
        </row>
        <row r="3863">
          <cell r="A3863">
            <v>1</v>
          </cell>
          <cell r="B3863">
            <v>17</v>
          </cell>
          <cell r="C3863">
            <v>10</v>
          </cell>
          <cell r="D3863">
            <v>6070</v>
          </cell>
          <cell r="F3863">
            <v>0</v>
          </cell>
        </row>
        <row r="3864">
          <cell r="A3864">
            <v>1</v>
          </cell>
          <cell r="B3864">
            <v>17</v>
          </cell>
          <cell r="C3864">
            <v>10</v>
          </cell>
          <cell r="D3864">
            <v>6075</v>
          </cell>
          <cell r="F3864">
            <v>133.66</v>
          </cell>
        </row>
        <row r="3865">
          <cell r="A3865">
            <v>1</v>
          </cell>
          <cell r="B3865">
            <v>17</v>
          </cell>
          <cell r="C3865">
            <v>10</v>
          </cell>
          <cell r="D3865">
            <v>6080</v>
          </cell>
          <cell r="F3865">
            <v>0</v>
          </cell>
        </row>
        <row r="3866">
          <cell r="A3866">
            <v>1</v>
          </cell>
          <cell r="B3866">
            <v>17</v>
          </cell>
          <cell r="C3866">
            <v>10</v>
          </cell>
          <cell r="D3866">
            <v>6085</v>
          </cell>
          <cell r="F3866">
            <v>199.99</v>
          </cell>
        </row>
        <row r="3867">
          <cell r="A3867">
            <v>1</v>
          </cell>
          <cell r="B3867">
            <v>17</v>
          </cell>
          <cell r="C3867">
            <v>10</v>
          </cell>
          <cell r="D3867">
            <v>6090</v>
          </cell>
          <cell r="F3867">
            <v>0</v>
          </cell>
        </row>
        <row r="3868">
          <cell r="A3868">
            <v>1</v>
          </cell>
          <cell r="B3868">
            <v>17</v>
          </cell>
          <cell r="C3868">
            <v>10</v>
          </cell>
          <cell r="D3868">
            <v>6095</v>
          </cell>
          <cell r="F3868">
            <v>0</v>
          </cell>
        </row>
        <row r="3869">
          <cell r="A3869">
            <v>1</v>
          </cell>
          <cell r="B3869">
            <v>17</v>
          </cell>
          <cell r="C3869">
            <v>10</v>
          </cell>
          <cell r="D3869">
            <v>6100</v>
          </cell>
          <cell r="F3869">
            <v>26.39</v>
          </cell>
        </row>
        <row r="3870">
          <cell r="A3870">
            <v>1</v>
          </cell>
          <cell r="B3870">
            <v>17</v>
          </cell>
          <cell r="C3870">
            <v>10</v>
          </cell>
          <cell r="D3870">
            <v>6105</v>
          </cell>
          <cell r="F3870">
            <v>0</v>
          </cell>
        </row>
        <row r="3871">
          <cell r="A3871">
            <v>1</v>
          </cell>
          <cell r="B3871">
            <v>17</v>
          </cell>
          <cell r="C3871">
            <v>10</v>
          </cell>
          <cell r="D3871">
            <v>6110</v>
          </cell>
          <cell r="F3871">
            <v>0</v>
          </cell>
        </row>
        <row r="3872">
          <cell r="A3872">
            <v>1</v>
          </cell>
          <cell r="B3872">
            <v>17</v>
          </cell>
          <cell r="C3872">
            <v>10</v>
          </cell>
          <cell r="D3872">
            <v>6115</v>
          </cell>
          <cell r="F3872">
            <v>0</v>
          </cell>
        </row>
        <row r="3873">
          <cell r="A3873">
            <v>1</v>
          </cell>
          <cell r="B3873">
            <v>17</v>
          </cell>
          <cell r="C3873">
            <v>10</v>
          </cell>
          <cell r="D3873">
            <v>6120</v>
          </cell>
          <cell r="F3873">
            <v>0</v>
          </cell>
        </row>
        <row r="3874">
          <cell r="A3874">
            <v>1</v>
          </cell>
          <cell r="B3874">
            <v>17</v>
          </cell>
          <cell r="C3874">
            <v>10</v>
          </cell>
          <cell r="D3874">
            <v>6125</v>
          </cell>
          <cell r="F3874">
            <v>0</v>
          </cell>
        </row>
        <row r="3875">
          <cell r="A3875">
            <v>1</v>
          </cell>
          <cell r="B3875">
            <v>17</v>
          </cell>
          <cell r="C3875">
            <v>10</v>
          </cell>
          <cell r="D3875">
            <v>6130</v>
          </cell>
          <cell r="F3875">
            <v>0</v>
          </cell>
        </row>
        <row r="3876">
          <cell r="A3876">
            <v>1</v>
          </cell>
          <cell r="B3876">
            <v>17</v>
          </cell>
          <cell r="C3876">
            <v>10</v>
          </cell>
          <cell r="D3876">
            <v>6135</v>
          </cell>
          <cell r="F3876">
            <v>0</v>
          </cell>
        </row>
        <row r="3877">
          <cell r="A3877">
            <v>1</v>
          </cell>
          <cell r="B3877">
            <v>17</v>
          </cell>
          <cell r="C3877">
            <v>10</v>
          </cell>
          <cell r="D3877">
            <v>6140</v>
          </cell>
          <cell r="F3877">
            <v>0</v>
          </cell>
        </row>
        <row r="3878">
          <cell r="A3878">
            <v>1</v>
          </cell>
          <cell r="B3878">
            <v>17</v>
          </cell>
          <cell r="C3878">
            <v>10</v>
          </cell>
          <cell r="D3878">
            <v>6145</v>
          </cell>
          <cell r="F3878">
            <v>0</v>
          </cell>
        </row>
        <row r="3879">
          <cell r="A3879">
            <v>1</v>
          </cell>
          <cell r="B3879">
            <v>17</v>
          </cell>
          <cell r="C3879">
            <v>10</v>
          </cell>
          <cell r="D3879">
            <v>6150</v>
          </cell>
          <cell r="F3879">
            <v>0</v>
          </cell>
        </row>
        <row r="3880">
          <cell r="A3880">
            <v>1</v>
          </cell>
          <cell r="B3880">
            <v>17</v>
          </cell>
          <cell r="C3880">
            <v>20</v>
          </cell>
          <cell r="D3880">
            <v>6010</v>
          </cell>
          <cell r="F3880">
            <v>3539.8</v>
          </cell>
        </row>
        <row r="3881">
          <cell r="A3881">
            <v>1</v>
          </cell>
          <cell r="B3881">
            <v>17</v>
          </cell>
          <cell r="C3881">
            <v>20</v>
          </cell>
          <cell r="D3881">
            <v>6015</v>
          </cell>
          <cell r="F3881">
            <v>0</v>
          </cell>
        </row>
        <row r="3882">
          <cell r="A3882">
            <v>1</v>
          </cell>
          <cell r="B3882">
            <v>17</v>
          </cell>
          <cell r="C3882">
            <v>20</v>
          </cell>
          <cell r="D3882">
            <v>6020</v>
          </cell>
          <cell r="F3882">
            <v>283.85000000000002</v>
          </cell>
        </row>
        <row r="3883">
          <cell r="A3883">
            <v>1</v>
          </cell>
          <cell r="B3883">
            <v>17</v>
          </cell>
          <cell r="C3883">
            <v>20</v>
          </cell>
          <cell r="D3883">
            <v>6025</v>
          </cell>
          <cell r="F3883">
            <v>262.75</v>
          </cell>
        </row>
        <row r="3884">
          <cell r="A3884">
            <v>1</v>
          </cell>
          <cell r="B3884">
            <v>17</v>
          </cell>
          <cell r="C3884">
            <v>20</v>
          </cell>
          <cell r="D3884">
            <v>6030</v>
          </cell>
          <cell r="F3884">
            <v>695.43</v>
          </cell>
        </row>
        <row r="3885">
          <cell r="A3885">
            <v>1</v>
          </cell>
          <cell r="B3885">
            <v>17</v>
          </cell>
          <cell r="C3885">
            <v>20</v>
          </cell>
          <cell r="D3885">
            <v>6035</v>
          </cell>
          <cell r="F3885">
            <v>0</v>
          </cell>
        </row>
        <row r="3886">
          <cell r="A3886">
            <v>1</v>
          </cell>
          <cell r="B3886">
            <v>17</v>
          </cell>
          <cell r="C3886">
            <v>20</v>
          </cell>
          <cell r="D3886">
            <v>6040</v>
          </cell>
          <cell r="F3886">
            <v>0</v>
          </cell>
        </row>
        <row r="3887">
          <cell r="A3887">
            <v>1</v>
          </cell>
          <cell r="B3887">
            <v>17</v>
          </cell>
          <cell r="C3887">
            <v>20</v>
          </cell>
          <cell r="D3887">
            <v>6045</v>
          </cell>
          <cell r="F3887">
            <v>0</v>
          </cell>
        </row>
        <row r="3888">
          <cell r="A3888">
            <v>1</v>
          </cell>
          <cell r="B3888">
            <v>17</v>
          </cell>
          <cell r="C3888">
            <v>20</v>
          </cell>
          <cell r="D3888">
            <v>6050</v>
          </cell>
          <cell r="F3888">
            <v>777.85</v>
          </cell>
        </row>
        <row r="3889">
          <cell r="A3889">
            <v>1</v>
          </cell>
          <cell r="B3889">
            <v>17</v>
          </cell>
          <cell r="C3889">
            <v>20</v>
          </cell>
          <cell r="D3889">
            <v>6055</v>
          </cell>
          <cell r="F3889">
            <v>0</v>
          </cell>
        </row>
        <row r="3890">
          <cell r="A3890">
            <v>1</v>
          </cell>
          <cell r="B3890">
            <v>17</v>
          </cell>
          <cell r="C3890">
            <v>20</v>
          </cell>
          <cell r="D3890">
            <v>6060</v>
          </cell>
          <cell r="F3890">
            <v>0</v>
          </cell>
        </row>
        <row r="3891">
          <cell r="A3891">
            <v>1</v>
          </cell>
          <cell r="B3891">
            <v>17</v>
          </cell>
          <cell r="C3891">
            <v>20</v>
          </cell>
          <cell r="D3891">
            <v>6065</v>
          </cell>
          <cell r="F3891">
            <v>0</v>
          </cell>
        </row>
        <row r="3892">
          <cell r="A3892">
            <v>1</v>
          </cell>
          <cell r="B3892">
            <v>17</v>
          </cell>
          <cell r="C3892">
            <v>20</v>
          </cell>
          <cell r="D3892">
            <v>6070</v>
          </cell>
          <cell r="F3892">
            <v>0</v>
          </cell>
        </row>
        <row r="3893">
          <cell r="A3893">
            <v>1</v>
          </cell>
          <cell r="B3893">
            <v>17</v>
          </cell>
          <cell r="C3893">
            <v>20</v>
          </cell>
          <cell r="D3893">
            <v>6075</v>
          </cell>
          <cell r="F3893">
            <v>0</v>
          </cell>
        </row>
        <row r="3894">
          <cell r="A3894">
            <v>1</v>
          </cell>
          <cell r="B3894">
            <v>17</v>
          </cell>
          <cell r="C3894">
            <v>20</v>
          </cell>
          <cell r="D3894">
            <v>6080</v>
          </cell>
          <cell r="F3894">
            <v>0</v>
          </cell>
        </row>
        <row r="3895">
          <cell r="A3895">
            <v>1</v>
          </cell>
          <cell r="B3895">
            <v>17</v>
          </cell>
          <cell r="C3895">
            <v>20</v>
          </cell>
          <cell r="D3895">
            <v>6085</v>
          </cell>
          <cell r="F3895">
            <v>0</v>
          </cell>
        </row>
        <row r="3896">
          <cell r="A3896">
            <v>1</v>
          </cell>
          <cell r="B3896">
            <v>17</v>
          </cell>
          <cell r="C3896">
            <v>20</v>
          </cell>
          <cell r="D3896">
            <v>6090</v>
          </cell>
          <cell r="F3896">
            <v>47.78</v>
          </cell>
        </row>
        <row r="3897">
          <cell r="A3897">
            <v>1</v>
          </cell>
          <cell r="B3897">
            <v>17</v>
          </cell>
          <cell r="C3897">
            <v>20</v>
          </cell>
          <cell r="D3897">
            <v>6095</v>
          </cell>
          <cell r="F3897">
            <v>0</v>
          </cell>
        </row>
        <row r="3898">
          <cell r="A3898">
            <v>1</v>
          </cell>
          <cell r="B3898">
            <v>17</v>
          </cell>
          <cell r="C3898">
            <v>20</v>
          </cell>
          <cell r="D3898">
            <v>6100</v>
          </cell>
          <cell r="F3898">
            <v>51.88</v>
          </cell>
        </row>
        <row r="3899">
          <cell r="A3899">
            <v>1</v>
          </cell>
          <cell r="B3899">
            <v>17</v>
          </cell>
          <cell r="C3899">
            <v>20</v>
          </cell>
          <cell r="D3899">
            <v>6105</v>
          </cell>
          <cell r="F3899">
            <v>0</v>
          </cell>
        </row>
        <row r="3900">
          <cell r="A3900">
            <v>1</v>
          </cell>
          <cell r="B3900">
            <v>17</v>
          </cell>
          <cell r="C3900">
            <v>20</v>
          </cell>
          <cell r="D3900">
            <v>6110</v>
          </cell>
          <cell r="F3900">
            <v>0</v>
          </cell>
        </row>
        <row r="3901">
          <cell r="A3901">
            <v>1</v>
          </cell>
          <cell r="B3901">
            <v>17</v>
          </cell>
          <cell r="C3901">
            <v>20</v>
          </cell>
          <cell r="D3901">
            <v>6115</v>
          </cell>
          <cell r="F3901">
            <v>0</v>
          </cell>
        </row>
        <row r="3902">
          <cell r="A3902">
            <v>1</v>
          </cell>
          <cell r="B3902">
            <v>17</v>
          </cell>
          <cell r="C3902">
            <v>20</v>
          </cell>
          <cell r="D3902">
            <v>6120</v>
          </cell>
          <cell r="F3902">
            <v>0</v>
          </cell>
        </row>
        <row r="3903">
          <cell r="A3903">
            <v>1</v>
          </cell>
          <cell r="B3903">
            <v>17</v>
          </cell>
          <cell r="C3903">
            <v>20</v>
          </cell>
          <cell r="D3903">
            <v>6125</v>
          </cell>
          <cell r="F3903">
            <v>0</v>
          </cell>
        </row>
        <row r="3904">
          <cell r="A3904">
            <v>1</v>
          </cell>
          <cell r="B3904">
            <v>17</v>
          </cell>
          <cell r="C3904">
            <v>20</v>
          </cell>
          <cell r="D3904">
            <v>6130</v>
          </cell>
          <cell r="F3904">
            <v>626.23</v>
          </cell>
        </row>
        <row r="3905">
          <cell r="A3905">
            <v>1</v>
          </cell>
          <cell r="B3905">
            <v>17</v>
          </cell>
          <cell r="C3905">
            <v>20</v>
          </cell>
          <cell r="D3905">
            <v>6135</v>
          </cell>
          <cell r="F3905">
            <v>1619.56</v>
          </cell>
        </row>
        <row r="3906">
          <cell r="A3906">
            <v>1</v>
          </cell>
          <cell r="B3906">
            <v>17</v>
          </cell>
          <cell r="C3906">
            <v>20</v>
          </cell>
          <cell r="D3906">
            <v>6140</v>
          </cell>
          <cell r="F3906">
            <v>0</v>
          </cell>
        </row>
        <row r="3907">
          <cell r="A3907">
            <v>1</v>
          </cell>
          <cell r="B3907">
            <v>17</v>
          </cell>
          <cell r="C3907">
            <v>20</v>
          </cell>
          <cell r="D3907">
            <v>6145</v>
          </cell>
          <cell r="F3907">
            <v>99.35</v>
          </cell>
        </row>
        <row r="3908">
          <cell r="A3908">
            <v>1</v>
          </cell>
          <cell r="B3908">
            <v>17</v>
          </cell>
          <cell r="C3908">
            <v>20</v>
          </cell>
          <cell r="D3908">
            <v>6150</v>
          </cell>
          <cell r="F3908">
            <v>0</v>
          </cell>
        </row>
        <row r="3909">
          <cell r="A3909">
            <v>1</v>
          </cell>
          <cell r="B3909">
            <v>17</v>
          </cell>
          <cell r="C3909">
            <v>20</v>
          </cell>
          <cell r="D3909">
            <v>6160</v>
          </cell>
          <cell r="F3909">
            <v>0</v>
          </cell>
        </row>
        <row r="3910">
          <cell r="A3910">
            <v>1</v>
          </cell>
          <cell r="B3910">
            <v>17</v>
          </cell>
          <cell r="C3910">
            <v>30</v>
          </cell>
          <cell r="D3910">
            <v>6010</v>
          </cell>
          <cell r="F3910">
            <v>10647.13</v>
          </cell>
        </row>
        <row r="3911">
          <cell r="A3911">
            <v>1</v>
          </cell>
          <cell r="B3911">
            <v>17</v>
          </cell>
          <cell r="C3911">
            <v>30</v>
          </cell>
          <cell r="D3911">
            <v>6015</v>
          </cell>
          <cell r="F3911">
            <v>0</v>
          </cell>
        </row>
        <row r="3912">
          <cell r="A3912">
            <v>1</v>
          </cell>
          <cell r="B3912">
            <v>17</v>
          </cell>
          <cell r="C3912">
            <v>30</v>
          </cell>
          <cell r="D3912">
            <v>6020</v>
          </cell>
          <cell r="F3912">
            <v>21.63</v>
          </cell>
        </row>
        <row r="3913">
          <cell r="A3913">
            <v>1</v>
          </cell>
          <cell r="B3913">
            <v>17</v>
          </cell>
          <cell r="C3913">
            <v>30</v>
          </cell>
          <cell r="D3913">
            <v>6025</v>
          </cell>
          <cell r="F3913">
            <v>776.62</v>
          </cell>
        </row>
        <row r="3914">
          <cell r="A3914">
            <v>1</v>
          </cell>
          <cell r="B3914">
            <v>17</v>
          </cell>
          <cell r="C3914">
            <v>30</v>
          </cell>
          <cell r="D3914">
            <v>6030</v>
          </cell>
          <cell r="F3914">
            <v>269.29000000000002</v>
          </cell>
        </row>
        <row r="3915">
          <cell r="A3915">
            <v>1</v>
          </cell>
          <cell r="B3915">
            <v>17</v>
          </cell>
          <cell r="C3915">
            <v>30</v>
          </cell>
          <cell r="D3915">
            <v>6035</v>
          </cell>
          <cell r="F3915">
            <v>0</v>
          </cell>
        </row>
        <row r="3916">
          <cell r="A3916">
            <v>1</v>
          </cell>
          <cell r="B3916">
            <v>17</v>
          </cell>
          <cell r="C3916">
            <v>30</v>
          </cell>
          <cell r="D3916">
            <v>6040</v>
          </cell>
          <cell r="F3916">
            <v>138.07</v>
          </cell>
        </row>
        <row r="3917">
          <cell r="A3917">
            <v>1</v>
          </cell>
          <cell r="B3917">
            <v>17</v>
          </cell>
          <cell r="C3917">
            <v>30</v>
          </cell>
          <cell r="D3917">
            <v>6045</v>
          </cell>
          <cell r="F3917">
            <v>0</v>
          </cell>
        </row>
        <row r="3918">
          <cell r="A3918">
            <v>1</v>
          </cell>
          <cell r="B3918">
            <v>17</v>
          </cell>
          <cell r="C3918">
            <v>30</v>
          </cell>
          <cell r="D3918">
            <v>6050</v>
          </cell>
          <cell r="F3918">
            <v>0</v>
          </cell>
        </row>
        <row r="3919">
          <cell r="A3919">
            <v>1</v>
          </cell>
          <cell r="B3919">
            <v>17</v>
          </cell>
          <cell r="C3919">
            <v>30</v>
          </cell>
          <cell r="D3919">
            <v>6055</v>
          </cell>
          <cell r="F3919">
            <v>0</v>
          </cell>
        </row>
        <row r="3920">
          <cell r="A3920">
            <v>1</v>
          </cell>
          <cell r="B3920">
            <v>17</v>
          </cell>
          <cell r="C3920">
            <v>30</v>
          </cell>
          <cell r="D3920">
            <v>6060</v>
          </cell>
          <cell r="F3920">
            <v>0</v>
          </cell>
        </row>
        <row r="3921">
          <cell r="A3921">
            <v>1</v>
          </cell>
          <cell r="B3921">
            <v>17</v>
          </cell>
          <cell r="C3921">
            <v>30</v>
          </cell>
          <cell r="D3921">
            <v>6065</v>
          </cell>
          <cell r="F3921">
            <v>0</v>
          </cell>
        </row>
        <row r="3922">
          <cell r="A3922">
            <v>1</v>
          </cell>
          <cell r="B3922">
            <v>17</v>
          </cell>
          <cell r="C3922">
            <v>30</v>
          </cell>
          <cell r="D3922">
            <v>6070</v>
          </cell>
          <cell r="F3922">
            <v>0</v>
          </cell>
        </row>
        <row r="3923">
          <cell r="A3923">
            <v>1</v>
          </cell>
          <cell r="B3923">
            <v>17</v>
          </cell>
          <cell r="C3923">
            <v>30</v>
          </cell>
          <cell r="D3923">
            <v>6075</v>
          </cell>
          <cell r="F3923">
            <v>0</v>
          </cell>
        </row>
        <row r="3924">
          <cell r="A3924">
            <v>1</v>
          </cell>
          <cell r="B3924">
            <v>17</v>
          </cell>
          <cell r="C3924">
            <v>30</v>
          </cell>
          <cell r="D3924">
            <v>6080</v>
          </cell>
          <cell r="F3924">
            <v>0</v>
          </cell>
        </row>
        <row r="3925">
          <cell r="A3925">
            <v>1</v>
          </cell>
          <cell r="B3925">
            <v>17</v>
          </cell>
          <cell r="C3925">
            <v>30</v>
          </cell>
          <cell r="D3925">
            <v>6085</v>
          </cell>
          <cell r="F3925">
            <v>0</v>
          </cell>
        </row>
        <row r="3926">
          <cell r="A3926">
            <v>1</v>
          </cell>
          <cell r="B3926">
            <v>17</v>
          </cell>
          <cell r="C3926">
            <v>30</v>
          </cell>
          <cell r="D3926">
            <v>6090</v>
          </cell>
          <cell r="F3926">
            <v>0</v>
          </cell>
        </row>
        <row r="3927">
          <cell r="A3927">
            <v>1</v>
          </cell>
          <cell r="B3927">
            <v>17</v>
          </cell>
          <cell r="C3927">
            <v>30</v>
          </cell>
          <cell r="D3927">
            <v>6095</v>
          </cell>
          <cell r="F3927">
            <v>0</v>
          </cell>
        </row>
        <row r="3928">
          <cell r="A3928">
            <v>1</v>
          </cell>
          <cell r="B3928">
            <v>17</v>
          </cell>
          <cell r="C3928">
            <v>30</v>
          </cell>
          <cell r="D3928">
            <v>6100</v>
          </cell>
          <cell r="F3928">
            <v>224.79</v>
          </cell>
        </row>
        <row r="3929">
          <cell r="A3929">
            <v>1</v>
          </cell>
          <cell r="B3929">
            <v>17</v>
          </cell>
          <cell r="C3929">
            <v>30</v>
          </cell>
          <cell r="D3929">
            <v>6105</v>
          </cell>
          <cell r="F3929">
            <v>0</v>
          </cell>
        </row>
        <row r="3930">
          <cell r="A3930">
            <v>1</v>
          </cell>
          <cell r="B3930">
            <v>17</v>
          </cell>
          <cell r="C3930">
            <v>30</v>
          </cell>
          <cell r="D3930">
            <v>6110</v>
          </cell>
          <cell r="F3930">
            <v>0</v>
          </cell>
        </row>
        <row r="3931">
          <cell r="A3931">
            <v>1</v>
          </cell>
          <cell r="B3931">
            <v>17</v>
          </cell>
          <cell r="C3931">
            <v>30</v>
          </cell>
          <cell r="D3931">
            <v>6115</v>
          </cell>
          <cell r="F3931">
            <v>0</v>
          </cell>
        </row>
        <row r="3932">
          <cell r="A3932">
            <v>1</v>
          </cell>
          <cell r="B3932">
            <v>17</v>
          </cell>
          <cell r="C3932">
            <v>30</v>
          </cell>
          <cell r="D3932">
            <v>6120</v>
          </cell>
          <cell r="F3932">
            <v>0</v>
          </cell>
        </row>
        <row r="3933">
          <cell r="A3933">
            <v>1</v>
          </cell>
          <cell r="B3933">
            <v>17</v>
          </cell>
          <cell r="C3933">
            <v>30</v>
          </cell>
          <cell r="D3933">
            <v>6125</v>
          </cell>
          <cell r="F3933">
            <v>0</v>
          </cell>
        </row>
        <row r="3934">
          <cell r="A3934">
            <v>1</v>
          </cell>
          <cell r="B3934">
            <v>17</v>
          </cell>
          <cell r="C3934">
            <v>30</v>
          </cell>
          <cell r="D3934">
            <v>6130</v>
          </cell>
          <cell r="F3934">
            <v>0</v>
          </cell>
        </row>
        <row r="3935">
          <cell r="A3935">
            <v>1</v>
          </cell>
          <cell r="B3935">
            <v>17</v>
          </cell>
          <cell r="C3935">
            <v>30</v>
          </cell>
          <cell r="D3935">
            <v>6135</v>
          </cell>
          <cell r="F3935">
            <v>0</v>
          </cell>
        </row>
        <row r="3936">
          <cell r="A3936">
            <v>1</v>
          </cell>
          <cell r="B3936">
            <v>17</v>
          </cell>
          <cell r="C3936">
            <v>30</v>
          </cell>
          <cell r="D3936">
            <v>6140</v>
          </cell>
          <cell r="F3936">
            <v>0</v>
          </cell>
        </row>
        <row r="3937">
          <cell r="A3937">
            <v>1</v>
          </cell>
          <cell r="B3937">
            <v>17</v>
          </cell>
          <cell r="C3937">
            <v>30</v>
          </cell>
          <cell r="D3937">
            <v>6145</v>
          </cell>
          <cell r="F3937">
            <v>0</v>
          </cell>
        </row>
        <row r="3938">
          <cell r="A3938">
            <v>1</v>
          </cell>
          <cell r="B3938">
            <v>17</v>
          </cell>
          <cell r="C3938">
            <v>30</v>
          </cell>
          <cell r="D3938">
            <v>6150</v>
          </cell>
          <cell r="F3938">
            <v>0</v>
          </cell>
        </row>
        <row r="3939">
          <cell r="A3939">
            <v>1</v>
          </cell>
          <cell r="B3939">
            <v>17</v>
          </cell>
          <cell r="C3939">
            <v>40</v>
          </cell>
          <cell r="D3939">
            <v>6010</v>
          </cell>
          <cell r="F3939">
            <v>0</v>
          </cell>
        </row>
        <row r="3940">
          <cell r="A3940">
            <v>1</v>
          </cell>
          <cell r="B3940">
            <v>17</v>
          </cell>
          <cell r="C3940">
            <v>40</v>
          </cell>
          <cell r="D3940">
            <v>6015</v>
          </cell>
          <cell r="F3940">
            <v>19840.150000000001</v>
          </cell>
        </row>
        <row r="3941">
          <cell r="A3941">
            <v>1</v>
          </cell>
          <cell r="B3941">
            <v>17</v>
          </cell>
          <cell r="C3941">
            <v>40</v>
          </cell>
          <cell r="D3941">
            <v>6020</v>
          </cell>
          <cell r="F3941">
            <v>0</v>
          </cell>
        </row>
        <row r="3942">
          <cell r="A3942">
            <v>1</v>
          </cell>
          <cell r="B3942">
            <v>17</v>
          </cell>
          <cell r="C3942">
            <v>40</v>
          </cell>
          <cell r="D3942">
            <v>6025</v>
          </cell>
          <cell r="F3942">
            <v>519.38</v>
          </cell>
        </row>
        <row r="3943">
          <cell r="A3943">
            <v>1</v>
          </cell>
          <cell r="B3943">
            <v>17</v>
          </cell>
          <cell r="C3943">
            <v>40</v>
          </cell>
          <cell r="D3943">
            <v>6030</v>
          </cell>
          <cell r="F3943">
            <v>823.75</v>
          </cell>
        </row>
        <row r="3944">
          <cell r="A3944">
            <v>1</v>
          </cell>
          <cell r="B3944">
            <v>17</v>
          </cell>
          <cell r="C3944">
            <v>40</v>
          </cell>
          <cell r="D3944">
            <v>6035</v>
          </cell>
          <cell r="F3944">
            <v>0</v>
          </cell>
        </row>
        <row r="3945">
          <cell r="A3945">
            <v>1</v>
          </cell>
          <cell r="B3945">
            <v>17</v>
          </cell>
          <cell r="C3945">
            <v>40</v>
          </cell>
          <cell r="D3945">
            <v>6040</v>
          </cell>
          <cell r="F3945">
            <v>0</v>
          </cell>
        </row>
        <row r="3946">
          <cell r="A3946">
            <v>1</v>
          </cell>
          <cell r="B3946">
            <v>17</v>
          </cell>
          <cell r="C3946">
            <v>40</v>
          </cell>
          <cell r="D3946">
            <v>6045</v>
          </cell>
          <cell r="F3946">
            <v>0</v>
          </cell>
        </row>
        <row r="3947">
          <cell r="A3947">
            <v>1</v>
          </cell>
          <cell r="B3947">
            <v>17</v>
          </cell>
          <cell r="C3947">
            <v>40</v>
          </cell>
          <cell r="D3947">
            <v>6050</v>
          </cell>
          <cell r="F3947">
            <v>0</v>
          </cell>
        </row>
        <row r="3948">
          <cell r="A3948">
            <v>1</v>
          </cell>
          <cell r="B3948">
            <v>17</v>
          </cell>
          <cell r="C3948">
            <v>40</v>
          </cell>
          <cell r="D3948">
            <v>6055</v>
          </cell>
          <cell r="F3948">
            <v>0</v>
          </cell>
        </row>
        <row r="3949">
          <cell r="A3949">
            <v>1</v>
          </cell>
          <cell r="B3949">
            <v>17</v>
          </cell>
          <cell r="C3949">
            <v>40</v>
          </cell>
          <cell r="D3949">
            <v>6060</v>
          </cell>
          <cell r="F3949">
            <v>0</v>
          </cell>
        </row>
        <row r="3950">
          <cell r="A3950">
            <v>1</v>
          </cell>
          <cell r="B3950">
            <v>17</v>
          </cell>
          <cell r="C3950">
            <v>40</v>
          </cell>
          <cell r="D3950">
            <v>6065</v>
          </cell>
          <cell r="F3950">
            <v>0</v>
          </cell>
        </row>
        <row r="3951">
          <cell r="A3951">
            <v>1</v>
          </cell>
          <cell r="B3951">
            <v>17</v>
          </cell>
          <cell r="C3951">
            <v>40</v>
          </cell>
          <cell r="D3951">
            <v>6070</v>
          </cell>
          <cell r="F3951">
            <v>0</v>
          </cell>
        </row>
        <row r="3952">
          <cell r="A3952">
            <v>1</v>
          </cell>
          <cell r="B3952">
            <v>17</v>
          </cell>
          <cell r="C3952">
            <v>40</v>
          </cell>
          <cell r="D3952">
            <v>6075</v>
          </cell>
          <cell r="F3952">
            <v>0</v>
          </cell>
        </row>
        <row r="3953">
          <cell r="A3953">
            <v>1</v>
          </cell>
          <cell r="B3953">
            <v>17</v>
          </cell>
          <cell r="C3953">
            <v>40</v>
          </cell>
          <cell r="D3953">
            <v>6080</v>
          </cell>
          <cell r="F3953">
            <v>0</v>
          </cell>
        </row>
        <row r="3954">
          <cell r="A3954">
            <v>1</v>
          </cell>
          <cell r="B3954">
            <v>17</v>
          </cell>
          <cell r="C3954">
            <v>40</v>
          </cell>
          <cell r="D3954">
            <v>6085</v>
          </cell>
          <cell r="F3954">
            <v>0</v>
          </cell>
        </row>
        <row r="3955">
          <cell r="A3955">
            <v>1</v>
          </cell>
          <cell r="B3955">
            <v>17</v>
          </cell>
          <cell r="C3955">
            <v>40</v>
          </cell>
          <cell r="D3955">
            <v>6090</v>
          </cell>
          <cell r="F3955">
            <v>0</v>
          </cell>
        </row>
        <row r="3956">
          <cell r="A3956">
            <v>1</v>
          </cell>
          <cell r="B3956">
            <v>17</v>
          </cell>
          <cell r="C3956">
            <v>40</v>
          </cell>
          <cell r="D3956">
            <v>6095</v>
          </cell>
          <cell r="F3956">
            <v>0</v>
          </cell>
        </row>
        <row r="3957">
          <cell r="A3957">
            <v>1</v>
          </cell>
          <cell r="B3957">
            <v>17</v>
          </cell>
          <cell r="C3957">
            <v>40</v>
          </cell>
          <cell r="D3957">
            <v>6100</v>
          </cell>
          <cell r="F3957">
            <v>76.88</v>
          </cell>
        </row>
        <row r="3958">
          <cell r="A3958">
            <v>1</v>
          </cell>
          <cell r="B3958">
            <v>17</v>
          </cell>
          <cell r="C3958">
            <v>40</v>
          </cell>
          <cell r="D3958">
            <v>6105</v>
          </cell>
          <cell r="F3958">
            <v>0</v>
          </cell>
        </row>
        <row r="3959">
          <cell r="A3959">
            <v>1</v>
          </cell>
          <cell r="B3959">
            <v>17</v>
          </cell>
          <cell r="C3959">
            <v>40</v>
          </cell>
          <cell r="D3959">
            <v>6110</v>
          </cell>
          <cell r="F3959">
            <v>0</v>
          </cell>
        </row>
        <row r="3960">
          <cell r="A3960">
            <v>1</v>
          </cell>
          <cell r="B3960">
            <v>17</v>
          </cell>
          <cell r="C3960">
            <v>40</v>
          </cell>
          <cell r="D3960">
            <v>6110</v>
          </cell>
          <cell r="F3960">
            <v>0</v>
          </cell>
        </row>
        <row r="3961">
          <cell r="A3961">
            <v>1</v>
          </cell>
          <cell r="B3961">
            <v>17</v>
          </cell>
          <cell r="C3961">
            <v>40</v>
          </cell>
          <cell r="D3961">
            <v>6110</v>
          </cell>
          <cell r="F3961">
            <v>0</v>
          </cell>
        </row>
        <row r="3962">
          <cell r="A3962">
            <v>1</v>
          </cell>
          <cell r="B3962">
            <v>17</v>
          </cell>
          <cell r="C3962">
            <v>40</v>
          </cell>
          <cell r="D3962">
            <v>6110</v>
          </cell>
          <cell r="F3962">
            <v>0</v>
          </cell>
        </row>
        <row r="3963">
          <cell r="A3963">
            <v>1</v>
          </cell>
          <cell r="B3963">
            <v>17</v>
          </cell>
          <cell r="C3963">
            <v>40</v>
          </cell>
          <cell r="D3963">
            <v>6110</v>
          </cell>
          <cell r="F3963">
            <v>0</v>
          </cell>
        </row>
        <row r="3964">
          <cell r="A3964">
            <v>1</v>
          </cell>
          <cell r="B3964">
            <v>17</v>
          </cell>
          <cell r="C3964">
            <v>40</v>
          </cell>
          <cell r="D3964">
            <v>6110</v>
          </cell>
          <cell r="F3964">
            <v>0</v>
          </cell>
        </row>
        <row r="3965">
          <cell r="A3965">
            <v>1</v>
          </cell>
          <cell r="B3965">
            <v>17</v>
          </cell>
          <cell r="C3965">
            <v>40</v>
          </cell>
          <cell r="D3965">
            <v>6115</v>
          </cell>
          <cell r="F3965">
            <v>0</v>
          </cell>
        </row>
        <row r="3966">
          <cell r="A3966">
            <v>1</v>
          </cell>
          <cell r="B3966">
            <v>17</v>
          </cell>
          <cell r="C3966">
            <v>40</v>
          </cell>
          <cell r="D3966">
            <v>6120</v>
          </cell>
          <cell r="F3966">
            <v>0</v>
          </cell>
        </row>
        <row r="3967">
          <cell r="A3967">
            <v>1</v>
          </cell>
          <cell r="B3967">
            <v>17</v>
          </cell>
          <cell r="C3967">
            <v>40</v>
          </cell>
          <cell r="D3967">
            <v>6125</v>
          </cell>
          <cell r="F3967">
            <v>0</v>
          </cell>
        </row>
        <row r="3968">
          <cell r="A3968">
            <v>1</v>
          </cell>
          <cell r="B3968">
            <v>17</v>
          </cell>
          <cell r="C3968">
            <v>40</v>
          </cell>
          <cell r="D3968">
            <v>6130</v>
          </cell>
          <cell r="F3968">
            <v>0</v>
          </cell>
        </row>
        <row r="3969">
          <cell r="A3969">
            <v>1</v>
          </cell>
          <cell r="B3969">
            <v>17</v>
          </cell>
          <cell r="C3969">
            <v>40</v>
          </cell>
          <cell r="D3969">
            <v>6135</v>
          </cell>
          <cell r="F3969">
            <v>0</v>
          </cell>
        </row>
        <row r="3970">
          <cell r="A3970">
            <v>1</v>
          </cell>
          <cell r="B3970">
            <v>17</v>
          </cell>
          <cell r="C3970">
            <v>40</v>
          </cell>
          <cell r="D3970">
            <v>6140</v>
          </cell>
          <cell r="F3970">
            <v>0</v>
          </cell>
        </row>
        <row r="3971">
          <cell r="A3971">
            <v>1</v>
          </cell>
          <cell r="B3971">
            <v>17</v>
          </cell>
          <cell r="C3971">
            <v>40</v>
          </cell>
          <cell r="D3971">
            <v>6145</v>
          </cell>
          <cell r="F3971">
            <v>0</v>
          </cell>
        </row>
        <row r="3972">
          <cell r="A3972">
            <v>1</v>
          </cell>
          <cell r="B3972">
            <v>17</v>
          </cell>
          <cell r="C3972">
            <v>40</v>
          </cell>
          <cell r="D3972">
            <v>6150</v>
          </cell>
          <cell r="F3972">
            <v>0</v>
          </cell>
        </row>
        <row r="3973">
          <cell r="A3973">
            <v>1</v>
          </cell>
          <cell r="B3973">
            <v>17</v>
          </cell>
          <cell r="C3973">
            <v>40</v>
          </cell>
          <cell r="D3973">
            <v>6155</v>
          </cell>
          <cell r="F3973">
            <v>0</v>
          </cell>
        </row>
        <row r="3974">
          <cell r="A3974">
            <v>1</v>
          </cell>
          <cell r="B3974">
            <v>17</v>
          </cell>
          <cell r="C3974">
            <v>50</v>
          </cell>
          <cell r="D3974">
            <v>6010</v>
          </cell>
          <cell r="F3974">
            <v>8333.32</v>
          </cell>
        </row>
        <row r="3975">
          <cell r="A3975">
            <v>1</v>
          </cell>
          <cell r="B3975">
            <v>17</v>
          </cell>
          <cell r="C3975">
            <v>50</v>
          </cell>
          <cell r="D3975">
            <v>6015</v>
          </cell>
          <cell r="F3975">
            <v>0</v>
          </cell>
        </row>
        <row r="3976">
          <cell r="A3976">
            <v>1</v>
          </cell>
          <cell r="B3976">
            <v>17</v>
          </cell>
          <cell r="C3976">
            <v>50</v>
          </cell>
          <cell r="D3976">
            <v>6020</v>
          </cell>
          <cell r="F3976">
            <v>0</v>
          </cell>
        </row>
        <row r="3977">
          <cell r="A3977">
            <v>1</v>
          </cell>
          <cell r="B3977">
            <v>17</v>
          </cell>
          <cell r="C3977">
            <v>50</v>
          </cell>
          <cell r="D3977">
            <v>6025</v>
          </cell>
          <cell r="F3977">
            <v>620.46</v>
          </cell>
        </row>
        <row r="3978">
          <cell r="A3978">
            <v>1</v>
          </cell>
          <cell r="B3978">
            <v>17</v>
          </cell>
          <cell r="C3978">
            <v>50</v>
          </cell>
          <cell r="D3978">
            <v>6030</v>
          </cell>
          <cell r="F3978">
            <v>35.049999999999997</v>
          </cell>
        </row>
        <row r="3979">
          <cell r="A3979">
            <v>1</v>
          </cell>
          <cell r="B3979">
            <v>17</v>
          </cell>
          <cell r="C3979">
            <v>50</v>
          </cell>
          <cell r="D3979">
            <v>6035</v>
          </cell>
          <cell r="F3979">
            <v>0</v>
          </cell>
        </row>
        <row r="3980">
          <cell r="A3980">
            <v>1</v>
          </cell>
          <cell r="B3980">
            <v>17</v>
          </cell>
          <cell r="C3980">
            <v>50</v>
          </cell>
          <cell r="D3980">
            <v>6040</v>
          </cell>
          <cell r="F3980">
            <v>609.54999999999995</v>
          </cell>
        </row>
        <row r="3981">
          <cell r="A3981">
            <v>1</v>
          </cell>
          <cell r="B3981">
            <v>17</v>
          </cell>
          <cell r="C3981">
            <v>50</v>
          </cell>
          <cell r="D3981">
            <v>6045</v>
          </cell>
          <cell r="F3981">
            <v>0</v>
          </cell>
        </row>
        <row r="3982">
          <cell r="A3982">
            <v>1</v>
          </cell>
          <cell r="B3982">
            <v>17</v>
          </cell>
          <cell r="C3982">
            <v>50</v>
          </cell>
          <cell r="D3982">
            <v>6050</v>
          </cell>
          <cell r="F3982">
            <v>0</v>
          </cell>
        </row>
        <row r="3983">
          <cell r="A3983">
            <v>1</v>
          </cell>
          <cell r="B3983">
            <v>17</v>
          </cell>
          <cell r="C3983">
            <v>50</v>
          </cell>
          <cell r="D3983">
            <v>6055</v>
          </cell>
          <cell r="F3983">
            <v>550</v>
          </cell>
        </row>
        <row r="3984">
          <cell r="A3984">
            <v>1</v>
          </cell>
          <cell r="B3984">
            <v>17</v>
          </cell>
          <cell r="C3984">
            <v>50</v>
          </cell>
          <cell r="D3984">
            <v>6060</v>
          </cell>
          <cell r="F3984">
            <v>0</v>
          </cell>
        </row>
        <row r="3985">
          <cell r="A3985">
            <v>1</v>
          </cell>
          <cell r="B3985">
            <v>17</v>
          </cell>
          <cell r="C3985">
            <v>50</v>
          </cell>
          <cell r="D3985">
            <v>6065</v>
          </cell>
          <cell r="F3985">
            <v>0</v>
          </cell>
        </row>
        <row r="3986">
          <cell r="A3986">
            <v>1</v>
          </cell>
          <cell r="B3986">
            <v>17</v>
          </cell>
          <cell r="C3986">
            <v>50</v>
          </cell>
          <cell r="D3986">
            <v>6070</v>
          </cell>
          <cell r="F3986">
            <v>0</v>
          </cell>
        </row>
        <row r="3987">
          <cell r="A3987">
            <v>1</v>
          </cell>
          <cell r="B3987">
            <v>17</v>
          </cell>
          <cell r="C3987">
            <v>50</v>
          </cell>
          <cell r="D3987">
            <v>6075</v>
          </cell>
          <cell r="F3987">
            <v>0</v>
          </cell>
        </row>
        <row r="3988">
          <cell r="A3988">
            <v>1</v>
          </cell>
          <cell r="B3988">
            <v>17</v>
          </cell>
          <cell r="C3988">
            <v>50</v>
          </cell>
          <cell r="D3988">
            <v>6080</v>
          </cell>
          <cell r="F3988">
            <v>0</v>
          </cell>
        </row>
        <row r="3989">
          <cell r="A3989">
            <v>1</v>
          </cell>
          <cell r="B3989">
            <v>17</v>
          </cell>
          <cell r="C3989">
            <v>50</v>
          </cell>
          <cell r="D3989">
            <v>6085</v>
          </cell>
          <cell r="F3989">
            <v>0</v>
          </cell>
        </row>
        <row r="3990">
          <cell r="A3990">
            <v>1</v>
          </cell>
          <cell r="B3990">
            <v>17</v>
          </cell>
          <cell r="C3990">
            <v>50</v>
          </cell>
          <cell r="D3990">
            <v>6090</v>
          </cell>
          <cell r="F3990">
            <v>0</v>
          </cell>
        </row>
        <row r="3991">
          <cell r="A3991">
            <v>1</v>
          </cell>
          <cell r="B3991">
            <v>17</v>
          </cell>
          <cell r="C3991">
            <v>50</v>
          </cell>
          <cell r="D3991">
            <v>6095</v>
          </cell>
          <cell r="F3991">
            <v>0</v>
          </cell>
        </row>
        <row r="3992">
          <cell r="A3992">
            <v>1</v>
          </cell>
          <cell r="B3992">
            <v>17</v>
          </cell>
          <cell r="C3992">
            <v>50</v>
          </cell>
          <cell r="D3992">
            <v>6100</v>
          </cell>
          <cell r="F3992">
            <v>100.84</v>
          </cell>
        </row>
        <row r="3993">
          <cell r="A3993">
            <v>1</v>
          </cell>
          <cell r="B3993">
            <v>17</v>
          </cell>
          <cell r="C3993">
            <v>50</v>
          </cell>
          <cell r="D3993">
            <v>6105</v>
          </cell>
          <cell r="F3993">
            <v>0</v>
          </cell>
        </row>
        <row r="3994">
          <cell r="A3994">
            <v>1</v>
          </cell>
          <cell r="B3994">
            <v>17</v>
          </cell>
          <cell r="C3994">
            <v>50</v>
          </cell>
          <cell r="D3994">
            <v>6110</v>
          </cell>
          <cell r="F3994">
            <v>0</v>
          </cell>
        </row>
        <row r="3995">
          <cell r="A3995">
            <v>1</v>
          </cell>
          <cell r="B3995">
            <v>17</v>
          </cell>
          <cell r="C3995">
            <v>50</v>
          </cell>
          <cell r="D3995">
            <v>6115</v>
          </cell>
          <cell r="F3995">
            <v>0</v>
          </cell>
        </row>
        <row r="3996">
          <cell r="A3996">
            <v>1</v>
          </cell>
          <cell r="B3996">
            <v>17</v>
          </cell>
          <cell r="C3996">
            <v>50</v>
          </cell>
          <cell r="D3996">
            <v>6120</v>
          </cell>
          <cell r="F3996">
            <v>0</v>
          </cell>
        </row>
        <row r="3997">
          <cell r="A3997">
            <v>1</v>
          </cell>
          <cell r="B3997">
            <v>17</v>
          </cell>
          <cell r="C3997">
            <v>50</v>
          </cell>
          <cell r="D3997">
            <v>6125</v>
          </cell>
          <cell r="F3997">
            <v>0</v>
          </cell>
        </row>
        <row r="3998">
          <cell r="A3998">
            <v>1</v>
          </cell>
          <cell r="B3998">
            <v>17</v>
          </cell>
          <cell r="C3998">
            <v>50</v>
          </cell>
          <cell r="D3998">
            <v>6130</v>
          </cell>
          <cell r="F3998">
            <v>0</v>
          </cell>
        </row>
        <row r="3999">
          <cell r="A3999">
            <v>1</v>
          </cell>
          <cell r="B3999">
            <v>17</v>
          </cell>
          <cell r="C3999">
            <v>50</v>
          </cell>
          <cell r="D3999">
            <v>6135</v>
          </cell>
          <cell r="F3999">
            <v>0</v>
          </cell>
        </row>
        <row r="4000">
          <cell r="A4000">
            <v>1</v>
          </cell>
          <cell r="B4000">
            <v>17</v>
          </cell>
          <cell r="C4000">
            <v>50</v>
          </cell>
          <cell r="D4000">
            <v>6140</v>
          </cell>
          <cell r="F4000">
            <v>0</v>
          </cell>
        </row>
        <row r="4001">
          <cell r="A4001">
            <v>1</v>
          </cell>
          <cell r="B4001">
            <v>17</v>
          </cell>
          <cell r="C4001">
            <v>50</v>
          </cell>
          <cell r="D4001">
            <v>6145</v>
          </cell>
          <cell r="F4001">
            <v>0</v>
          </cell>
        </row>
        <row r="4002">
          <cell r="A4002">
            <v>1</v>
          </cell>
          <cell r="B4002">
            <v>17</v>
          </cell>
          <cell r="C4002">
            <v>50</v>
          </cell>
          <cell r="D4002">
            <v>6150</v>
          </cell>
          <cell r="F4002">
            <v>0</v>
          </cell>
        </row>
        <row r="4003">
          <cell r="A4003">
            <v>1</v>
          </cell>
          <cell r="B4003">
            <v>17</v>
          </cell>
          <cell r="C4003">
            <v>50</v>
          </cell>
          <cell r="D4003">
            <v>6155</v>
          </cell>
          <cell r="F4003">
            <v>0</v>
          </cell>
        </row>
        <row r="4004">
          <cell r="A4004">
            <v>1</v>
          </cell>
          <cell r="B4004">
            <v>18</v>
          </cell>
          <cell r="C4004">
            <v>0</v>
          </cell>
          <cell r="D4004">
            <v>1032</v>
          </cell>
          <cell r="F4004">
            <v>0</v>
          </cell>
        </row>
        <row r="4005">
          <cell r="A4005">
            <v>1</v>
          </cell>
          <cell r="B4005">
            <v>18</v>
          </cell>
          <cell r="C4005">
            <v>0</v>
          </cell>
          <cell r="D4005">
            <v>1050</v>
          </cell>
          <cell r="F4005">
            <v>37479.879999999997</v>
          </cell>
        </row>
        <row r="4006">
          <cell r="A4006">
            <v>1</v>
          </cell>
          <cell r="B4006">
            <v>18</v>
          </cell>
          <cell r="C4006">
            <v>0</v>
          </cell>
          <cell r="D4006">
            <v>1050</v>
          </cell>
          <cell r="F4006">
            <v>-5.98</v>
          </cell>
        </row>
        <row r="4007">
          <cell r="A4007">
            <v>1</v>
          </cell>
          <cell r="B4007">
            <v>18</v>
          </cell>
          <cell r="C4007">
            <v>0</v>
          </cell>
          <cell r="D4007">
            <v>1051</v>
          </cell>
          <cell r="F4007">
            <v>-1124.8</v>
          </cell>
        </row>
        <row r="4008">
          <cell r="A4008">
            <v>1</v>
          </cell>
          <cell r="B4008">
            <v>18</v>
          </cell>
          <cell r="C4008">
            <v>0</v>
          </cell>
          <cell r="D4008">
            <v>1052</v>
          </cell>
          <cell r="F4008">
            <v>0</v>
          </cell>
        </row>
        <row r="4009">
          <cell r="A4009">
            <v>1</v>
          </cell>
          <cell r="B4009">
            <v>18</v>
          </cell>
          <cell r="C4009">
            <v>0</v>
          </cell>
          <cell r="D4009">
            <v>1052</v>
          </cell>
          <cell r="F4009">
            <v>0</v>
          </cell>
        </row>
        <row r="4010">
          <cell r="A4010">
            <v>1</v>
          </cell>
          <cell r="B4010">
            <v>18</v>
          </cell>
          <cell r="C4010">
            <v>0</v>
          </cell>
          <cell r="D4010">
            <v>1052</v>
          </cell>
          <cell r="F4010">
            <v>0</v>
          </cell>
        </row>
        <row r="4011">
          <cell r="A4011">
            <v>1</v>
          </cell>
          <cell r="B4011">
            <v>18</v>
          </cell>
          <cell r="C4011">
            <v>0</v>
          </cell>
          <cell r="D4011">
            <v>1055</v>
          </cell>
          <cell r="F4011">
            <v>0</v>
          </cell>
        </row>
        <row r="4012">
          <cell r="A4012">
            <v>1</v>
          </cell>
          <cell r="B4012">
            <v>18</v>
          </cell>
          <cell r="C4012">
            <v>0</v>
          </cell>
          <cell r="D4012">
            <v>1060</v>
          </cell>
          <cell r="F4012">
            <v>20885.2</v>
          </cell>
        </row>
        <row r="4013">
          <cell r="A4013">
            <v>1</v>
          </cell>
          <cell r="B4013">
            <v>18</v>
          </cell>
          <cell r="C4013">
            <v>0</v>
          </cell>
          <cell r="D4013">
            <v>1065</v>
          </cell>
          <cell r="F4013">
            <v>0</v>
          </cell>
        </row>
        <row r="4014">
          <cell r="A4014">
            <v>1</v>
          </cell>
          <cell r="B4014">
            <v>18</v>
          </cell>
          <cell r="C4014">
            <v>0</v>
          </cell>
          <cell r="D4014">
            <v>2040</v>
          </cell>
          <cell r="F4014">
            <v>0</v>
          </cell>
        </row>
        <row r="4015">
          <cell r="A4015">
            <v>1</v>
          </cell>
          <cell r="B4015">
            <v>18</v>
          </cell>
          <cell r="C4015">
            <v>0</v>
          </cell>
          <cell r="D4015">
            <v>4010</v>
          </cell>
          <cell r="F4015">
            <v>-171314.46</v>
          </cell>
        </row>
        <row r="4016">
          <cell r="A4016">
            <v>1</v>
          </cell>
          <cell r="B4016">
            <v>18</v>
          </cell>
          <cell r="C4016">
            <v>0</v>
          </cell>
          <cell r="D4016">
            <v>4010</v>
          </cell>
          <cell r="F4016">
            <v>49804.67</v>
          </cell>
        </row>
        <row r="4017">
          <cell r="A4017">
            <v>1</v>
          </cell>
          <cell r="B4017">
            <v>18</v>
          </cell>
          <cell r="C4017">
            <v>0</v>
          </cell>
          <cell r="D4017">
            <v>4020</v>
          </cell>
          <cell r="F4017">
            <v>-49656</v>
          </cell>
        </row>
        <row r="4018">
          <cell r="A4018">
            <v>1</v>
          </cell>
          <cell r="B4018">
            <v>18</v>
          </cell>
          <cell r="C4018">
            <v>0</v>
          </cell>
          <cell r="D4018">
            <v>4020</v>
          </cell>
          <cell r="F4018">
            <v>0</v>
          </cell>
        </row>
        <row r="4019">
          <cell r="A4019">
            <v>1</v>
          </cell>
          <cell r="B4019">
            <v>18</v>
          </cell>
          <cell r="C4019">
            <v>0</v>
          </cell>
          <cell r="D4019">
            <v>4030</v>
          </cell>
          <cell r="F4019">
            <v>58.49</v>
          </cell>
        </row>
        <row r="4020">
          <cell r="A4020">
            <v>1</v>
          </cell>
          <cell r="B4020">
            <v>18</v>
          </cell>
          <cell r="C4020">
            <v>0</v>
          </cell>
          <cell r="D4020">
            <v>4040</v>
          </cell>
          <cell r="F4020">
            <v>0</v>
          </cell>
        </row>
        <row r="4021">
          <cell r="A4021">
            <v>1</v>
          </cell>
          <cell r="B4021">
            <v>18</v>
          </cell>
          <cell r="C4021">
            <v>0</v>
          </cell>
          <cell r="D4021">
            <v>4050</v>
          </cell>
          <cell r="F4021">
            <v>334.21</v>
          </cell>
        </row>
        <row r="4022">
          <cell r="A4022">
            <v>1</v>
          </cell>
          <cell r="B4022">
            <v>18</v>
          </cell>
          <cell r="C4022">
            <v>0</v>
          </cell>
          <cell r="D4022">
            <v>4060</v>
          </cell>
          <cell r="F4022">
            <v>0</v>
          </cell>
        </row>
        <row r="4023">
          <cell r="A4023">
            <v>1</v>
          </cell>
          <cell r="B4023">
            <v>18</v>
          </cell>
          <cell r="C4023">
            <v>0</v>
          </cell>
          <cell r="D4023">
            <v>5010</v>
          </cell>
          <cell r="F4023">
            <v>86261.75</v>
          </cell>
        </row>
        <row r="4024">
          <cell r="A4024">
            <v>1</v>
          </cell>
          <cell r="B4024">
            <v>18</v>
          </cell>
          <cell r="C4024">
            <v>0</v>
          </cell>
          <cell r="D4024">
            <v>5011</v>
          </cell>
          <cell r="F4024">
            <v>-7745.8</v>
          </cell>
        </row>
        <row r="4025">
          <cell r="A4025">
            <v>1</v>
          </cell>
          <cell r="B4025">
            <v>18</v>
          </cell>
          <cell r="C4025">
            <v>0</v>
          </cell>
          <cell r="D4025">
            <v>5011</v>
          </cell>
          <cell r="F4025">
            <v>0</v>
          </cell>
        </row>
        <row r="4026">
          <cell r="A4026">
            <v>1</v>
          </cell>
          <cell r="B4026">
            <v>18</v>
          </cell>
          <cell r="C4026">
            <v>0</v>
          </cell>
          <cell r="D4026">
            <v>5011</v>
          </cell>
          <cell r="F4026">
            <v>0</v>
          </cell>
        </row>
        <row r="4027">
          <cell r="A4027">
            <v>1</v>
          </cell>
          <cell r="B4027">
            <v>18</v>
          </cell>
          <cell r="C4027">
            <v>0</v>
          </cell>
          <cell r="D4027">
            <v>5012</v>
          </cell>
          <cell r="F4027">
            <v>0</v>
          </cell>
        </row>
        <row r="4028">
          <cell r="A4028">
            <v>1</v>
          </cell>
          <cell r="B4028">
            <v>18</v>
          </cell>
          <cell r="C4028">
            <v>0</v>
          </cell>
          <cell r="D4028">
            <v>5012</v>
          </cell>
          <cell r="F4028">
            <v>-464.91</v>
          </cell>
        </row>
        <row r="4029">
          <cell r="A4029">
            <v>1</v>
          </cell>
          <cell r="B4029">
            <v>18</v>
          </cell>
          <cell r="C4029">
            <v>0</v>
          </cell>
          <cell r="D4029">
            <v>5012</v>
          </cell>
          <cell r="F4029">
            <v>-44.75</v>
          </cell>
        </row>
        <row r="4030">
          <cell r="A4030">
            <v>1</v>
          </cell>
          <cell r="B4030">
            <v>18</v>
          </cell>
          <cell r="C4030">
            <v>0</v>
          </cell>
          <cell r="D4030">
            <v>5020</v>
          </cell>
          <cell r="F4030">
            <v>43723.6</v>
          </cell>
        </row>
        <row r="4031">
          <cell r="A4031">
            <v>1</v>
          </cell>
          <cell r="B4031">
            <v>18</v>
          </cell>
          <cell r="C4031">
            <v>0</v>
          </cell>
          <cell r="D4031">
            <v>5030</v>
          </cell>
          <cell r="F4031">
            <v>5433.75</v>
          </cell>
        </row>
        <row r="4032">
          <cell r="A4032">
            <v>1</v>
          </cell>
          <cell r="B4032">
            <v>18</v>
          </cell>
          <cell r="C4032">
            <v>0</v>
          </cell>
          <cell r="D4032">
            <v>5030</v>
          </cell>
          <cell r="F4032">
            <v>0</v>
          </cell>
        </row>
        <row r="4033">
          <cell r="A4033">
            <v>1</v>
          </cell>
          <cell r="B4033">
            <v>18</v>
          </cell>
          <cell r="C4033">
            <v>0</v>
          </cell>
          <cell r="D4033">
            <v>5040</v>
          </cell>
          <cell r="F4033">
            <v>-4150.1899999999996</v>
          </cell>
        </row>
        <row r="4034">
          <cell r="A4034">
            <v>1</v>
          </cell>
          <cell r="B4034">
            <v>18</v>
          </cell>
          <cell r="C4034">
            <v>0</v>
          </cell>
          <cell r="D4034">
            <v>5050</v>
          </cell>
          <cell r="F4034">
            <v>-3194</v>
          </cell>
        </row>
        <row r="4035">
          <cell r="A4035">
            <v>1</v>
          </cell>
          <cell r="B4035">
            <v>18</v>
          </cell>
          <cell r="C4035">
            <v>0</v>
          </cell>
          <cell r="D4035">
            <v>7010</v>
          </cell>
          <cell r="F4035">
            <v>0</v>
          </cell>
        </row>
        <row r="4036">
          <cell r="A4036">
            <v>1</v>
          </cell>
          <cell r="B4036">
            <v>18</v>
          </cell>
          <cell r="C4036">
            <v>0</v>
          </cell>
          <cell r="D4036">
            <v>7015</v>
          </cell>
          <cell r="F4036">
            <v>0</v>
          </cell>
        </row>
        <row r="4037">
          <cell r="A4037">
            <v>1</v>
          </cell>
          <cell r="B4037">
            <v>18</v>
          </cell>
          <cell r="C4037">
            <v>0</v>
          </cell>
          <cell r="D4037">
            <v>7020</v>
          </cell>
          <cell r="F4037">
            <v>0</v>
          </cell>
        </row>
        <row r="4038">
          <cell r="A4038">
            <v>1</v>
          </cell>
          <cell r="B4038">
            <v>18</v>
          </cell>
          <cell r="C4038">
            <v>0</v>
          </cell>
          <cell r="D4038">
            <v>7025</v>
          </cell>
          <cell r="F4038">
            <v>385</v>
          </cell>
        </row>
        <row r="4039">
          <cell r="A4039">
            <v>1</v>
          </cell>
          <cell r="B4039">
            <v>18</v>
          </cell>
          <cell r="C4039">
            <v>0</v>
          </cell>
          <cell r="D4039">
            <v>7030</v>
          </cell>
          <cell r="F4039">
            <v>13</v>
          </cell>
        </row>
        <row r="4040">
          <cell r="A4040">
            <v>1</v>
          </cell>
          <cell r="B4040">
            <v>18</v>
          </cell>
          <cell r="C4040">
            <v>0</v>
          </cell>
          <cell r="D4040">
            <v>7035</v>
          </cell>
          <cell r="F4040">
            <v>690.77</v>
          </cell>
        </row>
        <row r="4041">
          <cell r="A4041">
            <v>1</v>
          </cell>
          <cell r="B4041">
            <v>18</v>
          </cell>
          <cell r="C4041">
            <v>0</v>
          </cell>
          <cell r="D4041">
            <v>7040</v>
          </cell>
          <cell r="F4041">
            <v>0</v>
          </cell>
        </row>
        <row r="4042">
          <cell r="A4042">
            <v>1</v>
          </cell>
          <cell r="B4042">
            <v>18</v>
          </cell>
          <cell r="C4042">
            <v>0</v>
          </cell>
          <cell r="D4042">
            <v>7045</v>
          </cell>
          <cell r="F4042">
            <v>0</v>
          </cell>
        </row>
        <row r="4043">
          <cell r="A4043">
            <v>1</v>
          </cell>
          <cell r="B4043">
            <v>18</v>
          </cell>
          <cell r="C4043">
            <v>0</v>
          </cell>
          <cell r="D4043">
            <v>7050</v>
          </cell>
          <cell r="F4043">
            <v>749.31</v>
          </cell>
        </row>
        <row r="4044">
          <cell r="A4044">
            <v>1</v>
          </cell>
          <cell r="B4044">
            <v>18</v>
          </cell>
          <cell r="C4044">
            <v>0</v>
          </cell>
          <cell r="D4044">
            <v>7055</v>
          </cell>
          <cell r="F4044">
            <v>0</v>
          </cell>
        </row>
        <row r="4045">
          <cell r="A4045">
            <v>1</v>
          </cell>
          <cell r="B4045">
            <v>18</v>
          </cell>
          <cell r="C4045">
            <v>0</v>
          </cell>
          <cell r="D4045">
            <v>7060</v>
          </cell>
          <cell r="F4045">
            <v>700</v>
          </cell>
        </row>
        <row r="4046">
          <cell r="A4046">
            <v>1</v>
          </cell>
          <cell r="B4046">
            <v>18</v>
          </cell>
          <cell r="C4046">
            <v>0</v>
          </cell>
          <cell r="D4046">
            <v>7065</v>
          </cell>
          <cell r="F4046">
            <v>0</v>
          </cell>
        </row>
        <row r="4047">
          <cell r="A4047">
            <v>1</v>
          </cell>
          <cell r="B4047">
            <v>18</v>
          </cell>
          <cell r="C4047">
            <v>0</v>
          </cell>
          <cell r="D4047">
            <v>7070</v>
          </cell>
          <cell r="F4047">
            <v>0</v>
          </cell>
        </row>
        <row r="4048">
          <cell r="A4048">
            <v>1</v>
          </cell>
          <cell r="B4048">
            <v>18</v>
          </cell>
          <cell r="C4048">
            <v>0</v>
          </cell>
          <cell r="D4048">
            <v>7075</v>
          </cell>
          <cell r="F4048">
            <v>0</v>
          </cell>
        </row>
        <row r="4049">
          <cell r="A4049">
            <v>1</v>
          </cell>
          <cell r="B4049">
            <v>18</v>
          </cell>
          <cell r="C4049">
            <v>0</v>
          </cell>
          <cell r="D4049">
            <v>7080</v>
          </cell>
          <cell r="F4049">
            <v>0</v>
          </cell>
        </row>
        <row r="4050">
          <cell r="A4050">
            <v>1</v>
          </cell>
          <cell r="B4050">
            <v>18</v>
          </cell>
          <cell r="C4050">
            <v>0</v>
          </cell>
          <cell r="D4050">
            <v>7085</v>
          </cell>
          <cell r="F4050">
            <v>9378.82</v>
          </cell>
        </row>
        <row r="4051">
          <cell r="A4051">
            <v>1</v>
          </cell>
          <cell r="B4051">
            <v>18</v>
          </cell>
          <cell r="C4051">
            <v>0</v>
          </cell>
          <cell r="D4051">
            <v>7086</v>
          </cell>
          <cell r="F4051">
            <v>0</v>
          </cell>
        </row>
        <row r="4052">
          <cell r="A4052">
            <v>1</v>
          </cell>
          <cell r="B4052">
            <v>18</v>
          </cell>
          <cell r="C4052">
            <v>0</v>
          </cell>
          <cell r="D4052">
            <v>7090</v>
          </cell>
          <cell r="F4052">
            <v>721.3</v>
          </cell>
        </row>
        <row r="4053">
          <cell r="A4053">
            <v>1</v>
          </cell>
          <cell r="B4053">
            <v>18</v>
          </cell>
          <cell r="C4053">
            <v>0</v>
          </cell>
          <cell r="D4053">
            <v>7095</v>
          </cell>
          <cell r="F4053">
            <v>363</v>
          </cell>
        </row>
        <row r="4054">
          <cell r="A4054">
            <v>1</v>
          </cell>
          <cell r="B4054">
            <v>18</v>
          </cell>
          <cell r="C4054">
            <v>0</v>
          </cell>
          <cell r="D4054">
            <v>7100</v>
          </cell>
          <cell r="F4054">
            <v>973.86</v>
          </cell>
        </row>
        <row r="4055">
          <cell r="A4055">
            <v>1</v>
          </cell>
          <cell r="B4055">
            <v>18</v>
          </cell>
          <cell r="C4055">
            <v>0</v>
          </cell>
          <cell r="D4055">
            <v>7105</v>
          </cell>
          <cell r="F4055">
            <v>221.25</v>
          </cell>
        </row>
        <row r="4056">
          <cell r="A4056">
            <v>1</v>
          </cell>
          <cell r="B4056">
            <v>18</v>
          </cell>
          <cell r="C4056">
            <v>0</v>
          </cell>
          <cell r="D4056">
            <v>7110</v>
          </cell>
          <cell r="F4056">
            <v>0</v>
          </cell>
        </row>
        <row r="4057">
          <cell r="A4057">
            <v>1</v>
          </cell>
          <cell r="B4057">
            <v>18</v>
          </cell>
          <cell r="C4057">
            <v>0</v>
          </cell>
          <cell r="D4057">
            <v>7120</v>
          </cell>
          <cell r="F4057">
            <v>0</v>
          </cell>
        </row>
        <row r="4058">
          <cell r="A4058">
            <v>1</v>
          </cell>
          <cell r="B4058">
            <v>18</v>
          </cell>
          <cell r="C4058">
            <v>0</v>
          </cell>
          <cell r="D4058">
            <v>7125</v>
          </cell>
          <cell r="F4058">
            <v>0</v>
          </cell>
        </row>
        <row r="4059">
          <cell r="A4059">
            <v>1</v>
          </cell>
          <cell r="B4059">
            <v>18</v>
          </cell>
          <cell r="C4059">
            <v>0</v>
          </cell>
          <cell r="D4059">
            <v>7130</v>
          </cell>
          <cell r="F4059">
            <v>40.74</v>
          </cell>
        </row>
        <row r="4060">
          <cell r="A4060">
            <v>1</v>
          </cell>
          <cell r="B4060">
            <v>18</v>
          </cell>
          <cell r="C4060">
            <v>0</v>
          </cell>
          <cell r="D4060">
            <v>8010</v>
          </cell>
          <cell r="F4060">
            <v>8333</v>
          </cell>
        </row>
        <row r="4061">
          <cell r="A4061">
            <v>1</v>
          </cell>
          <cell r="B4061">
            <v>18</v>
          </cell>
          <cell r="C4061">
            <v>0</v>
          </cell>
          <cell r="D4061">
            <v>8020</v>
          </cell>
          <cell r="F4061">
            <v>854</v>
          </cell>
        </row>
        <row r="4062">
          <cell r="A4062">
            <v>1</v>
          </cell>
          <cell r="B4062">
            <v>18</v>
          </cell>
          <cell r="C4062">
            <v>0</v>
          </cell>
          <cell r="D4062">
            <v>8025</v>
          </cell>
          <cell r="F4062">
            <v>0</v>
          </cell>
        </row>
        <row r="4063">
          <cell r="A4063">
            <v>1</v>
          </cell>
          <cell r="B4063">
            <v>18</v>
          </cell>
          <cell r="C4063">
            <v>0</v>
          </cell>
          <cell r="D4063">
            <v>8030</v>
          </cell>
          <cell r="F4063">
            <v>0</v>
          </cell>
        </row>
        <row r="4064">
          <cell r="A4064">
            <v>1</v>
          </cell>
          <cell r="B4064">
            <v>18</v>
          </cell>
          <cell r="C4064">
            <v>0</v>
          </cell>
          <cell r="D4064">
            <v>8040</v>
          </cell>
          <cell r="F4064">
            <v>-278.97000000000003</v>
          </cell>
        </row>
        <row r="4065">
          <cell r="A4065">
            <v>1</v>
          </cell>
          <cell r="B4065">
            <v>18</v>
          </cell>
          <cell r="C4065">
            <v>0</v>
          </cell>
          <cell r="D4065">
            <v>8050</v>
          </cell>
          <cell r="F4065">
            <v>0</v>
          </cell>
        </row>
        <row r="4066">
          <cell r="A4066">
            <v>1</v>
          </cell>
          <cell r="B4066">
            <v>18</v>
          </cell>
          <cell r="C4066">
            <v>0</v>
          </cell>
          <cell r="D4066">
            <v>8060</v>
          </cell>
          <cell r="F4066">
            <v>0</v>
          </cell>
        </row>
        <row r="4067">
          <cell r="A4067">
            <v>1</v>
          </cell>
          <cell r="B4067">
            <v>18</v>
          </cell>
          <cell r="C4067">
            <v>0</v>
          </cell>
          <cell r="D4067">
            <v>8070</v>
          </cell>
          <cell r="F4067">
            <v>4877.55</v>
          </cell>
        </row>
        <row r="4068">
          <cell r="A4068">
            <v>1</v>
          </cell>
          <cell r="B4068">
            <v>18</v>
          </cell>
          <cell r="C4068">
            <v>0</v>
          </cell>
          <cell r="D4068">
            <v>8080</v>
          </cell>
          <cell r="F4068">
            <v>0</v>
          </cell>
        </row>
        <row r="4069">
          <cell r="A4069">
            <v>1</v>
          </cell>
          <cell r="B4069">
            <v>18</v>
          </cell>
          <cell r="C4069">
            <v>0</v>
          </cell>
          <cell r="D4069">
            <v>8090</v>
          </cell>
          <cell r="F4069">
            <v>0</v>
          </cell>
        </row>
        <row r="4070">
          <cell r="A4070">
            <v>1</v>
          </cell>
          <cell r="B4070">
            <v>18</v>
          </cell>
          <cell r="C4070">
            <v>10</v>
          </cell>
          <cell r="D4070">
            <v>6010</v>
          </cell>
          <cell r="F4070">
            <v>5162.62</v>
          </cell>
        </row>
        <row r="4071">
          <cell r="A4071">
            <v>1</v>
          </cell>
          <cell r="B4071">
            <v>18</v>
          </cell>
          <cell r="C4071">
            <v>10</v>
          </cell>
          <cell r="D4071">
            <v>6015</v>
          </cell>
          <cell r="F4071">
            <v>0</v>
          </cell>
        </row>
        <row r="4072">
          <cell r="A4072">
            <v>1</v>
          </cell>
          <cell r="B4072">
            <v>18</v>
          </cell>
          <cell r="C4072">
            <v>10</v>
          </cell>
          <cell r="D4072">
            <v>6020</v>
          </cell>
          <cell r="F4072">
            <v>165.64</v>
          </cell>
        </row>
        <row r="4073">
          <cell r="A4073">
            <v>1</v>
          </cell>
          <cell r="B4073">
            <v>18</v>
          </cell>
          <cell r="C4073">
            <v>10</v>
          </cell>
          <cell r="D4073">
            <v>6025</v>
          </cell>
          <cell r="F4073">
            <v>352.27</v>
          </cell>
        </row>
        <row r="4074">
          <cell r="A4074">
            <v>1</v>
          </cell>
          <cell r="B4074">
            <v>18</v>
          </cell>
          <cell r="C4074">
            <v>10</v>
          </cell>
          <cell r="D4074">
            <v>6030</v>
          </cell>
          <cell r="F4074">
            <v>852.59</v>
          </cell>
        </row>
        <row r="4075">
          <cell r="A4075">
            <v>1</v>
          </cell>
          <cell r="B4075">
            <v>18</v>
          </cell>
          <cell r="C4075">
            <v>10</v>
          </cell>
          <cell r="D4075">
            <v>6035</v>
          </cell>
          <cell r="F4075">
            <v>0</v>
          </cell>
        </row>
        <row r="4076">
          <cell r="A4076">
            <v>1</v>
          </cell>
          <cell r="B4076">
            <v>18</v>
          </cell>
          <cell r="C4076">
            <v>10</v>
          </cell>
          <cell r="D4076">
            <v>6040</v>
          </cell>
          <cell r="F4076">
            <v>0</v>
          </cell>
        </row>
        <row r="4077">
          <cell r="A4077">
            <v>1</v>
          </cell>
          <cell r="B4077">
            <v>18</v>
          </cell>
          <cell r="C4077">
            <v>10</v>
          </cell>
          <cell r="D4077">
            <v>6045</v>
          </cell>
          <cell r="F4077">
            <v>0</v>
          </cell>
        </row>
        <row r="4078">
          <cell r="A4078">
            <v>1</v>
          </cell>
          <cell r="B4078">
            <v>18</v>
          </cell>
          <cell r="C4078">
            <v>10</v>
          </cell>
          <cell r="D4078">
            <v>6050</v>
          </cell>
          <cell r="F4078">
            <v>86.87</v>
          </cell>
        </row>
        <row r="4079">
          <cell r="A4079">
            <v>1</v>
          </cell>
          <cell r="B4079">
            <v>18</v>
          </cell>
          <cell r="C4079">
            <v>10</v>
          </cell>
          <cell r="D4079">
            <v>6055</v>
          </cell>
          <cell r="F4079">
            <v>0</v>
          </cell>
        </row>
        <row r="4080">
          <cell r="A4080">
            <v>1</v>
          </cell>
          <cell r="B4080">
            <v>18</v>
          </cell>
          <cell r="C4080">
            <v>10</v>
          </cell>
          <cell r="D4080">
            <v>6060</v>
          </cell>
          <cell r="F4080">
            <v>638.21</v>
          </cell>
        </row>
        <row r="4081">
          <cell r="A4081">
            <v>1</v>
          </cell>
          <cell r="B4081">
            <v>18</v>
          </cell>
          <cell r="C4081">
            <v>10</v>
          </cell>
          <cell r="D4081">
            <v>6065</v>
          </cell>
          <cell r="F4081">
            <v>0</v>
          </cell>
        </row>
        <row r="4082">
          <cell r="A4082">
            <v>1</v>
          </cell>
          <cell r="B4082">
            <v>18</v>
          </cell>
          <cell r="C4082">
            <v>10</v>
          </cell>
          <cell r="D4082">
            <v>6070</v>
          </cell>
          <cell r="F4082">
            <v>0</v>
          </cell>
        </row>
        <row r="4083">
          <cell r="A4083">
            <v>1</v>
          </cell>
          <cell r="B4083">
            <v>18</v>
          </cell>
          <cell r="C4083">
            <v>10</v>
          </cell>
          <cell r="D4083">
            <v>6075</v>
          </cell>
          <cell r="F4083">
            <v>181.9</v>
          </cell>
        </row>
        <row r="4084">
          <cell r="A4084">
            <v>1</v>
          </cell>
          <cell r="B4084">
            <v>18</v>
          </cell>
          <cell r="C4084">
            <v>10</v>
          </cell>
          <cell r="D4084">
            <v>6080</v>
          </cell>
          <cell r="F4084">
            <v>0</v>
          </cell>
        </row>
        <row r="4085">
          <cell r="A4085">
            <v>1</v>
          </cell>
          <cell r="B4085">
            <v>18</v>
          </cell>
          <cell r="C4085">
            <v>10</v>
          </cell>
          <cell r="D4085">
            <v>6085</v>
          </cell>
          <cell r="F4085">
            <v>0</v>
          </cell>
        </row>
        <row r="4086">
          <cell r="A4086">
            <v>1</v>
          </cell>
          <cell r="B4086">
            <v>18</v>
          </cell>
          <cell r="C4086">
            <v>10</v>
          </cell>
          <cell r="D4086">
            <v>6090</v>
          </cell>
          <cell r="F4086">
            <v>0</v>
          </cell>
        </row>
        <row r="4087">
          <cell r="A4087">
            <v>1</v>
          </cell>
          <cell r="B4087">
            <v>18</v>
          </cell>
          <cell r="C4087">
            <v>10</v>
          </cell>
          <cell r="D4087">
            <v>6095</v>
          </cell>
          <cell r="F4087">
            <v>0</v>
          </cell>
        </row>
        <row r="4088">
          <cell r="A4088">
            <v>1</v>
          </cell>
          <cell r="B4088">
            <v>18</v>
          </cell>
          <cell r="C4088">
            <v>10</v>
          </cell>
          <cell r="D4088">
            <v>6100</v>
          </cell>
          <cell r="F4088">
            <v>201.94</v>
          </cell>
        </row>
        <row r="4089">
          <cell r="A4089">
            <v>1</v>
          </cell>
          <cell r="B4089">
            <v>18</v>
          </cell>
          <cell r="C4089">
            <v>10</v>
          </cell>
          <cell r="D4089">
            <v>6105</v>
          </cell>
          <cell r="F4089">
            <v>0</v>
          </cell>
        </row>
        <row r="4090">
          <cell r="A4090">
            <v>1</v>
          </cell>
          <cell r="B4090">
            <v>18</v>
          </cell>
          <cell r="C4090">
            <v>10</v>
          </cell>
          <cell r="D4090">
            <v>6110</v>
          </cell>
          <cell r="F4090">
            <v>0</v>
          </cell>
        </row>
        <row r="4091">
          <cell r="A4091">
            <v>1</v>
          </cell>
          <cell r="B4091">
            <v>18</v>
          </cell>
          <cell r="C4091">
            <v>10</v>
          </cell>
          <cell r="D4091">
            <v>6115</v>
          </cell>
          <cell r="F4091">
            <v>0</v>
          </cell>
        </row>
        <row r="4092">
          <cell r="A4092">
            <v>1</v>
          </cell>
          <cell r="B4092">
            <v>18</v>
          </cell>
          <cell r="C4092">
            <v>10</v>
          </cell>
          <cell r="D4092">
            <v>6120</v>
          </cell>
          <cell r="F4092">
            <v>0</v>
          </cell>
        </row>
        <row r="4093">
          <cell r="A4093">
            <v>1</v>
          </cell>
          <cell r="B4093">
            <v>18</v>
          </cell>
          <cell r="C4093">
            <v>10</v>
          </cell>
          <cell r="D4093">
            <v>6125</v>
          </cell>
          <cell r="F4093">
            <v>0</v>
          </cell>
        </row>
        <row r="4094">
          <cell r="A4094">
            <v>1</v>
          </cell>
          <cell r="B4094">
            <v>18</v>
          </cell>
          <cell r="C4094">
            <v>10</v>
          </cell>
          <cell r="D4094">
            <v>6130</v>
          </cell>
          <cell r="F4094">
            <v>0</v>
          </cell>
        </row>
        <row r="4095">
          <cell r="A4095">
            <v>1</v>
          </cell>
          <cell r="B4095">
            <v>18</v>
          </cell>
          <cell r="C4095">
            <v>10</v>
          </cell>
          <cell r="D4095">
            <v>6135</v>
          </cell>
          <cell r="F4095">
            <v>0</v>
          </cell>
        </row>
        <row r="4096">
          <cell r="A4096">
            <v>1</v>
          </cell>
          <cell r="B4096">
            <v>18</v>
          </cell>
          <cell r="C4096">
            <v>10</v>
          </cell>
          <cell r="D4096">
            <v>6140</v>
          </cell>
          <cell r="F4096">
            <v>0</v>
          </cell>
        </row>
        <row r="4097">
          <cell r="A4097">
            <v>1</v>
          </cell>
          <cell r="B4097">
            <v>18</v>
          </cell>
          <cell r="C4097">
            <v>10</v>
          </cell>
          <cell r="D4097">
            <v>6145</v>
          </cell>
          <cell r="F4097">
            <v>0</v>
          </cell>
        </row>
        <row r="4098">
          <cell r="A4098">
            <v>1</v>
          </cell>
          <cell r="B4098">
            <v>18</v>
          </cell>
          <cell r="C4098">
            <v>10</v>
          </cell>
          <cell r="D4098">
            <v>6150</v>
          </cell>
          <cell r="F4098">
            <v>0</v>
          </cell>
        </row>
        <row r="4099">
          <cell r="A4099">
            <v>1</v>
          </cell>
          <cell r="B4099">
            <v>18</v>
          </cell>
          <cell r="C4099">
            <v>20</v>
          </cell>
          <cell r="D4099">
            <v>6010</v>
          </cell>
          <cell r="F4099">
            <v>0</v>
          </cell>
        </row>
        <row r="4100">
          <cell r="A4100">
            <v>1</v>
          </cell>
          <cell r="B4100">
            <v>18</v>
          </cell>
          <cell r="C4100">
            <v>20</v>
          </cell>
          <cell r="D4100">
            <v>6015</v>
          </cell>
          <cell r="F4100">
            <v>0</v>
          </cell>
        </row>
        <row r="4101">
          <cell r="A4101">
            <v>1</v>
          </cell>
          <cell r="B4101">
            <v>18</v>
          </cell>
          <cell r="C4101">
            <v>20</v>
          </cell>
          <cell r="D4101">
            <v>6020</v>
          </cell>
          <cell r="F4101">
            <v>0</v>
          </cell>
        </row>
        <row r="4102">
          <cell r="A4102">
            <v>1</v>
          </cell>
          <cell r="B4102">
            <v>18</v>
          </cell>
          <cell r="C4102">
            <v>20</v>
          </cell>
          <cell r="D4102">
            <v>6025</v>
          </cell>
          <cell r="F4102">
            <v>0</v>
          </cell>
        </row>
        <row r="4103">
          <cell r="A4103">
            <v>1</v>
          </cell>
          <cell r="B4103">
            <v>18</v>
          </cell>
          <cell r="C4103">
            <v>20</v>
          </cell>
          <cell r="D4103">
            <v>6030</v>
          </cell>
          <cell r="F4103">
            <v>0</v>
          </cell>
        </row>
        <row r="4104">
          <cell r="A4104">
            <v>1</v>
          </cell>
          <cell r="B4104">
            <v>18</v>
          </cell>
          <cell r="C4104">
            <v>20</v>
          </cell>
          <cell r="D4104">
            <v>6035</v>
          </cell>
          <cell r="F4104">
            <v>0</v>
          </cell>
        </row>
        <row r="4105">
          <cell r="A4105">
            <v>1</v>
          </cell>
          <cell r="B4105">
            <v>18</v>
          </cell>
          <cell r="C4105">
            <v>20</v>
          </cell>
          <cell r="D4105">
            <v>6040</v>
          </cell>
          <cell r="F4105">
            <v>0</v>
          </cell>
        </row>
        <row r="4106">
          <cell r="A4106">
            <v>1</v>
          </cell>
          <cell r="B4106">
            <v>18</v>
          </cell>
          <cell r="C4106">
            <v>20</v>
          </cell>
          <cell r="D4106">
            <v>6045</v>
          </cell>
          <cell r="F4106">
            <v>0</v>
          </cell>
        </row>
        <row r="4107">
          <cell r="A4107">
            <v>1</v>
          </cell>
          <cell r="B4107">
            <v>18</v>
          </cell>
          <cell r="C4107">
            <v>20</v>
          </cell>
          <cell r="D4107">
            <v>6050</v>
          </cell>
          <cell r="F4107">
            <v>0</v>
          </cell>
        </row>
        <row r="4108">
          <cell r="A4108">
            <v>1</v>
          </cell>
          <cell r="B4108">
            <v>18</v>
          </cell>
          <cell r="C4108">
            <v>20</v>
          </cell>
          <cell r="D4108">
            <v>6055</v>
          </cell>
          <cell r="F4108">
            <v>0</v>
          </cell>
        </row>
        <row r="4109">
          <cell r="A4109">
            <v>1</v>
          </cell>
          <cell r="B4109">
            <v>18</v>
          </cell>
          <cell r="C4109">
            <v>20</v>
          </cell>
          <cell r="D4109">
            <v>6060</v>
          </cell>
          <cell r="F4109">
            <v>0</v>
          </cell>
        </row>
        <row r="4110">
          <cell r="A4110">
            <v>1</v>
          </cell>
          <cell r="B4110">
            <v>18</v>
          </cell>
          <cell r="C4110">
            <v>20</v>
          </cell>
          <cell r="D4110">
            <v>6065</v>
          </cell>
          <cell r="F4110">
            <v>0</v>
          </cell>
        </row>
        <row r="4111">
          <cell r="A4111">
            <v>1</v>
          </cell>
          <cell r="B4111">
            <v>18</v>
          </cell>
          <cell r="C4111">
            <v>20</v>
          </cell>
          <cell r="D4111">
            <v>6070</v>
          </cell>
          <cell r="F4111">
            <v>0</v>
          </cell>
        </row>
        <row r="4112">
          <cell r="A4112">
            <v>1</v>
          </cell>
          <cell r="B4112">
            <v>18</v>
          </cell>
          <cell r="C4112">
            <v>20</v>
          </cell>
          <cell r="D4112">
            <v>6075</v>
          </cell>
          <cell r="F4112">
            <v>0</v>
          </cell>
        </row>
        <row r="4113">
          <cell r="A4113">
            <v>1</v>
          </cell>
          <cell r="B4113">
            <v>18</v>
          </cell>
          <cell r="C4113">
            <v>20</v>
          </cell>
          <cell r="D4113">
            <v>6080</v>
          </cell>
          <cell r="F4113">
            <v>0</v>
          </cell>
        </row>
        <row r="4114">
          <cell r="A4114">
            <v>1</v>
          </cell>
          <cell r="B4114">
            <v>18</v>
          </cell>
          <cell r="C4114">
            <v>20</v>
          </cell>
          <cell r="D4114">
            <v>6085</v>
          </cell>
          <cell r="F4114">
            <v>0</v>
          </cell>
        </row>
        <row r="4115">
          <cell r="A4115">
            <v>1</v>
          </cell>
          <cell r="B4115">
            <v>18</v>
          </cell>
          <cell r="C4115">
            <v>20</v>
          </cell>
          <cell r="D4115">
            <v>6090</v>
          </cell>
          <cell r="F4115">
            <v>58.67</v>
          </cell>
        </row>
        <row r="4116">
          <cell r="A4116">
            <v>1</v>
          </cell>
          <cell r="B4116">
            <v>18</v>
          </cell>
          <cell r="C4116">
            <v>20</v>
          </cell>
          <cell r="D4116">
            <v>6095</v>
          </cell>
          <cell r="F4116">
            <v>0</v>
          </cell>
        </row>
        <row r="4117">
          <cell r="A4117">
            <v>1</v>
          </cell>
          <cell r="B4117">
            <v>18</v>
          </cell>
          <cell r="C4117">
            <v>20</v>
          </cell>
          <cell r="D4117">
            <v>6100</v>
          </cell>
          <cell r="F4117">
            <v>37.65</v>
          </cell>
        </row>
        <row r="4118">
          <cell r="A4118">
            <v>1</v>
          </cell>
          <cell r="B4118">
            <v>18</v>
          </cell>
          <cell r="C4118">
            <v>20</v>
          </cell>
          <cell r="D4118">
            <v>6105</v>
          </cell>
          <cell r="F4118">
            <v>0</v>
          </cell>
        </row>
        <row r="4119">
          <cell r="A4119">
            <v>1</v>
          </cell>
          <cell r="B4119">
            <v>18</v>
          </cell>
          <cell r="C4119">
            <v>20</v>
          </cell>
          <cell r="D4119">
            <v>6110</v>
          </cell>
          <cell r="F4119">
            <v>0</v>
          </cell>
        </row>
        <row r="4120">
          <cell r="A4120">
            <v>1</v>
          </cell>
          <cell r="B4120">
            <v>18</v>
          </cell>
          <cell r="C4120">
            <v>20</v>
          </cell>
          <cell r="D4120">
            <v>6115</v>
          </cell>
          <cell r="F4120">
            <v>0</v>
          </cell>
        </row>
        <row r="4121">
          <cell r="A4121">
            <v>1</v>
          </cell>
          <cell r="B4121">
            <v>18</v>
          </cell>
          <cell r="C4121">
            <v>20</v>
          </cell>
          <cell r="D4121">
            <v>6120</v>
          </cell>
          <cell r="F4121">
            <v>0</v>
          </cell>
        </row>
        <row r="4122">
          <cell r="A4122">
            <v>1</v>
          </cell>
          <cell r="B4122">
            <v>18</v>
          </cell>
          <cell r="C4122">
            <v>20</v>
          </cell>
          <cell r="D4122">
            <v>6125</v>
          </cell>
          <cell r="F4122">
            <v>0</v>
          </cell>
        </row>
        <row r="4123">
          <cell r="A4123">
            <v>1</v>
          </cell>
          <cell r="B4123">
            <v>18</v>
          </cell>
          <cell r="C4123">
            <v>20</v>
          </cell>
          <cell r="D4123">
            <v>6130</v>
          </cell>
          <cell r="F4123">
            <v>509.71</v>
          </cell>
        </row>
        <row r="4124">
          <cell r="A4124">
            <v>1</v>
          </cell>
          <cell r="B4124">
            <v>18</v>
          </cell>
          <cell r="C4124">
            <v>20</v>
          </cell>
          <cell r="D4124">
            <v>6135</v>
          </cell>
          <cell r="F4124">
            <v>0</v>
          </cell>
        </row>
        <row r="4125">
          <cell r="A4125">
            <v>1</v>
          </cell>
          <cell r="B4125">
            <v>18</v>
          </cell>
          <cell r="C4125">
            <v>20</v>
          </cell>
          <cell r="D4125">
            <v>6140</v>
          </cell>
          <cell r="F4125">
            <v>0</v>
          </cell>
        </row>
        <row r="4126">
          <cell r="A4126">
            <v>1</v>
          </cell>
          <cell r="B4126">
            <v>18</v>
          </cell>
          <cell r="C4126">
            <v>20</v>
          </cell>
          <cell r="D4126">
            <v>6145</v>
          </cell>
          <cell r="F4126">
            <v>201.28</v>
          </cell>
        </row>
        <row r="4127">
          <cell r="A4127">
            <v>1</v>
          </cell>
          <cell r="B4127">
            <v>18</v>
          </cell>
          <cell r="C4127">
            <v>20</v>
          </cell>
          <cell r="D4127">
            <v>6150</v>
          </cell>
          <cell r="F4127">
            <v>0</v>
          </cell>
        </row>
        <row r="4128">
          <cell r="A4128">
            <v>1</v>
          </cell>
          <cell r="B4128">
            <v>18</v>
          </cell>
          <cell r="C4128">
            <v>20</v>
          </cell>
          <cell r="D4128">
            <v>6160</v>
          </cell>
          <cell r="F4128">
            <v>0</v>
          </cell>
        </row>
        <row r="4129">
          <cell r="A4129">
            <v>1</v>
          </cell>
          <cell r="B4129">
            <v>18</v>
          </cell>
          <cell r="C4129">
            <v>30</v>
          </cell>
          <cell r="D4129">
            <v>6010</v>
          </cell>
          <cell r="F4129">
            <v>4605.0200000000004</v>
          </cell>
        </row>
        <row r="4130">
          <cell r="A4130">
            <v>1</v>
          </cell>
          <cell r="B4130">
            <v>18</v>
          </cell>
          <cell r="C4130">
            <v>30</v>
          </cell>
          <cell r="D4130">
            <v>6015</v>
          </cell>
          <cell r="F4130">
            <v>0</v>
          </cell>
        </row>
        <row r="4131">
          <cell r="A4131">
            <v>1</v>
          </cell>
          <cell r="B4131">
            <v>18</v>
          </cell>
          <cell r="C4131">
            <v>30</v>
          </cell>
          <cell r="D4131">
            <v>6020</v>
          </cell>
          <cell r="F4131">
            <v>9.6999999999999993</v>
          </cell>
        </row>
        <row r="4132">
          <cell r="A4132">
            <v>1</v>
          </cell>
          <cell r="B4132">
            <v>18</v>
          </cell>
          <cell r="C4132">
            <v>30</v>
          </cell>
          <cell r="D4132">
            <v>6025</v>
          </cell>
          <cell r="F4132">
            <v>335.52</v>
          </cell>
        </row>
        <row r="4133">
          <cell r="A4133">
            <v>1</v>
          </cell>
          <cell r="B4133">
            <v>18</v>
          </cell>
          <cell r="C4133">
            <v>30</v>
          </cell>
          <cell r="D4133">
            <v>6030</v>
          </cell>
          <cell r="F4133">
            <v>67.989999999999995</v>
          </cell>
        </row>
        <row r="4134">
          <cell r="A4134">
            <v>1</v>
          </cell>
          <cell r="B4134">
            <v>18</v>
          </cell>
          <cell r="C4134">
            <v>30</v>
          </cell>
          <cell r="D4134">
            <v>6035</v>
          </cell>
          <cell r="F4134">
            <v>0</v>
          </cell>
        </row>
        <row r="4135">
          <cell r="A4135">
            <v>1</v>
          </cell>
          <cell r="B4135">
            <v>18</v>
          </cell>
          <cell r="C4135">
            <v>30</v>
          </cell>
          <cell r="D4135">
            <v>6040</v>
          </cell>
          <cell r="F4135">
            <v>0</v>
          </cell>
        </row>
        <row r="4136">
          <cell r="A4136">
            <v>1</v>
          </cell>
          <cell r="B4136">
            <v>18</v>
          </cell>
          <cell r="C4136">
            <v>30</v>
          </cell>
          <cell r="D4136">
            <v>6045</v>
          </cell>
          <cell r="F4136">
            <v>0</v>
          </cell>
        </row>
        <row r="4137">
          <cell r="A4137">
            <v>1</v>
          </cell>
          <cell r="B4137">
            <v>18</v>
          </cell>
          <cell r="C4137">
            <v>30</v>
          </cell>
          <cell r="D4137">
            <v>6050</v>
          </cell>
          <cell r="F4137">
            <v>0</v>
          </cell>
        </row>
        <row r="4138">
          <cell r="A4138">
            <v>1</v>
          </cell>
          <cell r="B4138">
            <v>18</v>
          </cell>
          <cell r="C4138">
            <v>30</v>
          </cell>
          <cell r="D4138">
            <v>6055</v>
          </cell>
          <cell r="F4138">
            <v>0</v>
          </cell>
        </row>
        <row r="4139">
          <cell r="A4139">
            <v>1</v>
          </cell>
          <cell r="B4139">
            <v>18</v>
          </cell>
          <cell r="C4139">
            <v>30</v>
          </cell>
          <cell r="D4139">
            <v>6060</v>
          </cell>
          <cell r="F4139">
            <v>0</v>
          </cell>
        </row>
        <row r="4140">
          <cell r="A4140">
            <v>1</v>
          </cell>
          <cell r="B4140">
            <v>18</v>
          </cell>
          <cell r="C4140">
            <v>30</v>
          </cell>
          <cell r="D4140">
            <v>6065</v>
          </cell>
          <cell r="F4140">
            <v>0</v>
          </cell>
        </row>
        <row r="4141">
          <cell r="A4141">
            <v>1</v>
          </cell>
          <cell r="B4141">
            <v>18</v>
          </cell>
          <cell r="C4141">
            <v>30</v>
          </cell>
          <cell r="D4141">
            <v>6070</v>
          </cell>
          <cell r="F4141">
            <v>0</v>
          </cell>
        </row>
        <row r="4142">
          <cell r="A4142">
            <v>1</v>
          </cell>
          <cell r="B4142">
            <v>18</v>
          </cell>
          <cell r="C4142">
            <v>30</v>
          </cell>
          <cell r="D4142">
            <v>6075</v>
          </cell>
          <cell r="F4142">
            <v>0</v>
          </cell>
        </row>
        <row r="4143">
          <cell r="A4143">
            <v>1</v>
          </cell>
          <cell r="B4143">
            <v>18</v>
          </cell>
          <cell r="C4143">
            <v>30</v>
          </cell>
          <cell r="D4143">
            <v>6080</v>
          </cell>
          <cell r="F4143">
            <v>0</v>
          </cell>
        </row>
        <row r="4144">
          <cell r="A4144">
            <v>1</v>
          </cell>
          <cell r="B4144">
            <v>18</v>
          </cell>
          <cell r="C4144">
            <v>30</v>
          </cell>
          <cell r="D4144">
            <v>6085</v>
          </cell>
          <cell r="F4144">
            <v>0</v>
          </cell>
        </row>
        <row r="4145">
          <cell r="A4145">
            <v>1</v>
          </cell>
          <cell r="B4145">
            <v>18</v>
          </cell>
          <cell r="C4145">
            <v>30</v>
          </cell>
          <cell r="D4145">
            <v>6090</v>
          </cell>
          <cell r="F4145">
            <v>0</v>
          </cell>
        </row>
        <row r="4146">
          <cell r="A4146">
            <v>1</v>
          </cell>
          <cell r="B4146">
            <v>18</v>
          </cell>
          <cell r="C4146">
            <v>30</v>
          </cell>
          <cell r="D4146">
            <v>6095</v>
          </cell>
          <cell r="F4146">
            <v>0</v>
          </cell>
        </row>
        <row r="4147">
          <cell r="A4147">
            <v>1</v>
          </cell>
          <cell r="B4147">
            <v>18</v>
          </cell>
          <cell r="C4147">
            <v>30</v>
          </cell>
          <cell r="D4147">
            <v>6100</v>
          </cell>
          <cell r="F4147">
            <v>38.19</v>
          </cell>
        </row>
        <row r="4148">
          <cell r="A4148">
            <v>1</v>
          </cell>
          <cell r="B4148">
            <v>18</v>
          </cell>
          <cell r="C4148">
            <v>30</v>
          </cell>
          <cell r="D4148">
            <v>6105</v>
          </cell>
          <cell r="F4148">
            <v>0</v>
          </cell>
        </row>
        <row r="4149">
          <cell r="A4149">
            <v>1</v>
          </cell>
          <cell r="B4149">
            <v>18</v>
          </cell>
          <cell r="C4149">
            <v>30</v>
          </cell>
          <cell r="D4149">
            <v>6110</v>
          </cell>
          <cell r="F4149">
            <v>0</v>
          </cell>
        </row>
        <row r="4150">
          <cell r="A4150">
            <v>1</v>
          </cell>
          <cell r="B4150">
            <v>18</v>
          </cell>
          <cell r="C4150">
            <v>30</v>
          </cell>
          <cell r="D4150">
            <v>6115</v>
          </cell>
          <cell r="F4150">
            <v>0</v>
          </cell>
        </row>
        <row r="4151">
          <cell r="A4151">
            <v>1</v>
          </cell>
          <cell r="B4151">
            <v>18</v>
          </cell>
          <cell r="C4151">
            <v>30</v>
          </cell>
          <cell r="D4151">
            <v>6120</v>
          </cell>
          <cell r="F4151">
            <v>0</v>
          </cell>
        </row>
        <row r="4152">
          <cell r="A4152">
            <v>1</v>
          </cell>
          <cell r="B4152">
            <v>18</v>
          </cell>
          <cell r="C4152">
            <v>30</v>
          </cell>
          <cell r="D4152">
            <v>6125</v>
          </cell>
          <cell r="F4152">
            <v>0</v>
          </cell>
        </row>
        <row r="4153">
          <cell r="A4153">
            <v>1</v>
          </cell>
          <cell r="B4153">
            <v>18</v>
          </cell>
          <cell r="C4153">
            <v>30</v>
          </cell>
          <cell r="D4153">
            <v>6130</v>
          </cell>
          <cell r="F4153">
            <v>0</v>
          </cell>
        </row>
        <row r="4154">
          <cell r="A4154">
            <v>1</v>
          </cell>
          <cell r="B4154">
            <v>18</v>
          </cell>
          <cell r="C4154">
            <v>30</v>
          </cell>
          <cell r="D4154">
            <v>6135</v>
          </cell>
          <cell r="F4154">
            <v>0</v>
          </cell>
        </row>
        <row r="4155">
          <cell r="A4155">
            <v>1</v>
          </cell>
          <cell r="B4155">
            <v>18</v>
          </cell>
          <cell r="C4155">
            <v>30</v>
          </cell>
          <cell r="D4155">
            <v>6140</v>
          </cell>
          <cell r="F4155">
            <v>0</v>
          </cell>
        </row>
        <row r="4156">
          <cell r="A4156">
            <v>1</v>
          </cell>
          <cell r="B4156">
            <v>18</v>
          </cell>
          <cell r="C4156">
            <v>30</v>
          </cell>
          <cell r="D4156">
            <v>6145</v>
          </cell>
          <cell r="F4156">
            <v>0</v>
          </cell>
        </row>
        <row r="4157">
          <cell r="A4157">
            <v>1</v>
          </cell>
          <cell r="B4157">
            <v>18</v>
          </cell>
          <cell r="C4157">
            <v>30</v>
          </cell>
          <cell r="D4157">
            <v>6150</v>
          </cell>
          <cell r="F4157">
            <v>0</v>
          </cell>
        </row>
        <row r="4158">
          <cell r="A4158">
            <v>1</v>
          </cell>
          <cell r="B4158">
            <v>18</v>
          </cell>
          <cell r="C4158">
            <v>40</v>
          </cell>
          <cell r="D4158">
            <v>6010</v>
          </cell>
          <cell r="F4158">
            <v>0</v>
          </cell>
        </row>
        <row r="4159">
          <cell r="A4159">
            <v>1</v>
          </cell>
          <cell r="B4159">
            <v>18</v>
          </cell>
          <cell r="C4159">
            <v>40</v>
          </cell>
          <cell r="D4159">
            <v>6015</v>
          </cell>
          <cell r="F4159">
            <v>9540.43</v>
          </cell>
        </row>
        <row r="4160">
          <cell r="A4160">
            <v>1</v>
          </cell>
          <cell r="B4160">
            <v>18</v>
          </cell>
          <cell r="C4160">
            <v>40</v>
          </cell>
          <cell r="D4160">
            <v>6020</v>
          </cell>
          <cell r="F4160">
            <v>0</v>
          </cell>
        </row>
        <row r="4161">
          <cell r="A4161">
            <v>1</v>
          </cell>
          <cell r="B4161">
            <v>18</v>
          </cell>
          <cell r="C4161">
            <v>40</v>
          </cell>
          <cell r="D4161">
            <v>6025</v>
          </cell>
          <cell r="F4161">
            <v>1377.17</v>
          </cell>
        </row>
        <row r="4162">
          <cell r="A4162">
            <v>1</v>
          </cell>
          <cell r="B4162">
            <v>18</v>
          </cell>
          <cell r="C4162">
            <v>40</v>
          </cell>
          <cell r="D4162">
            <v>6030</v>
          </cell>
          <cell r="F4162">
            <v>986.32</v>
          </cell>
        </row>
        <row r="4163">
          <cell r="A4163">
            <v>1</v>
          </cell>
          <cell r="B4163">
            <v>18</v>
          </cell>
          <cell r="C4163">
            <v>40</v>
          </cell>
          <cell r="D4163">
            <v>6035</v>
          </cell>
          <cell r="F4163">
            <v>0</v>
          </cell>
        </row>
        <row r="4164">
          <cell r="A4164">
            <v>1</v>
          </cell>
          <cell r="B4164">
            <v>18</v>
          </cell>
          <cell r="C4164">
            <v>40</v>
          </cell>
          <cell r="D4164">
            <v>6040</v>
          </cell>
          <cell r="F4164">
            <v>0</v>
          </cell>
        </row>
        <row r="4165">
          <cell r="A4165">
            <v>1</v>
          </cell>
          <cell r="B4165">
            <v>18</v>
          </cell>
          <cell r="C4165">
            <v>40</v>
          </cell>
          <cell r="D4165">
            <v>6045</v>
          </cell>
          <cell r="F4165">
            <v>0</v>
          </cell>
        </row>
        <row r="4166">
          <cell r="A4166">
            <v>1</v>
          </cell>
          <cell r="B4166">
            <v>18</v>
          </cell>
          <cell r="C4166">
            <v>40</v>
          </cell>
          <cell r="D4166">
            <v>6050</v>
          </cell>
          <cell r="F4166">
            <v>0</v>
          </cell>
        </row>
        <row r="4167">
          <cell r="A4167">
            <v>1</v>
          </cell>
          <cell r="B4167">
            <v>18</v>
          </cell>
          <cell r="C4167">
            <v>40</v>
          </cell>
          <cell r="D4167">
            <v>6055</v>
          </cell>
          <cell r="F4167">
            <v>0</v>
          </cell>
        </row>
        <row r="4168">
          <cell r="A4168">
            <v>1</v>
          </cell>
          <cell r="B4168">
            <v>18</v>
          </cell>
          <cell r="C4168">
            <v>40</v>
          </cell>
          <cell r="D4168">
            <v>6060</v>
          </cell>
          <cell r="F4168">
            <v>0</v>
          </cell>
        </row>
        <row r="4169">
          <cell r="A4169">
            <v>1</v>
          </cell>
          <cell r="B4169">
            <v>18</v>
          </cell>
          <cell r="C4169">
            <v>40</v>
          </cell>
          <cell r="D4169">
            <v>6065</v>
          </cell>
          <cell r="F4169">
            <v>0</v>
          </cell>
        </row>
        <row r="4170">
          <cell r="A4170">
            <v>1</v>
          </cell>
          <cell r="B4170">
            <v>18</v>
          </cell>
          <cell r="C4170">
            <v>40</v>
          </cell>
          <cell r="D4170">
            <v>6070</v>
          </cell>
          <cell r="F4170">
            <v>0</v>
          </cell>
        </row>
        <row r="4171">
          <cell r="A4171">
            <v>1</v>
          </cell>
          <cell r="B4171">
            <v>18</v>
          </cell>
          <cell r="C4171">
            <v>40</v>
          </cell>
          <cell r="D4171">
            <v>6075</v>
          </cell>
          <cell r="F4171">
            <v>0</v>
          </cell>
        </row>
        <row r="4172">
          <cell r="A4172">
            <v>1</v>
          </cell>
          <cell r="B4172">
            <v>18</v>
          </cell>
          <cell r="C4172">
            <v>40</v>
          </cell>
          <cell r="D4172">
            <v>6080</v>
          </cell>
          <cell r="F4172">
            <v>0</v>
          </cell>
        </row>
        <row r="4173">
          <cell r="A4173">
            <v>1</v>
          </cell>
          <cell r="B4173">
            <v>18</v>
          </cell>
          <cell r="C4173">
            <v>40</v>
          </cell>
          <cell r="D4173">
            <v>6085</v>
          </cell>
          <cell r="F4173">
            <v>0</v>
          </cell>
        </row>
        <row r="4174">
          <cell r="A4174">
            <v>1</v>
          </cell>
          <cell r="B4174">
            <v>18</v>
          </cell>
          <cell r="C4174">
            <v>40</v>
          </cell>
          <cell r="D4174">
            <v>6090</v>
          </cell>
          <cell r="F4174">
            <v>0</v>
          </cell>
        </row>
        <row r="4175">
          <cell r="A4175">
            <v>1</v>
          </cell>
          <cell r="B4175">
            <v>18</v>
          </cell>
          <cell r="C4175">
            <v>40</v>
          </cell>
          <cell r="D4175">
            <v>6095</v>
          </cell>
          <cell r="F4175">
            <v>0</v>
          </cell>
        </row>
        <row r="4176">
          <cell r="A4176">
            <v>1</v>
          </cell>
          <cell r="B4176">
            <v>18</v>
          </cell>
          <cell r="C4176">
            <v>40</v>
          </cell>
          <cell r="D4176">
            <v>6100</v>
          </cell>
          <cell r="F4176">
            <v>0</v>
          </cell>
        </row>
        <row r="4177">
          <cell r="A4177">
            <v>1</v>
          </cell>
          <cell r="B4177">
            <v>18</v>
          </cell>
          <cell r="C4177">
            <v>40</v>
          </cell>
          <cell r="D4177">
            <v>6105</v>
          </cell>
          <cell r="F4177">
            <v>262.35000000000002</v>
          </cell>
        </row>
        <row r="4178">
          <cell r="A4178">
            <v>1</v>
          </cell>
          <cell r="B4178">
            <v>18</v>
          </cell>
          <cell r="C4178">
            <v>40</v>
          </cell>
          <cell r="D4178">
            <v>6110</v>
          </cell>
          <cell r="F4178">
            <v>0</v>
          </cell>
        </row>
        <row r="4179">
          <cell r="A4179">
            <v>1</v>
          </cell>
          <cell r="B4179">
            <v>18</v>
          </cell>
          <cell r="C4179">
            <v>40</v>
          </cell>
          <cell r="D4179">
            <v>6110</v>
          </cell>
          <cell r="F4179">
            <v>0</v>
          </cell>
        </row>
        <row r="4180">
          <cell r="A4180">
            <v>1</v>
          </cell>
          <cell r="B4180">
            <v>18</v>
          </cell>
          <cell r="C4180">
            <v>40</v>
          </cell>
          <cell r="D4180">
            <v>6110</v>
          </cell>
          <cell r="F4180">
            <v>0</v>
          </cell>
        </row>
        <row r="4181">
          <cell r="A4181">
            <v>1</v>
          </cell>
          <cell r="B4181">
            <v>18</v>
          </cell>
          <cell r="C4181">
            <v>40</v>
          </cell>
          <cell r="D4181">
            <v>6110</v>
          </cell>
          <cell r="F4181">
            <v>0</v>
          </cell>
        </row>
        <row r="4182">
          <cell r="A4182">
            <v>1</v>
          </cell>
          <cell r="B4182">
            <v>18</v>
          </cell>
          <cell r="C4182">
            <v>40</v>
          </cell>
          <cell r="D4182">
            <v>6110</v>
          </cell>
          <cell r="F4182">
            <v>0</v>
          </cell>
        </row>
        <row r="4183">
          <cell r="A4183">
            <v>1</v>
          </cell>
          <cell r="B4183">
            <v>18</v>
          </cell>
          <cell r="C4183">
            <v>40</v>
          </cell>
          <cell r="D4183">
            <v>6110</v>
          </cell>
          <cell r="F4183">
            <v>0</v>
          </cell>
        </row>
        <row r="4184">
          <cell r="A4184">
            <v>1</v>
          </cell>
          <cell r="B4184">
            <v>18</v>
          </cell>
          <cell r="C4184">
            <v>40</v>
          </cell>
          <cell r="D4184">
            <v>6115</v>
          </cell>
          <cell r="F4184">
            <v>0</v>
          </cell>
        </row>
        <row r="4185">
          <cell r="A4185">
            <v>1</v>
          </cell>
          <cell r="B4185">
            <v>18</v>
          </cell>
          <cell r="C4185">
            <v>40</v>
          </cell>
          <cell r="D4185">
            <v>6120</v>
          </cell>
          <cell r="F4185">
            <v>0</v>
          </cell>
        </row>
        <row r="4186">
          <cell r="A4186">
            <v>1</v>
          </cell>
          <cell r="B4186">
            <v>18</v>
          </cell>
          <cell r="C4186">
            <v>40</v>
          </cell>
          <cell r="D4186">
            <v>6125</v>
          </cell>
          <cell r="F4186">
            <v>0</v>
          </cell>
        </row>
        <row r="4187">
          <cell r="A4187">
            <v>1</v>
          </cell>
          <cell r="B4187">
            <v>18</v>
          </cell>
          <cell r="C4187">
            <v>40</v>
          </cell>
          <cell r="D4187">
            <v>6130</v>
          </cell>
          <cell r="F4187">
            <v>0</v>
          </cell>
        </row>
        <row r="4188">
          <cell r="A4188">
            <v>1</v>
          </cell>
          <cell r="B4188">
            <v>18</v>
          </cell>
          <cell r="C4188">
            <v>40</v>
          </cell>
          <cell r="D4188">
            <v>6135</v>
          </cell>
          <cell r="F4188">
            <v>0</v>
          </cell>
        </row>
        <row r="4189">
          <cell r="A4189">
            <v>1</v>
          </cell>
          <cell r="B4189">
            <v>18</v>
          </cell>
          <cell r="C4189">
            <v>40</v>
          </cell>
          <cell r="D4189">
            <v>6140</v>
          </cell>
          <cell r="F4189">
            <v>0</v>
          </cell>
        </row>
        <row r="4190">
          <cell r="A4190">
            <v>1</v>
          </cell>
          <cell r="B4190">
            <v>18</v>
          </cell>
          <cell r="C4190">
            <v>40</v>
          </cell>
          <cell r="D4190">
            <v>6145</v>
          </cell>
          <cell r="F4190">
            <v>0</v>
          </cell>
        </row>
        <row r="4191">
          <cell r="A4191">
            <v>1</v>
          </cell>
          <cell r="B4191">
            <v>18</v>
          </cell>
          <cell r="C4191">
            <v>40</v>
          </cell>
          <cell r="D4191">
            <v>6150</v>
          </cell>
          <cell r="F4191">
            <v>0</v>
          </cell>
        </row>
        <row r="4192">
          <cell r="A4192">
            <v>1</v>
          </cell>
          <cell r="B4192">
            <v>18</v>
          </cell>
          <cell r="C4192">
            <v>50</v>
          </cell>
          <cell r="D4192">
            <v>6010</v>
          </cell>
          <cell r="F4192">
            <v>0</v>
          </cell>
        </row>
        <row r="4193">
          <cell r="A4193">
            <v>1</v>
          </cell>
          <cell r="B4193">
            <v>18</v>
          </cell>
          <cell r="C4193">
            <v>50</v>
          </cell>
          <cell r="D4193">
            <v>6015</v>
          </cell>
          <cell r="F4193">
            <v>0</v>
          </cell>
        </row>
        <row r="4194">
          <cell r="A4194">
            <v>1</v>
          </cell>
          <cell r="B4194">
            <v>18</v>
          </cell>
          <cell r="C4194">
            <v>50</v>
          </cell>
          <cell r="D4194">
            <v>6020</v>
          </cell>
          <cell r="F4194">
            <v>0</v>
          </cell>
        </row>
        <row r="4195">
          <cell r="A4195">
            <v>1</v>
          </cell>
          <cell r="B4195">
            <v>18</v>
          </cell>
          <cell r="C4195">
            <v>50</v>
          </cell>
          <cell r="D4195">
            <v>6025</v>
          </cell>
          <cell r="F4195">
            <v>0</v>
          </cell>
        </row>
        <row r="4196">
          <cell r="A4196">
            <v>1</v>
          </cell>
          <cell r="B4196">
            <v>18</v>
          </cell>
          <cell r="C4196">
            <v>50</v>
          </cell>
          <cell r="D4196">
            <v>6030</v>
          </cell>
          <cell r="F4196">
            <v>0</v>
          </cell>
        </row>
        <row r="4197">
          <cell r="A4197">
            <v>1</v>
          </cell>
          <cell r="B4197">
            <v>18</v>
          </cell>
          <cell r="C4197">
            <v>50</v>
          </cell>
          <cell r="D4197">
            <v>6035</v>
          </cell>
          <cell r="F4197">
            <v>0</v>
          </cell>
        </row>
        <row r="4198">
          <cell r="A4198">
            <v>1</v>
          </cell>
          <cell r="B4198">
            <v>18</v>
          </cell>
          <cell r="C4198">
            <v>50</v>
          </cell>
          <cell r="D4198">
            <v>6040</v>
          </cell>
          <cell r="F4198">
            <v>0</v>
          </cell>
        </row>
        <row r="4199">
          <cell r="A4199">
            <v>1</v>
          </cell>
          <cell r="B4199">
            <v>18</v>
          </cell>
          <cell r="C4199">
            <v>50</v>
          </cell>
          <cell r="D4199">
            <v>6045</v>
          </cell>
          <cell r="F4199">
            <v>0</v>
          </cell>
        </row>
        <row r="4200">
          <cell r="A4200">
            <v>1</v>
          </cell>
          <cell r="B4200">
            <v>18</v>
          </cell>
          <cell r="C4200">
            <v>50</v>
          </cell>
          <cell r="D4200">
            <v>6050</v>
          </cell>
          <cell r="F4200">
            <v>0</v>
          </cell>
        </row>
        <row r="4201">
          <cell r="A4201">
            <v>1</v>
          </cell>
          <cell r="B4201">
            <v>18</v>
          </cell>
          <cell r="C4201">
            <v>50</v>
          </cell>
          <cell r="D4201">
            <v>6055</v>
          </cell>
          <cell r="F4201">
            <v>0</v>
          </cell>
        </row>
        <row r="4202">
          <cell r="A4202">
            <v>1</v>
          </cell>
          <cell r="B4202">
            <v>18</v>
          </cell>
          <cell r="C4202">
            <v>50</v>
          </cell>
          <cell r="D4202">
            <v>6060</v>
          </cell>
          <cell r="F4202">
            <v>0</v>
          </cell>
        </row>
        <row r="4203">
          <cell r="A4203">
            <v>1</v>
          </cell>
          <cell r="B4203">
            <v>18</v>
          </cell>
          <cell r="C4203">
            <v>50</v>
          </cell>
          <cell r="D4203">
            <v>6065</v>
          </cell>
          <cell r="F4203">
            <v>0</v>
          </cell>
        </row>
        <row r="4204">
          <cell r="A4204">
            <v>1</v>
          </cell>
          <cell r="B4204">
            <v>18</v>
          </cell>
          <cell r="C4204">
            <v>50</v>
          </cell>
          <cell r="D4204">
            <v>6070</v>
          </cell>
          <cell r="F4204">
            <v>0</v>
          </cell>
        </row>
        <row r="4205">
          <cell r="A4205">
            <v>1</v>
          </cell>
          <cell r="B4205">
            <v>18</v>
          </cell>
          <cell r="C4205">
            <v>50</v>
          </cell>
          <cell r="D4205">
            <v>6075</v>
          </cell>
          <cell r="F4205">
            <v>0</v>
          </cell>
        </row>
        <row r="4206">
          <cell r="A4206">
            <v>1</v>
          </cell>
          <cell r="B4206">
            <v>18</v>
          </cell>
          <cell r="C4206">
            <v>50</v>
          </cell>
          <cell r="D4206">
            <v>6080</v>
          </cell>
          <cell r="F4206">
            <v>0</v>
          </cell>
        </row>
        <row r="4207">
          <cell r="A4207">
            <v>1</v>
          </cell>
          <cell r="B4207">
            <v>18</v>
          </cell>
          <cell r="C4207">
            <v>50</v>
          </cell>
          <cell r="D4207">
            <v>6085</v>
          </cell>
          <cell r="F4207">
            <v>0</v>
          </cell>
        </row>
        <row r="4208">
          <cell r="A4208">
            <v>1</v>
          </cell>
          <cell r="B4208">
            <v>18</v>
          </cell>
          <cell r="C4208">
            <v>50</v>
          </cell>
          <cell r="D4208">
            <v>6090</v>
          </cell>
          <cell r="F4208">
            <v>0</v>
          </cell>
        </row>
        <row r="4209">
          <cell r="A4209">
            <v>1</v>
          </cell>
          <cell r="B4209">
            <v>18</v>
          </cell>
          <cell r="C4209">
            <v>50</v>
          </cell>
          <cell r="D4209">
            <v>6095</v>
          </cell>
          <cell r="F4209">
            <v>0</v>
          </cell>
        </row>
        <row r="4210">
          <cell r="A4210">
            <v>1</v>
          </cell>
          <cell r="B4210">
            <v>18</v>
          </cell>
          <cell r="C4210">
            <v>50</v>
          </cell>
          <cell r="D4210">
            <v>6100</v>
          </cell>
          <cell r="F4210">
            <v>0</v>
          </cell>
        </row>
        <row r="4211">
          <cell r="A4211">
            <v>1</v>
          </cell>
          <cell r="B4211">
            <v>18</v>
          </cell>
          <cell r="C4211">
            <v>50</v>
          </cell>
          <cell r="D4211">
            <v>6105</v>
          </cell>
          <cell r="F4211">
            <v>0</v>
          </cell>
        </row>
        <row r="4212">
          <cell r="A4212">
            <v>1</v>
          </cell>
          <cell r="B4212">
            <v>18</v>
          </cell>
          <cell r="C4212">
            <v>50</v>
          </cell>
          <cell r="D4212">
            <v>6110</v>
          </cell>
          <cell r="F4212">
            <v>0</v>
          </cell>
        </row>
        <row r="4213">
          <cell r="A4213">
            <v>1</v>
          </cell>
          <cell r="B4213">
            <v>18</v>
          </cell>
          <cell r="C4213">
            <v>50</v>
          </cell>
          <cell r="D4213">
            <v>6115</v>
          </cell>
          <cell r="F4213">
            <v>0</v>
          </cell>
        </row>
        <row r="4214">
          <cell r="A4214">
            <v>1</v>
          </cell>
          <cell r="B4214">
            <v>18</v>
          </cell>
          <cell r="C4214">
            <v>50</v>
          </cell>
          <cell r="D4214">
            <v>6120</v>
          </cell>
          <cell r="F4214">
            <v>0</v>
          </cell>
        </row>
        <row r="4215">
          <cell r="A4215">
            <v>1</v>
          </cell>
          <cell r="B4215">
            <v>18</v>
          </cell>
          <cell r="C4215">
            <v>50</v>
          </cell>
          <cell r="D4215">
            <v>6125</v>
          </cell>
          <cell r="F4215">
            <v>0</v>
          </cell>
        </row>
        <row r="4216">
          <cell r="A4216">
            <v>1</v>
          </cell>
          <cell r="B4216">
            <v>18</v>
          </cell>
          <cell r="C4216">
            <v>50</v>
          </cell>
          <cell r="D4216">
            <v>6130</v>
          </cell>
          <cell r="F4216">
            <v>0</v>
          </cell>
        </row>
        <row r="4217">
          <cell r="A4217">
            <v>1</v>
          </cell>
          <cell r="B4217">
            <v>18</v>
          </cell>
          <cell r="C4217">
            <v>50</v>
          </cell>
          <cell r="D4217">
            <v>6135</v>
          </cell>
          <cell r="F4217">
            <v>0</v>
          </cell>
        </row>
        <row r="4218">
          <cell r="A4218">
            <v>1</v>
          </cell>
          <cell r="B4218">
            <v>18</v>
          </cell>
          <cell r="C4218">
            <v>50</v>
          </cell>
          <cell r="D4218">
            <v>6140</v>
          </cell>
          <cell r="F4218">
            <v>0</v>
          </cell>
        </row>
        <row r="4219">
          <cell r="A4219">
            <v>1</v>
          </cell>
          <cell r="B4219">
            <v>18</v>
          </cell>
          <cell r="C4219">
            <v>50</v>
          </cell>
          <cell r="D4219">
            <v>6145</v>
          </cell>
          <cell r="F4219">
            <v>0</v>
          </cell>
        </row>
        <row r="4220">
          <cell r="A4220">
            <v>1</v>
          </cell>
          <cell r="B4220">
            <v>18</v>
          </cell>
          <cell r="C4220">
            <v>50</v>
          </cell>
          <cell r="D4220">
            <v>6150</v>
          </cell>
          <cell r="F4220">
            <v>0</v>
          </cell>
        </row>
        <row r="4221">
          <cell r="A4221">
            <v>1</v>
          </cell>
          <cell r="B4221">
            <v>19</v>
          </cell>
          <cell r="C4221">
            <v>0</v>
          </cell>
          <cell r="D4221">
            <v>1032</v>
          </cell>
          <cell r="F4221">
            <v>0</v>
          </cell>
        </row>
        <row r="4222">
          <cell r="A4222">
            <v>1</v>
          </cell>
          <cell r="B4222">
            <v>19</v>
          </cell>
          <cell r="C4222">
            <v>0</v>
          </cell>
          <cell r="D4222">
            <v>1050</v>
          </cell>
          <cell r="F4222">
            <v>36846.160000000003</v>
          </cell>
        </row>
        <row r="4223">
          <cell r="A4223">
            <v>1</v>
          </cell>
          <cell r="B4223">
            <v>19</v>
          </cell>
          <cell r="C4223">
            <v>0</v>
          </cell>
          <cell r="D4223">
            <v>1050</v>
          </cell>
          <cell r="F4223">
            <v>0</v>
          </cell>
        </row>
        <row r="4224">
          <cell r="A4224">
            <v>1</v>
          </cell>
          <cell r="B4224">
            <v>19</v>
          </cell>
          <cell r="C4224">
            <v>0</v>
          </cell>
          <cell r="D4224">
            <v>1051</v>
          </cell>
          <cell r="F4224">
            <v>44.29</v>
          </cell>
        </row>
        <row r="4225">
          <cell r="A4225">
            <v>1</v>
          </cell>
          <cell r="B4225">
            <v>19</v>
          </cell>
          <cell r="C4225">
            <v>0</v>
          </cell>
          <cell r="D4225">
            <v>1052</v>
          </cell>
          <cell r="F4225">
            <v>0</v>
          </cell>
        </row>
        <row r="4226">
          <cell r="A4226">
            <v>1</v>
          </cell>
          <cell r="B4226">
            <v>19</v>
          </cell>
          <cell r="C4226">
            <v>0</v>
          </cell>
          <cell r="D4226">
            <v>1052</v>
          </cell>
          <cell r="F4226">
            <v>0</v>
          </cell>
        </row>
        <row r="4227">
          <cell r="A4227">
            <v>1</v>
          </cell>
          <cell r="B4227">
            <v>19</v>
          </cell>
          <cell r="C4227">
            <v>0</v>
          </cell>
          <cell r="D4227">
            <v>1052</v>
          </cell>
          <cell r="F4227">
            <v>0</v>
          </cell>
        </row>
        <row r="4228">
          <cell r="A4228">
            <v>1</v>
          </cell>
          <cell r="B4228">
            <v>19</v>
          </cell>
          <cell r="C4228">
            <v>0</v>
          </cell>
          <cell r="D4228">
            <v>1055</v>
          </cell>
          <cell r="F4228">
            <v>0</v>
          </cell>
        </row>
        <row r="4229">
          <cell r="A4229">
            <v>1</v>
          </cell>
          <cell r="B4229">
            <v>19</v>
          </cell>
          <cell r="C4229">
            <v>0</v>
          </cell>
          <cell r="D4229">
            <v>1060</v>
          </cell>
          <cell r="F4229">
            <v>56673.34</v>
          </cell>
        </row>
        <row r="4230">
          <cell r="A4230">
            <v>1</v>
          </cell>
          <cell r="B4230">
            <v>19</v>
          </cell>
          <cell r="C4230">
            <v>0</v>
          </cell>
          <cell r="D4230">
            <v>1065</v>
          </cell>
          <cell r="F4230">
            <v>0</v>
          </cell>
        </row>
        <row r="4231">
          <cell r="A4231">
            <v>1</v>
          </cell>
          <cell r="B4231">
            <v>19</v>
          </cell>
          <cell r="C4231">
            <v>0</v>
          </cell>
          <cell r="D4231">
            <v>2040</v>
          </cell>
          <cell r="F4231">
            <v>0</v>
          </cell>
        </row>
        <row r="4232">
          <cell r="A4232">
            <v>1</v>
          </cell>
          <cell r="B4232">
            <v>19</v>
          </cell>
          <cell r="C4232">
            <v>0</v>
          </cell>
          <cell r="D4232">
            <v>4010</v>
          </cell>
          <cell r="F4232">
            <v>-201897.60000000001</v>
          </cell>
        </row>
        <row r="4233">
          <cell r="A4233">
            <v>1</v>
          </cell>
          <cell r="B4233">
            <v>19</v>
          </cell>
          <cell r="C4233">
            <v>0</v>
          </cell>
          <cell r="D4233">
            <v>4010</v>
          </cell>
          <cell r="F4233">
            <v>39486.26</v>
          </cell>
        </row>
        <row r="4234">
          <cell r="A4234">
            <v>1</v>
          </cell>
          <cell r="B4234">
            <v>19</v>
          </cell>
          <cell r="C4234">
            <v>0</v>
          </cell>
          <cell r="D4234">
            <v>4020</v>
          </cell>
          <cell r="F4234">
            <v>-320479.39</v>
          </cell>
        </row>
        <row r="4235">
          <cell r="A4235">
            <v>1</v>
          </cell>
          <cell r="B4235">
            <v>19</v>
          </cell>
          <cell r="C4235">
            <v>0</v>
          </cell>
          <cell r="D4235">
            <v>4020</v>
          </cell>
          <cell r="F4235">
            <v>453</v>
          </cell>
        </row>
        <row r="4236">
          <cell r="A4236">
            <v>1</v>
          </cell>
          <cell r="B4236">
            <v>19</v>
          </cell>
          <cell r="C4236">
            <v>0</v>
          </cell>
          <cell r="D4236">
            <v>4030</v>
          </cell>
          <cell r="F4236">
            <v>0.2</v>
          </cell>
        </row>
        <row r="4237">
          <cell r="A4237">
            <v>1</v>
          </cell>
          <cell r="B4237">
            <v>19</v>
          </cell>
          <cell r="C4237">
            <v>0</v>
          </cell>
          <cell r="D4237">
            <v>4040</v>
          </cell>
          <cell r="F4237">
            <v>0</v>
          </cell>
        </row>
        <row r="4238">
          <cell r="A4238">
            <v>1</v>
          </cell>
          <cell r="B4238">
            <v>19</v>
          </cell>
          <cell r="C4238">
            <v>0</v>
          </cell>
          <cell r="D4238">
            <v>4050</v>
          </cell>
          <cell r="F4238">
            <v>1592</v>
          </cell>
        </row>
        <row r="4239">
          <cell r="A4239">
            <v>1</v>
          </cell>
          <cell r="B4239">
            <v>19</v>
          </cell>
          <cell r="C4239">
            <v>0</v>
          </cell>
          <cell r="D4239">
            <v>4060</v>
          </cell>
          <cell r="F4239">
            <v>0</v>
          </cell>
        </row>
        <row r="4240">
          <cell r="A4240">
            <v>1</v>
          </cell>
          <cell r="B4240">
            <v>19</v>
          </cell>
          <cell r="C4240">
            <v>0</v>
          </cell>
          <cell r="D4240">
            <v>5010</v>
          </cell>
          <cell r="F4240">
            <v>125685.01</v>
          </cell>
        </row>
        <row r="4241">
          <cell r="A4241">
            <v>1</v>
          </cell>
          <cell r="B4241">
            <v>19</v>
          </cell>
          <cell r="C4241">
            <v>0</v>
          </cell>
          <cell r="D4241">
            <v>5011</v>
          </cell>
          <cell r="F4241">
            <v>1039.06</v>
          </cell>
        </row>
        <row r="4242">
          <cell r="A4242">
            <v>1</v>
          </cell>
          <cell r="B4242">
            <v>19</v>
          </cell>
          <cell r="C4242">
            <v>0</v>
          </cell>
          <cell r="D4242">
            <v>5011</v>
          </cell>
          <cell r="F4242">
            <v>0</v>
          </cell>
        </row>
        <row r="4243">
          <cell r="A4243">
            <v>1</v>
          </cell>
          <cell r="B4243">
            <v>19</v>
          </cell>
          <cell r="C4243">
            <v>0</v>
          </cell>
          <cell r="D4243">
            <v>5011</v>
          </cell>
          <cell r="F4243">
            <v>0</v>
          </cell>
        </row>
        <row r="4244">
          <cell r="A4244">
            <v>1</v>
          </cell>
          <cell r="B4244">
            <v>19</v>
          </cell>
          <cell r="C4244">
            <v>0</v>
          </cell>
          <cell r="D4244">
            <v>5012</v>
          </cell>
          <cell r="F4244">
            <v>0</v>
          </cell>
        </row>
        <row r="4245">
          <cell r="A4245">
            <v>1</v>
          </cell>
          <cell r="B4245">
            <v>19</v>
          </cell>
          <cell r="C4245">
            <v>0</v>
          </cell>
          <cell r="D4245">
            <v>5012</v>
          </cell>
          <cell r="F4245">
            <v>-44.28</v>
          </cell>
        </row>
        <row r="4246">
          <cell r="A4246">
            <v>1</v>
          </cell>
          <cell r="B4246">
            <v>19</v>
          </cell>
          <cell r="C4246">
            <v>0</v>
          </cell>
          <cell r="D4246">
            <v>5012</v>
          </cell>
          <cell r="F4246">
            <v>-427.45</v>
          </cell>
        </row>
        <row r="4247">
          <cell r="A4247">
            <v>1</v>
          </cell>
          <cell r="B4247">
            <v>19</v>
          </cell>
          <cell r="C4247">
            <v>0</v>
          </cell>
          <cell r="D4247">
            <v>5020</v>
          </cell>
          <cell r="F4247">
            <v>289200.34999999998</v>
          </cell>
        </row>
        <row r="4248">
          <cell r="A4248">
            <v>1</v>
          </cell>
          <cell r="B4248">
            <v>19</v>
          </cell>
          <cell r="C4248">
            <v>0</v>
          </cell>
          <cell r="D4248">
            <v>5030</v>
          </cell>
          <cell r="F4248">
            <v>6767.97</v>
          </cell>
        </row>
        <row r="4249">
          <cell r="A4249">
            <v>1</v>
          </cell>
          <cell r="B4249">
            <v>19</v>
          </cell>
          <cell r="C4249">
            <v>0</v>
          </cell>
          <cell r="D4249">
            <v>5030</v>
          </cell>
          <cell r="F4249">
            <v>0</v>
          </cell>
        </row>
        <row r="4250">
          <cell r="A4250">
            <v>1</v>
          </cell>
          <cell r="B4250">
            <v>19</v>
          </cell>
          <cell r="C4250">
            <v>0</v>
          </cell>
          <cell r="D4250">
            <v>5040</v>
          </cell>
          <cell r="F4250">
            <v>-6632.97</v>
          </cell>
        </row>
        <row r="4251">
          <cell r="A4251">
            <v>1</v>
          </cell>
          <cell r="B4251">
            <v>19</v>
          </cell>
          <cell r="C4251">
            <v>0</v>
          </cell>
          <cell r="D4251">
            <v>5050</v>
          </cell>
          <cell r="F4251">
            <v>-15731.01</v>
          </cell>
        </row>
        <row r="4252">
          <cell r="A4252">
            <v>1</v>
          </cell>
          <cell r="B4252">
            <v>19</v>
          </cell>
          <cell r="C4252">
            <v>0</v>
          </cell>
          <cell r="D4252">
            <v>7010</v>
          </cell>
          <cell r="F4252">
            <v>0</v>
          </cell>
        </row>
        <row r="4253">
          <cell r="A4253">
            <v>1</v>
          </cell>
          <cell r="B4253">
            <v>19</v>
          </cell>
          <cell r="C4253">
            <v>0</v>
          </cell>
          <cell r="D4253">
            <v>7015</v>
          </cell>
          <cell r="F4253">
            <v>0</v>
          </cell>
        </row>
        <row r="4254">
          <cell r="A4254">
            <v>1</v>
          </cell>
          <cell r="B4254">
            <v>19</v>
          </cell>
          <cell r="C4254">
            <v>0</v>
          </cell>
          <cell r="D4254">
            <v>7020</v>
          </cell>
          <cell r="F4254">
            <v>0</v>
          </cell>
        </row>
        <row r="4255">
          <cell r="A4255">
            <v>1</v>
          </cell>
          <cell r="B4255">
            <v>19</v>
          </cell>
          <cell r="C4255">
            <v>0</v>
          </cell>
          <cell r="D4255">
            <v>7025</v>
          </cell>
          <cell r="F4255">
            <v>385</v>
          </cell>
        </row>
        <row r="4256">
          <cell r="A4256">
            <v>1</v>
          </cell>
          <cell r="B4256">
            <v>19</v>
          </cell>
          <cell r="C4256">
            <v>0</v>
          </cell>
          <cell r="D4256">
            <v>7030</v>
          </cell>
          <cell r="F4256">
            <v>117.18</v>
          </cell>
        </row>
        <row r="4257">
          <cell r="A4257">
            <v>1</v>
          </cell>
          <cell r="B4257">
            <v>19</v>
          </cell>
          <cell r="C4257">
            <v>0</v>
          </cell>
          <cell r="D4257">
            <v>7035</v>
          </cell>
          <cell r="F4257">
            <v>614.15</v>
          </cell>
        </row>
        <row r="4258">
          <cell r="A4258">
            <v>1</v>
          </cell>
          <cell r="B4258">
            <v>19</v>
          </cell>
          <cell r="C4258">
            <v>0</v>
          </cell>
          <cell r="D4258">
            <v>7040</v>
          </cell>
          <cell r="F4258">
            <v>0</v>
          </cell>
        </row>
        <row r="4259">
          <cell r="A4259">
            <v>1</v>
          </cell>
          <cell r="B4259">
            <v>19</v>
          </cell>
          <cell r="C4259">
            <v>0</v>
          </cell>
          <cell r="D4259">
            <v>7045</v>
          </cell>
          <cell r="F4259">
            <v>0</v>
          </cell>
        </row>
        <row r="4260">
          <cell r="A4260">
            <v>1</v>
          </cell>
          <cell r="B4260">
            <v>19</v>
          </cell>
          <cell r="C4260">
            <v>0</v>
          </cell>
          <cell r="D4260">
            <v>7050</v>
          </cell>
          <cell r="F4260">
            <v>1528.8</v>
          </cell>
        </row>
        <row r="4261">
          <cell r="A4261">
            <v>1</v>
          </cell>
          <cell r="B4261">
            <v>19</v>
          </cell>
          <cell r="C4261">
            <v>0</v>
          </cell>
          <cell r="D4261">
            <v>7055</v>
          </cell>
          <cell r="F4261">
            <v>0</v>
          </cell>
        </row>
        <row r="4262">
          <cell r="A4262">
            <v>1</v>
          </cell>
          <cell r="B4262">
            <v>19</v>
          </cell>
          <cell r="C4262">
            <v>0</v>
          </cell>
          <cell r="D4262">
            <v>7060</v>
          </cell>
          <cell r="F4262">
            <v>1900</v>
          </cell>
        </row>
        <row r="4263">
          <cell r="A4263">
            <v>1</v>
          </cell>
          <cell r="B4263">
            <v>19</v>
          </cell>
          <cell r="C4263">
            <v>0</v>
          </cell>
          <cell r="D4263">
            <v>7065</v>
          </cell>
          <cell r="F4263">
            <v>0</v>
          </cell>
        </row>
        <row r="4264">
          <cell r="A4264">
            <v>1</v>
          </cell>
          <cell r="B4264">
            <v>19</v>
          </cell>
          <cell r="C4264">
            <v>0</v>
          </cell>
          <cell r="D4264">
            <v>7070</v>
          </cell>
          <cell r="F4264">
            <v>0</v>
          </cell>
        </row>
        <row r="4265">
          <cell r="A4265">
            <v>1</v>
          </cell>
          <cell r="B4265">
            <v>19</v>
          </cell>
          <cell r="C4265">
            <v>0</v>
          </cell>
          <cell r="D4265">
            <v>7075</v>
          </cell>
          <cell r="F4265">
            <v>0</v>
          </cell>
        </row>
        <row r="4266">
          <cell r="A4266">
            <v>1</v>
          </cell>
          <cell r="B4266">
            <v>19</v>
          </cell>
          <cell r="C4266">
            <v>0</v>
          </cell>
          <cell r="D4266">
            <v>7080</v>
          </cell>
          <cell r="F4266">
            <v>0</v>
          </cell>
        </row>
        <row r="4267">
          <cell r="A4267">
            <v>1</v>
          </cell>
          <cell r="B4267">
            <v>19</v>
          </cell>
          <cell r="C4267">
            <v>0</v>
          </cell>
          <cell r="D4267">
            <v>7085</v>
          </cell>
          <cell r="F4267">
            <v>15549</v>
          </cell>
        </row>
        <row r="4268">
          <cell r="A4268">
            <v>1</v>
          </cell>
          <cell r="B4268">
            <v>19</v>
          </cell>
          <cell r="C4268">
            <v>0</v>
          </cell>
          <cell r="D4268">
            <v>7086</v>
          </cell>
          <cell r="F4268">
            <v>0</v>
          </cell>
        </row>
        <row r="4269">
          <cell r="A4269">
            <v>1</v>
          </cell>
          <cell r="B4269">
            <v>19</v>
          </cell>
          <cell r="C4269">
            <v>0</v>
          </cell>
          <cell r="D4269">
            <v>7090</v>
          </cell>
          <cell r="F4269">
            <v>1073.69</v>
          </cell>
        </row>
        <row r="4270">
          <cell r="A4270">
            <v>1</v>
          </cell>
          <cell r="B4270">
            <v>19</v>
          </cell>
          <cell r="C4270">
            <v>0</v>
          </cell>
          <cell r="D4270">
            <v>7095</v>
          </cell>
          <cell r="F4270">
            <v>3463</v>
          </cell>
        </row>
        <row r="4271">
          <cell r="A4271">
            <v>1</v>
          </cell>
          <cell r="B4271">
            <v>19</v>
          </cell>
          <cell r="C4271">
            <v>0</v>
          </cell>
          <cell r="D4271">
            <v>7100</v>
          </cell>
          <cell r="F4271">
            <v>1284.24</v>
          </cell>
        </row>
        <row r="4272">
          <cell r="A4272">
            <v>1</v>
          </cell>
          <cell r="B4272">
            <v>19</v>
          </cell>
          <cell r="C4272">
            <v>0</v>
          </cell>
          <cell r="D4272">
            <v>7105</v>
          </cell>
          <cell r="F4272">
            <v>247.19</v>
          </cell>
        </row>
        <row r="4273">
          <cell r="A4273">
            <v>1</v>
          </cell>
          <cell r="B4273">
            <v>19</v>
          </cell>
          <cell r="C4273">
            <v>0</v>
          </cell>
          <cell r="D4273">
            <v>7110</v>
          </cell>
          <cell r="F4273">
            <v>0</v>
          </cell>
        </row>
        <row r="4274">
          <cell r="A4274">
            <v>1</v>
          </cell>
          <cell r="B4274">
            <v>19</v>
          </cell>
          <cell r="C4274">
            <v>0</v>
          </cell>
          <cell r="D4274">
            <v>7120</v>
          </cell>
          <cell r="F4274">
            <v>0</v>
          </cell>
        </row>
        <row r="4275">
          <cell r="A4275">
            <v>1</v>
          </cell>
          <cell r="B4275">
            <v>19</v>
          </cell>
          <cell r="C4275">
            <v>0</v>
          </cell>
          <cell r="D4275">
            <v>7125</v>
          </cell>
          <cell r="F4275">
            <v>0</v>
          </cell>
        </row>
        <row r="4276">
          <cell r="A4276">
            <v>1</v>
          </cell>
          <cell r="B4276">
            <v>19</v>
          </cell>
          <cell r="C4276">
            <v>0</v>
          </cell>
          <cell r="D4276">
            <v>7130</v>
          </cell>
          <cell r="F4276">
            <v>137.85</v>
          </cell>
        </row>
        <row r="4277">
          <cell r="A4277">
            <v>1</v>
          </cell>
          <cell r="B4277">
            <v>19</v>
          </cell>
          <cell r="C4277">
            <v>0</v>
          </cell>
          <cell r="D4277">
            <v>8010</v>
          </cell>
          <cell r="F4277">
            <v>16667</v>
          </cell>
        </row>
        <row r="4278">
          <cell r="A4278">
            <v>1</v>
          </cell>
          <cell r="B4278">
            <v>19</v>
          </cell>
          <cell r="C4278">
            <v>0</v>
          </cell>
          <cell r="D4278">
            <v>8020</v>
          </cell>
          <cell r="F4278">
            <v>2404</v>
          </cell>
        </row>
        <row r="4279">
          <cell r="A4279">
            <v>1</v>
          </cell>
          <cell r="B4279">
            <v>19</v>
          </cell>
          <cell r="C4279">
            <v>0</v>
          </cell>
          <cell r="D4279">
            <v>8025</v>
          </cell>
          <cell r="F4279">
            <v>0</v>
          </cell>
        </row>
        <row r="4280">
          <cell r="A4280">
            <v>1</v>
          </cell>
          <cell r="B4280">
            <v>19</v>
          </cell>
          <cell r="C4280">
            <v>0</v>
          </cell>
          <cell r="D4280">
            <v>8030</v>
          </cell>
          <cell r="F4280">
            <v>0</v>
          </cell>
        </row>
        <row r="4281">
          <cell r="A4281">
            <v>1</v>
          </cell>
          <cell r="B4281">
            <v>19</v>
          </cell>
          <cell r="C4281">
            <v>0</v>
          </cell>
          <cell r="D4281">
            <v>8040</v>
          </cell>
          <cell r="F4281">
            <v>-722.25</v>
          </cell>
        </row>
        <row r="4282">
          <cell r="A4282">
            <v>1</v>
          </cell>
          <cell r="B4282">
            <v>19</v>
          </cell>
          <cell r="C4282">
            <v>0</v>
          </cell>
          <cell r="D4282">
            <v>8050</v>
          </cell>
          <cell r="F4282">
            <v>0</v>
          </cell>
        </row>
        <row r="4283">
          <cell r="A4283">
            <v>1</v>
          </cell>
          <cell r="B4283">
            <v>19</v>
          </cell>
          <cell r="C4283">
            <v>0</v>
          </cell>
          <cell r="D4283">
            <v>8060</v>
          </cell>
          <cell r="F4283">
            <v>0</v>
          </cell>
        </row>
        <row r="4284">
          <cell r="A4284">
            <v>1</v>
          </cell>
          <cell r="B4284">
            <v>19</v>
          </cell>
          <cell r="C4284">
            <v>0</v>
          </cell>
          <cell r="D4284">
            <v>8070</v>
          </cell>
          <cell r="F4284">
            <v>4576.96</v>
          </cell>
        </row>
        <row r="4285">
          <cell r="A4285">
            <v>1</v>
          </cell>
          <cell r="B4285">
            <v>19</v>
          </cell>
          <cell r="C4285">
            <v>0</v>
          </cell>
          <cell r="D4285">
            <v>8080</v>
          </cell>
          <cell r="F4285">
            <v>0</v>
          </cell>
        </row>
        <row r="4286">
          <cell r="A4286">
            <v>1</v>
          </cell>
          <cell r="B4286">
            <v>19</v>
          </cell>
          <cell r="C4286">
            <v>0</v>
          </cell>
          <cell r="D4286">
            <v>8090</v>
          </cell>
          <cell r="F4286">
            <v>-30</v>
          </cell>
        </row>
        <row r="4287">
          <cell r="A4287">
            <v>1</v>
          </cell>
          <cell r="B4287">
            <v>19</v>
          </cell>
          <cell r="C4287">
            <v>10</v>
          </cell>
          <cell r="D4287">
            <v>6010</v>
          </cell>
          <cell r="F4287">
            <v>1460.8</v>
          </cell>
        </row>
        <row r="4288">
          <cell r="A4288">
            <v>1</v>
          </cell>
          <cell r="B4288">
            <v>19</v>
          </cell>
          <cell r="C4288">
            <v>10</v>
          </cell>
          <cell r="D4288">
            <v>6015</v>
          </cell>
          <cell r="F4288">
            <v>0</v>
          </cell>
        </row>
        <row r="4289">
          <cell r="A4289">
            <v>1</v>
          </cell>
          <cell r="B4289">
            <v>19</v>
          </cell>
          <cell r="C4289">
            <v>10</v>
          </cell>
          <cell r="D4289">
            <v>6020</v>
          </cell>
          <cell r="F4289">
            <v>0</v>
          </cell>
        </row>
        <row r="4290">
          <cell r="A4290">
            <v>1</v>
          </cell>
          <cell r="B4290">
            <v>19</v>
          </cell>
          <cell r="C4290">
            <v>10</v>
          </cell>
          <cell r="D4290">
            <v>6025</v>
          </cell>
          <cell r="F4290">
            <v>111.75</v>
          </cell>
        </row>
        <row r="4291">
          <cell r="A4291">
            <v>1</v>
          </cell>
          <cell r="B4291">
            <v>19</v>
          </cell>
          <cell r="C4291">
            <v>10</v>
          </cell>
          <cell r="D4291">
            <v>6030</v>
          </cell>
          <cell r="F4291">
            <v>0</v>
          </cell>
        </row>
        <row r="4292">
          <cell r="A4292">
            <v>1</v>
          </cell>
          <cell r="B4292">
            <v>19</v>
          </cell>
          <cell r="C4292">
            <v>10</v>
          </cell>
          <cell r="D4292">
            <v>6035</v>
          </cell>
          <cell r="F4292">
            <v>0</v>
          </cell>
        </row>
        <row r="4293">
          <cell r="A4293">
            <v>1</v>
          </cell>
          <cell r="B4293">
            <v>19</v>
          </cell>
          <cell r="C4293">
            <v>10</v>
          </cell>
          <cell r="D4293">
            <v>6040</v>
          </cell>
          <cell r="F4293">
            <v>0</v>
          </cell>
        </row>
        <row r="4294">
          <cell r="A4294">
            <v>1</v>
          </cell>
          <cell r="B4294">
            <v>19</v>
          </cell>
          <cell r="C4294">
            <v>10</v>
          </cell>
          <cell r="D4294">
            <v>6045</v>
          </cell>
          <cell r="F4294">
            <v>0</v>
          </cell>
        </row>
        <row r="4295">
          <cell r="A4295">
            <v>1</v>
          </cell>
          <cell r="B4295">
            <v>19</v>
          </cell>
          <cell r="C4295">
            <v>10</v>
          </cell>
          <cell r="D4295">
            <v>6050</v>
          </cell>
          <cell r="F4295">
            <v>409.25</v>
          </cell>
        </row>
        <row r="4296">
          <cell r="A4296">
            <v>1</v>
          </cell>
          <cell r="B4296">
            <v>19</v>
          </cell>
          <cell r="C4296">
            <v>10</v>
          </cell>
          <cell r="D4296">
            <v>6055</v>
          </cell>
          <cell r="F4296">
            <v>0</v>
          </cell>
        </row>
        <row r="4297">
          <cell r="A4297">
            <v>1</v>
          </cell>
          <cell r="B4297">
            <v>19</v>
          </cell>
          <cell r="C4297">
            <v>10</v>
          </cell>
          <cell r="D4297">
            <v>6060</v>
          </cell>
          <cell r="F4297">
            <v>0</v>
          </cell>
        </row>
        <row r="4298">
          <cell r="A4298">
            <v>1</v>
          </cell>
          <cell r="B4298">
            <v>19</v>
          </cell>
          <cell r="C4298">
            <v>10</v>
          </cell>
          <cell r="D4298">
            <v>6065</v>
          </cell>
          <cell r="F4298">
            <v>0</v>
          </cell>
        </row>
        <row r="4299">
          <cell r="A4299">
            <v>1</v>
          </cell>
          <cell r="B4299">
            <v>19</v>
          </cell>
          <cell r="C4299">
            <v>10</v>
          </cell>
          <cell r="D4299">
            <v>6070</v>
          </cell>
          <cell r="F4299">
            <v>0</v>
          </cell>
        </row>
        <row r="4300">
          <cell r="A4300">
            <v>1</v>
          </cell>
          <cell r="B4300">
            <v>19</v>
          </cell>
          <cell r="C4300">
            <v>10</v>
          </cell>
          <cell r="D4300">
            <v>6075</v>
          </cell>
          <cell r="F4300">
            <v>0</v>
          </cell>
        </row>
        <row r="4301">
          <cell r="A4301">
            <v>1</v>
          </cell>
          <cell r="B4301">
            <v>19</v>
          </cell>
          <cell r="C4301">
            <v>10</v>
          </cell>
          <cell r="D4301">
            <v>6080</v>
          </cell>
          <cell r="F4301">
            <v>0</v>
          </cell>
        </row>
        <row r="4302">
          <cell r="A4302">
            <v>1</v>
          </cell>
          <cell r="B4302">
            <v>19</v>
          </cell>
          <cell r="C4302">
            <v>10</v>
          </cell>
          <cell r="D4302">
            <v>6085</v>
          </cell>
          <cell r="F4302">
            <v>142.58000000000001</v>
          </cell>
        </row>
        <row r="4303">
          <cell r="A4303">
            <v>1</v>
          </cell>
          <cell r="B4303">
            <v>19</v>
          </cell>
          <cell r="C4303">
            <v>10</v>
          </cell>
          <cell r="D4303">
            <v>6090</v>
          </cell>
          <cell r="F4303">
            <v>0</v>
          </cell>
        </row>
        <row r="4304">
          <cell r="A4304">
            <v>1</v>
          </cell>
          <cell r="B4304">
            <v>19</v>
          </cell>
          <cell r="C4304">
            <v>10</v>
          </cell>
          <cell r="D4304">
            <v>6095</v>
          </cell>
          <cell r="F4304">
            <v>0</v>
          </cell>
        </row>
        <row r="4305">
          <cell r="A4305">
            <v>1</v>
          </cell>
          <cell r="B4305">
            <v>19</v>
          </cell>
          <cell r="C4305">
            <v>10</v>
          </cell>
          <cell r="D4305">
            <v>6100</v>
          </cell>
          <cell r="F4305">
            <v>52.28</v>
          </cell>
        </row>
        <row r="4306">
          <cell r="A4306">
            <v>1</v>
          </cell>
          <cell r="B4306">
            <v>19</v>
          </cell>
          <cell r="C4306">
            <v>10</v>
          </cell>
          <cell r="D4306">
            <v>6105</v>
          </cell>
          <cell r="F4306">
            <v>0</v>
          </cell>
        </row>
        <row r="4307">
          <cell r="A4307">
            <v>1</v>
          </cell>
          <cell r="B4307">
            <v>19</v>
          </cell>
          <cell r="C4307">
            <v>10</v>
          </cell>
          <cell r="D4307">
            <v>6110</v>
          </cell>
          <cell r="F4307">
            <v>0</v>
          </cell>
        </row>
        <row r="4308">
          <cell r="A4308">
            <v>1</v>
          </cell>
          <cell r="B4308">
            <v>19</v>
          </cell>
          <cell r="C4308">
            <v>10</v>
          </cell>
          <cell r="D4308">
            <v>6115</v>
          </cell>
          <cell r="F4308">
            <v>0</v>
          </cell>
        </row>
        <row r="4309">
          <cell r="A4309">
            <v>1</v>
          </cell>
          <cell r="B4309">
            <v>19</v>
          </cell>
          <cell r="C4309">
            <v>10</v>
          </cell>
          <cell r="D4309">
            <v>6120</v>
          </cell>
          <cell r="F4309">
            <v>0</v>
          </cell>
        </row>
        <row r="4310">
          <cell r="A4310">
            <v>1</v>
          </cell>
          <cell r="B4310">
            <v>19</v>
          </cell>
          <cell r="C4310">
            <v>10</v>
          </cell>
          <cell r="D4310">
            <v>6125</v>
          </cell>
          <cell r="F4310">
            <v>0</v>
          </cell>
        </row>
        <row r="4311">
          <cell r="A4311">
            <v>1</v>
          </cell>
          <cell r="B4311">
            <v>19</v>
          </cell>
          <cell r="C4311">
            <v>10</v>
          </cell>
          <cell r="D4311">
            <v>6130</v>
          </cell>
          <cell r="F4311">
            <v>0</v>
          </cell>
        </row>
        <row r="4312">
          <cell r="A4312">
            <v>1</v>
          </cell>
          <cell r="B4312">
            <v>19</v>
          </cell>
          <cell r="C4312">
            <v>10</v>
          </cell>
          <cell r="D4312">
            <v>6135</v>
          </cell>
          <cell r="F4312">
            <v>0</v>
          </cell>
        </row>
        <row r="4313">
          <cell r="A4313">
            <v>1</v>
          </cell>
          <cell r="B4313">
            <v>19</v>
          </cell>
          <cell r="C4313">
            <v>10</v>
          </cell>
          <cell r="D4313">
            <v>6140</v>
          </cell>
          <cell r="F4313">
            <v>0</v>
          </cell>
        </row>
        <row r="4314">
          <cell r="A4314">
            <v>1</v>
          </cell>
          <cell r="B4314">
            <v>19</v>
          </cell>
          <cell r="C4314">
            <v>10</v>
          </cell>
          <cell r="D4314">
            <v>6145</v>
          </cell>
          <cell r="F4314">
            <v>0</v>
          </cell>
        </row>
        <row r="4315">
          <cell r="A4315">
            <v>1</v>
          </cell>
          <cell r="B4315">
            <v>19</v>
          </cell>
          <cell r="C4315">
            <v>10</v>
          </cell>
          <cell r="D4315">
            <v>6150</v>
          </cell>
          <cell r="F4315">
            <v>0</v>
          </cell>
        </row>
        <row r="4316">
          <cell r="A4316">
            <v>1</v>
          </cell>
          <cell r="B4316">
            <v>19</v>
          </cell>
          <cell r="C4316">
            <v>20</v>
          </cell>
          <cell r="D4316">
            <v>6010</v>
          </cell>
          <cell r="F4316">
            <v>4729.34</v>
          </cell>
        </row>
        <row r="4317">
          <cell r="A4317">
            <v>1</v>
          </cell>
          <cell r="B4317">
            <v>19</v>
          </cell>
          <cell r="C4317">
            <v>20</v>
          </cell>
          <cell r="D4317">
            <v>6015</v>
          </cell>
          <cell r="F4317">
            <v>0</v>
          </cell>
        </row>
        <row r="4318">
          <cell r="A4318">
            <v>1</v>
          </cell>
          <cell r="B4318">
            <v>19</v>
          </cell>
          <cell r="C4318">
            <v>20</v>
          </cell>
          <cell r="D4318">
            <v>6020</v>
          </cell>
          <cell r="F4318">
            <v>0</v>
          </cell>
        </row>
        <row r="4319">
          <cell r="A4319">
            <v>1</v>
          </cell>
          <cell r="B4319">
            <v>19</v>
          </cell>
          <cell r="C4319">
            <v>20</v>
          </cell>
          <cell r="D4319">
            <v>6025</v>
          </cell>
          <cell r="F4319">
            <v>321.44</v>
          </cell>
        </row>
        <row r="4320">
          <cell r="A4320">
            <v>1</v>
          </cell>
          <cell r="B4320">
            <v>19</v>
          </cell>
          <cell r="C4320">
            <v>20</v>
          </cell>
          <cell r="D4320">
            <v>6030</v>
          </cell>
          <cell r="F4320">
            <v>582.91999999999996</v>
          </cell>
        </row>
        <row r="4321">
          <cell r="A4321">
            <v>1</v>
          </cell>
          <cell r="B4321">
            <v>19</v>
          </cell>
          <cell r="C4321">
            <v>20</v>
          </cell>
          <cell r="D4321">
            <v>6035</v>
          </cell>
          <cell r="F4321">
            <v>0</v>
          </cell>
        </row>
        <row r="4322">
          <cell r="A4322">
            <v>1</v>
          </cell>
          <cell r="B4322">
            <v>19</v>
          </cell>
          <cell r="C4322">
            <v>20</v>
          </cell>
          <cell r="D4322">
            <v>6040</v>
          </cell>
          <cell r="F4322">
            <v>0</v>
          </cell>
        </row>
        <row r="4323">
          <cell r="A4323">
            <v>1</v>
          </cell>
          <cell r="B4323">
            <v>19</v>
          </cell>
          <cell r="C4323">
            <v>20</v>
          </cell>
          <cell r="D4323">
            <v>6045</v>
          </cell>
          <cell r="F4323">
            <v>0</v>
          </cell>
        </row>
        <row r="4324">
          <cell r="A4324">
            <v>1</v>
          </cell>
          <cell r="B4324">
            <v>19</v>
          </cell>
          <cell r="C4324">
            <v>20</v>
          </cell>
          <cell r="D4324">
            <v>6050</v>
          </cell>
          <cell r="F4324">
            <v>2849.7</v>
          </cell>
        </row>
        <row r="4325">
          <cell r="A4325">
            <v>1</v>
          </cell>
          <cell r="B4325">
            <v>19</v>
          </cell>
          <cell r="C4325">
            <v>20</v>
          </cell>
          <cell r="D4325">
            <v>6055</v>
          </cell>
          <cell r="F4325">
            <v>0</v>
          </cell>
        </row>
        <row r="4326">
          <cell r="A4326">
            <v>1</v>
          </cell>
          <cell r="B4326">
            <v>19</v>
          </cell>
          <cell r="C4326">
            <v>20</v>
          </cell>
          <cell r="D4326">
            <v>6060</v>
          </cell>
          <cell r="F4326">
            <v>0</v>
          </cell>
        </row>
        <row r="4327">
          <cell r="A4327">
            <v>1</v>
          </cell>
          <cell r="B4327">
            <v>19</v>
          </cell>
          <cell r="C4327">
            <v>20</v>
          </cell>
          <cell r="D4327">
            <v>6065</v>
          </cell>
          <cell r="F4327">
            <v>0</v>
          </cell>
        </row>
        <row r="4328">
          <cell r="A4328">
            <v>1</v>
          </cell>
          <cell r="B4328">
            <v>19</v>
          </cell>
          <cell r="C4328">
            <v>20</v>
          </cell>
          <cell r="D4328">
            <v>6070</v>
          </cell>
          <cell r="F4328">
            <v>0</v>
          </cell>
        </row>
        <row r="4329">
          <cell r="A4329">
            <v>1</v>
          </cell>
          <cell r="B4329">
            <v>19</v>
          </cell>
          <cell r="C4329">
            <v>20</v>
          </cell>
          <cell r="D4329">
            <v>6075</v>
          </cell>
          <cell r="F4329">
            <v>0</v>
          </cell>
        </row>
        <row r="4330">
          <cell r="A4330">
            <v>1</v>
          </cell>
          <cell r="B4330">
            <v>19</v>
          </cell>
          <cell r="C4330">
            <v>20</v>
          </cell>
          <cell r="D4330">
            <v>6080</v>
          </cell>
          <cell r="F4330">
            <v>0</v>
          </cell>
        </row>
        <row r="4331">
          <cell r="A4331">
            <v>1</v>
          </cell>
          <cell r="B4331">
            <v>19</v>
          </cell>
          <cell r="C4331">
            <v>20</v>
          </cell>
          <cell r="D4331">
            <v>6085</v>
          </cell>
          <cell r="F4331">
            <v>0</v>
          </cell>
        </row>
        <row r="4332">
          <cell r="A4332">
            <v>1</v>
          </cell>
          <cell r="B4332">
            <v>19</v>
          </cell>
          <cell r="C4332">
            <v>20</v>
          </cell>
          <cell r="D4332">
            <v>6090</v>
          </cell>
          <cell r="F4332">
            <v>72.87</v>
          </cell>
        </row>
        <row r="4333">
          <cell r="A4333">
            <v>1</v>
          </cell>
          <cell r="B4333">
            <v>19</v>
          </cell>
          <cell r="C4333">
            <v>20</v>
          </cell>
          <cell r="D4333">
            <v>6095</v>
          </cell>
          <cell r="F4333">
            <v>0</v>
          </cell>
        </row>
        <row r="4334">
          <cell r="A4334">
            <v>1</v>
          </cell>
          <cell r="B4334">
            <v>19</v>
          </cell>
          <cell r="C4334">
            <v>20</v>
          </cell>
          <cell r="D4334">
            <v>6100</v>
          </cell>
          <cell r="F4334">
            <v>28.38</v>
          </cell>
        </row>
        <row r="4335">
          <cell r="A4335">
            <v>1</v>
          </cell>
          <cell r="B4335">
            <v>19</v>
          </cell>
          <cell r="C4335">
            <v>20</v>
          </cell>
          <cell r="D4335">
            <v>6105</v>
          </cell>
          <cell r="F4335">
            <v>0</v>
          </cell>
        </row>
        <row r="4336">
          <cell r="A4336">
            <v>1</v>
          </cell>
          <cell r="B4336">
            <v>19</v>
          </cell>
          <cell r="C4336">
            <v>20</v>
          </cell>
          <cell r="D4336">
            <v>6110</v>
          </cell>
          <cell r="F4336">
            <v>0</v>
          </cell>
        </row>
        <row r="4337">
          <cell r="A4337">
            <v>1</v>
          </cell>
          <cell r="B4337">
            <v>19</v>
          </cell>
          <cell r="C4337">
            <v>20</v>
          </cell>
          <cell r="D4337">
            <v>6115</v>
          </cell>
          <cell r="F4337">
            <v>0</v>
          </cell>
        </row>
        <row r="4338">
          <cell r="A4338">
            <v>1</v>
          </cell>
          <cell r="B4338">
            <v>19</v>
          </cell>
          <cell r="C4338">
            <v>20</v>
          </cell>
          <cell r="D4338">
            <v>6120</v>
          </cell>
          <cell r="F4338">
            <v>0</v>
          </cell>
        </row>
        <row r="4339">
          <cell r="A4339">
            <v>1</v>
          </cell>
          <cell r="B4339">
            <v>19</v>
          </cell>
          <cell r="C4339">
            <v>20</v>
          </cell>
          <cell r="D4339">
            <v>6125</v>
          </cell>
          <cell r="F4339">
            <v>0</v>
          </cell>
        </row>
        <row r="4340">
          <cell r="A4340">
            <v>1</v>
          </cell>
          <cell r="B4340">
            <v>19</v>
          </cell>
          <cell r="C4340">
            <v>20</v>
          </cell>
          <cell r="D4340">
            <v>6130</v>
          </cell>
          <cell r="F4340">
            <v>2462.34</v>
          </cell>
        </row>
        <row r="4341">
          <cell r="A4341">
            <v>1</v>
          </cell>
          <cell r="B4341">
            <v>19</v>
          </cell>
          <cell r="C4341">
            <v>20</v>
          </cell>
          <cell r="D4341">
            <v>6135</v>
          </cell>
          <cell r="F4341">
            <v>0</v>
          </cell>
        </row>
        <row r="4342">
          <cell r="A4342">
            <v>1</v>
          </cell>
          <cell r="B4342">
            <v>19</v>
          </cell>
          <cell r="C4342">
            <v>20</v>
          </cell>
          <cell r="D4342">
            <v>6140</v>
          </cell>
          <cell r="F4342">
            <v>34.4</v>
          </cell>
        </row>
        <row r="4343">
          <cell r="A4343">
            <v>1</v>
          </cell>
          <cell r="B4343">
            <v>19</v>
          </cell>
          <cell r="C4343">
            <v>20</v>
          </cell>
          <cell r="D4343">
            <v>6145</v>
          </cell>
          <cell r="F4343">
            <v>380.05</v>
          </cell>
        </row>
        <row r="4344">
          <cell r="A4344">
            <v>1</v>
          </cell>
          <cell r="B4344">
            <v>19</v>
          </cell>
          <cell r="C4344">
            <v>20</v>
          </cell>
          <cell r="D4344">
            <v>6150</v>
          </cell>
          <cell r="F4344">
            <v>0</v>
          </cell>
        </row>
        <row r="4345">
          <cell r="A4345">
            <v>1</v>
          </cell>
          <cell r="B4345">
            <v>19</v>
          </cell>
          <cell r="C4345">
            <v>20</v>
          </cell>
          <cell r="D4345">
            <v>6160</v>
          </cell>
          <cell r="F4345">
            <v>70</v>
          </cell>
        </row>
        <row r="4346">
          <cell r="A4346">
            <v>1</v>
          </cell>
          <cell r="B4346">
            <v>19</v>
          </cell>
          <cell r="C4346">
            <v>30</v>
          </cell>
          <cell r="D4346">
            <v>6010</v>
          </cell>
          <cell r="F4346">
            <v>4592.37</v>
          </cell>
        </row>
        <row r="4347">
          <cell r="A4347">
            <v>1</v>
          </cell>
          <cell r="B4347">
            <v>19</v>
          </cell>
          <cell r="C4347">
            <v>30</v>
          </cell>
          <cell r="D4347">
            <v>6015</v>
          </cell>
          <cell r="F4347">
            <v>0</v>
          </cell>
        </row>
        <row r="4348">
          <cell r="A4348">
            <v>1</v>
          </cell>
          <cell r="B4348">
            <v>19</v>
          </cell>
          <cell r="C4348">
            <v>30</v>
          </cell>
          <cell r="D4348">
            <v>6020</v>
          </cell>
          <cell r="F4348">
            <v>0</v>
          </cell>
        </row>
        <row r="4349">
          <cell r="A4349">
            <v>1</v>
          </cell>
          <cell r="B4349">
            <v>19</v>
          </cell>
          <cell r="C4349">
            <v>30</v>
          </cell>
          <cell r="D4349">
            <v>6025</v>
          </cell>
          <cell r="F4349">
            <v>340.74</v>
          </cell>
        </row>
        <row r="4350">
          <cell r="A4350">
            <v>1</v>
          </cell>
          <cell r="B4350">
            <v>19</v>
          </cell>
          <cell r="C4350">
            <v>30</v>
          </cell>
          <cell r="D4350">
            <v>6030</v>
          </cell>
          <cell r="F4350">
            <v>42.74</v>
          </cell>
        </row>
        <row r="4351">
          <cell r="A4351">
            <v>1</v>
          </cell>
          <cell r="B4351">
            <v>19</v>
          </cell>
          <cell r="C4351">
            <v>30</v>
          </cell>
          <cell r="D4351">
            <v>6035</v>
          </cell>
          <cell r="F4351">
            <v>0</v>
          </cell>
        </row>
        <row r="4352">
          <cell r="A4352">
            <v>1</v>
          </cell>
          <cell r="B4352">
            <v>19</v>
          </cell>
          <cell r="C4352">
            <v>30</v>
          </cell>
          <cell r="D4352">
            <v>6040</v>
          </cell>
          <cell r="F4352">
            <v>0</v>
          </cell>
        </row>
        <row r="4353">
          <cell r="A4353">
            <v>1</v>
          </cell>
          <cell r="B4353">
            <v>19</v>
          </cell>
          <cell r="C4353">
            <v>30</v>
          </cell>
          <cell r="D4353">
            <v>6045</v>
          </cell>
          <cell r="F4353">
            <v>0</v>
          </cell>
        </row>
        <row r="4354">
          <cell r="A4354">
            <v>1</v>
          </cell>
          <cell r="B4354">
            <v>19</v>
          </cell>
          <cell r="C4354">
            <v>30</v>
          </cell>
          <cell r="D4354">
            <v>6050</v>
          </cell>
          <cell r="F4354">
            <v>0</v>
          </cell>
        </row>
        <row r="4355">
          <cell r="A4355">
            <v>1</v>
          </cell>
          <cell r="B4355">
            <v>19</v>
          </cell>
          <cell r="C4355">
            <v>30</v>
          </cell>
          <cell r="D4355">
            <v>6055</v>
          </cell>
          <cell r="F4355">
            <v>0</v>
          </cell>
        </row>
        <row r="4356">
          <cell r="A4356">
            <v>1</v>
          </cell>
          <cell r="B4356">
            <v>19</v>
          </cell>
          <cell r="C4356">
            <v>30</v>
          </cell>
          <cell r="D4356">
            <v>6060</v>
          </cell>
          <cell r="F4356">
            <v>0</v>
          </cell>
        </row>
        <row r="4357">
          <cell r="A4357">
            <v>1</v>
          </cell>
          <cell r="B4357">
            <v>19</v>
          </cell>
          <cell r="C4357">
            <v>30</v>
          </cell>
          <cell r="D4357">
            <v>6065</v>
          </cell>
          <cell r="F4357">
            <v>0</v>
          </cell>
        </row>
        <row r="4358">
          <cell r="A4358">
            <v>1</v>
          </cell>
          <cell r="B4358">
            <v>19</v>
          </cell>
          <cell r="C4358">
            <v>30</v>
          </cell>
          <cell r="D4358">
            <v>6070</v>
          </cell>
          <cell r="F4358">
            <v>0</v>
          </cell>
        </row>
        <row r="4359">
          <cell r="A4359">
            <v>1</v>
          </cell>
          <cell r="B4359">
            <v>19</v>
          </cell>
          <cell r="C4359">
            <v>30</v>
          </cell>
          <cell r="D4359">
            <v>6075</v>
          </cell>
          <cell r="F4359">
            <v>0</v>
          </cell>
        </row>
        <row r="4360">
          <cell r="A4360">
            <v>1</v>
          </cell>
          <cell r="B4360">
            <v>19</v>
          </cell>
          <cell r="C4360">
            <v>30</v>
          </cell>
          <cell r="D4360">
            <v>6080</v>
          </cell>
          <cell r="F4360">
            <v>0</v>
          </cell>
        </row>
        <row r="4361">
          <cell r="A4361">
            <v>1</v>
          </cell>
          <cell r="B4361">
            <v>19</v>
          </cell>
          <cell r="C4361">
            <v>30</v>
          </cell>
          <cell r="D4361">
            <v>6085</v>
          </cell>
          <cell r="F4361">
            <v>0</v>
          </cell>
        </row>
        <row r="4362">
          <cell r="A4362">
            <v>1</v>
          </cell>
          <cell r="B4362">
            <v>19</v>
          </cell>
          <cell r="C4362">
            <v>30</v>
          </cell>
          <cell r="D4362">
            <v>6090</v>
          </cell>
          <cell r="F4362">
            <v>0</v>
          </cell>
        </row>
        <row r="4363">
          <cell r="A4363">
            <v>1</v>
          </cell>
          <cell r="B4363">
            <v>19</v>
          </cell>
          <cell r="C4363">
            <v>30</v>
          </cell>
          <cell r="D4363">
            <v>6095</v>
          </cell>
          <cell r="F4363">
            <v>0</v>
          </cell>
        </row>
        <row r="4364">
          <cell r="A4364">
            <v>1</v>
          </cell>
          <cell r="B4364">
            <v>19</v>
          </cell>
          <cell r="C4364">
            <v>30</v>
          </cell>
          <cell r="D4364">
            <v>6100</v>
          </cell>
          <cell r="F4364">
            <v>51.88</v>
          </cell>
        </row>
        <row r="4365">
          <cell r="A4365">
            <v>1</v>
          </cell>
          <cell r="B4365">
            <v>19</v>
          </cell>
          <cell r="C4365">
            <v>30</v>
          </cell>
          <cell r="D4365">
            <v>6105</v>
          </cell>
          <cell r="F4365">
            <v>0</v>
          </cell>
        </row>
        <row r="4366">
          <cell r="A4366">
            <v>1</v>
          </cell>
          <cell r="B4366">
            <v>19</v>
          </cell>
          <cell r="C4366">
            <v>30</v>
          </cell>
          <cell r="D4366">
            <v>6110</v>
          </cell>
          <cell r="F4366">
            <v>0</v>
          </cell>
        </row>
        <row r="4367">
          <cell r="A4367">
            <v>1</v>
          </cell>
          <cell r="B4367">
            <v>19</v>
          </cell>
          <cell r="C4367">
            <v>30</v>
          </cell>
          <cell r="D4367">
            <v>6115</v>
          </cell>
          <cell r="F4367">
            <v>0</v>
          </cell>
        </row>
        <row r="4368">
          <cell r="A4368">
            <v>1</v>
          </cell>
          <cell r="B4368">
            <v>19</v>
          </cell>
          <cell r="C4368">
            <v>30</v>
          </cell>
          <cell r="D4368">
            <v>6120</v>
          </cell>
          <cell r="F4368">
            <v>0</v>
          </cell>
        </row>
        <row r="4369">
          <cell r="A4369">
            <v>1</v>
          </cell>
          <cell r="B4369">
            <v>19</v>
          </cell>
          <cell r="C4369">
            <v>30</v>
          </cell>
          <cell r="D4369">
            <v>6125</v>
          </cell>
          <cell r="F4369">
            <v>0</v>
          </cell>
        </row>
        <row r="4370">
          <cell r="A4370">
            <v>1</v>
          </cell>
          <cell r="B4370">
            <v>19</v>
          </cell>
          <cell r="C4370">
            <v>30</v>
          </cell>
          <cell r="D4370">
            <v>6130</v>
          </cell>
          <cell r="F4370">
            <v>0</v>
          </cell>
        </row>
        <row r="4371">
          <cell r="A4371">
            <v>1</v>
          </cell>
          <cell r="B4371">
            <v>19</v>
          </cell>
          <cell r="C4371">
            <v>30</v>
          </cell>
          <cell r="D4371">
            <v>6135</v>
          </cell>
          <cell r="F4371">
            <v>0</v>
          </cell>
        </row>
        <row r="4372">
          <cell r="A4372">
            <v>1</v>
          </cell>
          <cell r="B4372">
            <v>19</v>
          </cell>
          <cell r="C4372">
            <v>30</v>
          </cell>
          <cell r="D4372">
            <v>6140</v>
          </cell>
          <cell r="F4372">
            <v>0</v>
          </cell>
        </row>
        <row r="4373">
          <cell r="A4373">
            <v>1</v>
          </cell>
          <cell r="B4373">
            <v>19</v>
          </cell>
          <cell r="C4373">
            <v>30</v>
          </cell>
          <cell r="D4373">
            <v>6145</v>
          </cell>
          <cell r="F4373">
            <v>0</v>
          </cell>
        </row>
        <row r="4374">
          <cell r="A4374">
            <v>1</v>
          </cell>
          <cell r="B4374">
            <v>19</v>
          </cell>
          <cell r="C4374">
            <v>30</v>
          </cell>
          <cell r="D4374">
            <v>6150</v>
          </cell>
          <cell r="F4374">
            <v>0</v>
          </cell>
        </row>
        <row r="4375">
          <cell r="A4375">
            <v>1</v>
          </cell>
          <cell r="B4375">
            <v>19</v>
          </cell>
          <cell r="C4375">
            <v>40</v>
          </cell>
          <cell r="D4375">
            <v>6010</v>
          </cell>
          <cell r="F4375">
            <v>14482.4</v>
          </cell>
        </row>
        <row r="4376">
          <cell r="A4376">
            <v>1</v>
          </cell>
          <cell r="B4376">
            <v>19</v>
          </cell>
          <cell r="C4376">
            <v>40</v>
          </cell>
          <cell r="D4376">
            <v>6015</v>
          </cell>
          <cell r="F4376">
            <v>8251.77</v>
          </cell>
        </row>
        <row r="4377">
          <cell r="A4377">
            <v>1</v>
          </cell>
          <cell r="B4377">
            <v>19</v>
          </cell>
          <cell r="C4377">
            <v>40</v>
          </cell>
          <cell r="D4377">
            <v>6020</v>
          </cell>
          <cell r="F4377">
            <v>0</v>
          </cell>
        </row>
        <row r="4378">
          <cell r="A4378">
            <v>1</v>
          </cell>
          <cell r="B4378">
            <v>19</v>
          </cell>
          <cell r="C4378">
            <v>40</v>
          </cell>
          <cell r="D4378">
            <v>6025</v>
          </cell>
          <cell r="F4378">
            <v>431.33</v>
          </cell>
        </row>
        <row r="4379">
          <cell r="A4379">
            <v>1</v>
          </cell>
          <cell r="B4379">
            <v>19</v>
          </cell>
          <cell r="C4379">
            <v>40</v>
          </cell>
          <cell r="D4379">
            <v>6030</v>
          </cell>
          <cell r="F4379">
            <v>1317.87</v>
          </cell>
        </row>
        <row r="4380">
          <cell r="A4380">
            <v>1</v>
          </cell>
          <cell r="B4380">
            <v>19</v>
          </cell>
          <cell r="C4380">
            <v>40</v>
          </cell>
          <cell r="D4380">
            <v>6035</v>
          </cell>
          <cell r="F4380">
            <v>0</v>
          </cell>
        </row>
        <row r="4381">
          <cell r="A4381">
            <v>1</v>
          </cell>
          <cell r="B4381">
            <v>19</v>
          </cell>
          <cell r="C4381">
            <v>40</v>
          </cell>
          <cell r="D4381">
            <v>6040</v>
          </cell>
          <cell r="F4381">
            <v>564.52</v>
          </cell>
        </row>
        <row r="4382">
          <cell r="A4382">
            <v>1</v>
          </cell>
          <cell r="B4382">
            <v>19</v>
          </cell>
          <cell r="C4382">
            <v>40</v>
          </cell>
          <cell r="D4382">
            <v>6045</v>
          </cell>
          <cell r="F4382">
            <v>0</v>
          </cell>
        </row>
        <row r="4383">
          <cell r="A4383">
            <v>1</v>
          </cell>
          <cell r="B4383">
            <v>19</v>
          </cell>
          <cell r="C4383">
            <v>40</v>
          </cell>
          <cell r="D4383">
            <v>6050</v>
          </cell>
          <cell r="F4383">
            <v>0</v>
          </cell>
        </row>
        <row r="4384">
          <cell r="A4384">
            <v>1</v>
          </cell>
          <cell r="B4384">
            <v>19</v>
          </cell>
          <cell r="C4384">
            <v>40</v>
          </cell>
          <cell r="D4384">
            <v>6055</v>
          </cell>
          <cell r="F4384">
            <v>0</v>
          </cell>
        </row>
        <row r="4385">
          <cell r="A4385">
            <v>1</v>
          </cell>
          <cell r="B4385">
            <v>19</v>
          </cell>
          <cell r="C4385">
            <v>40</v>
          </cell>
          <cell r="D4385">
            <v>6060</v>
          </cell>
          <cell r="F4385">
            <v>0</v>
          </cell>
        </row>
        <row r="4386">
          <cell r="A4386">
            <v>1</v>
          </cell>
          <cell r="B4386">
            <v>19</v>
          </cell>
          <cell r="C4386">
            <v>40</v>
          </cell>
          <cell r="D4386">
            <v>6065</v>
          </cell>
          <cell r="F4386">
            <v>0</v>
          </cell>
        </row>
        <row r="4387">
          <cell r="A4387">
            <v>1</v>
          </cell>
          <cell r="B4387">
            <v>19</v>
          </cell>
          <cell r="C4387">
            <v>40</v>
          </cell>
          <cell r="D4387">
            <v>6070</v>
          </cell>
          <cell r="F4387">
            <v>0</v>
          </cell>
        </row>
        <row r="4388">
          <cell r="A4388">
            <v>1</v>
          </cell>
          <cell r="B4388">
            <v>19</v>
          </cell>
          <cell r="C4388">
            <v>40</v>
          </cell>
          <cell r="D4388">
            <v>6075</v>
          </cell>
          <cell r="F4388">
            <v>0</v>
          </cell>
        </row>
        <row r="4389">
          <cell r="A4389">
            <v>1</v>
          </cell>
          <cell r="B4389">
            <v>19</v>
          </cell>
          <cell r="C4389">
            <v>40</v>
          </cell>
          <cell r="D4389">
            <v>6080</v>
          </cell>
          <cell r="F4389">
            <v>0</v>
          </cell>
        </row>
        <row r="4390">
          <cell r="A4390">
            <v>1</v>
          </cell>
          <cell r="B4390">
            <v>19</v>
          </cell>
          <cell r="C4390">
            <v>40</v>
          </cell>
          <cell r="D4390">
            <v>6085</v>
          </cell>
          <cell r="F4390">
            <v>0</v>
          </cell>
        </row>
        <row r="4391">
          <cell r="A4391">
            <v>1</v>
          </cell>
          <cell r="B4391">
            <v>19</v>
          </cell>
          <cell r="C4391">
            <v>40</v>
          </cell>
          <cell r="D4391">
            <v>6090</v>
          </cell>
          <cell r="F4391">
            <v>0</v>
          </cell>
        </row>
        <row r="4392">
          <cell r="A4392">
            <v>1</v>
          </cell>
          <cell r="B4392">
            <v>19</v>
          </cell>
          <cell r="C4392">
            <v>40</v>
          </cell>
          <cell r="D4392">
            <v>6095</v>
          </cell>
          <cell r="F4392">
            <v>37.04</v>
          </cell>
        </row>
        <row r="4393">
          <cell r="A4393">
            <v>1</v>
          </cell>
          <cell r="B4393">
            <v>19</v>
          </cell>
          <cell r="C4393">
            <v>40</v>
          </cell>
          <cell r="D4393">
            <v>6100</v>
          </cell>
          <cell r="F4393">
            <v>588</v>
          </cell>
        </row>
        <row r="4394">
          <cell r="A4394">
            <v>1</v>
          </cell>
          <cell r="B4394">
            <v>19</v>
          </cell>
          <cell r="C4394">
            <v>40</v>
          </cell>
          <cell r="D4394">
            <v>6105</v>
          </cell>
          <cell r="F4394">
            <v>649.58000000000004</v>
          </cell>
        </row>
        <row r="4395">
          <cell r="A4395">
            <v>1</v>
          </cell>
          <cell r="B4395">
            <v>19</v>
          </cell>
          <cell r="C4395">
            <v>40</v>
          </cell>
          <cell r="D4395">
            <v>6110</v>
          </cell>
          <cell r="F4395">
            <v>0</v>
          </cell>
        </row>
        <row r="4396">
          <cell r="A4396">
            <v>1</v>
          </cell>
          <cell r="B4396">
            <v>19</v>
          </cell>
          <cell r="C4396">
            <v>40</v>
          </cell>
          <cell r="D4396">
            <v>6110</v>
          </cell>
          <cell r="F4396">
            <v>0</v>
          </cell>
        </row>
        <row r="4397">
          <cell r="A4397">
            <v>1</v>
          </cell>
          <cell r="B4397">
            <v>19</v>
          </cell>
          <cell r="C4397">
            <v>40</v>
          </cell>
          <cell r="D4397">
            <v>6110</v>
          </cell>
          <cell r="F4397">
            <v>0</v>
          </cell>
        </row>
        <row r="4398">
          <cell r="A4398">
            <v>1</v>
          </cell>
          <cell r="B4398">
            <v>19</v>
          </cell>
          <cell r="C4398">
            <v>40</v>
          </cell>
          <cell r="D4398">
            <v>6110</v>
          </cell>
          <cell r="F4398">
            <v>0</v>
          </cell>
        </row>
        <row r="4399">
          <cell r="A4399">
            <v>1</v>
          </cell>
          <cell r="B4399">
            <v>19</v>
          </cell>
          <cell r="C4399">
            <v>40</v>
          </cell>
          <cell r="D4399">
            <v>6110</v>
          </cell>
          <cell r="F4399">
            <v>0</v>
          </cell>
        </row>
        <row r="4400">
          <cell r="A4400">
            <v>1</v>
          </cell>
          <cell r="B4400">
            <v>19</v>
          </cell>
          <cell r="C4400">
            <v>40</v>
          </cell>
          <cell r="D4400">
            <v>6110</v>
          </cell>
          <cell r="F4400">
            <v>0</v>
          </cell>
        </row>
        <row r="4401">
          <cell r="A4401">
            <v>1</v>
          </cell>
          <cell r="B4401">
            <v>19</v>
          </cell>
          <cell r="C4401">
            <v>40</v>
          </cell>
          <cell r="D4401">
            <v>6115</v>
          </cell>
          <cell r="F4401">
            <v>0</v>
          </cell>
        </row>
        <row r="4402">
          <cell r="A4402">
            <v>1</v>
          </cell>
          <cell r="B4402">
            <v>19</v>
          </cell>
          <cell r="C4402">
            <v>40</v>
          </cell>
          <cell r="D4402">
            <v>6120</v>
          </cell>
          <cell r="F4402">
            <v>0</v>
          </cell>
        </row>
        <row r="4403">
          <cell r="A4403">
            <v>1</v>
          </cell>
          <cell r="B4403">
            <v>19</v>
          </cell>
          <cell r="C4403">
            <v>40</v>
          </cell>
          <cell r="D4403">
            <v>6125</v>
          </cell>
          <cell r="F4403">
            <v>1184.4100000000001</v>
          </cell>
        </row>
        <row r="4404">
          <cell r="A4404">
            <v>1</v>
          </cell>
          <cell r="B4404">
            <v>19</v>
          </cell>
          <cell r="C4404">
            <v>40</v>
          </cell>
          <cell r="D4404">
            <v>6130</v>
          </cell>
          <cell r="F4404">
            <v>0</v>
          </cell>
        </row>
        <row r="4405">
          <cell r="A4405">
            <v>1</v>
          </cell>
          <cell r="B4405">
            <v>19</v>
          </cell>
          <cell r="C4405">
            <v>40</v>
          </cell>
          <cell r="D4405">
            <v>6135</v>
          </cell>
          <cell r="F4405">
            <v>0</v>
          </cell>
        </row>
        <row r="4406">
          <cell r="A4406">
            <v>1</v>
          </cell>
          <cell r="B4406">
            <v>19</v>
          </cell>
          <cell r="C4406">
            <v>40</v>
          </cell>
          <cell r="D4406">
            <v>6140</v>
          </cell>
          <cell r="F4406">
            <v>0</v>
          </cell>
        </row>
        <row r="4407">
          <cell r="A4407">
            <v>1</v>
          </cell>
          <cell r="B4407">
            <v>19</v>
          </cell>
          <cell r="C4407">
            <v>40</v>
          </cell>
          <cell r="D4407">
            <v>6145</v>
          </cell>
          <cell r="F4407">
            <v>0</v>
          </cell>
        </row>
        <row r="4408">
          <cell r="A4408">
            <v>1</v>
          </cell>
          <cell r="B4408">
            <v>19</v>
          </cell>
          <cell r="C4408">
            <v>40</v>
          </cell>
          <cell r="D4408">
            <v>6150</v>
          </cell>
          <cell r="F4408">
            <v>0</v>
          </cell>
        </row>
        <row r="4409">
          <cell r="A4409">
            <v>1</v>
          </cell>
          <cell r="B4409">
            <v>19</v>
          </cell>
          <cell r="C4409">
            <v>40</v>
          </cell>
          <cell r="D4409">
            <v>6155</v>
          </cell>
          <cell r="F4409">
            <v>0</v>
          </cell>
        </row>
        <row r="4410">
          <cell r="A4410">
            <v>1</v>
          </cell>
          <cell r="B4410">
            <v>19</v>
          </cell>
          <cell r="C4410">
            <v>50</v>
          </cell>
          <cell r="D4410">
            <v>6010</v>
          </cell>
          <cell r="F4410">
            <v>7224.22</v>
          </cell>
        </row>
        <row r="4411">
          <cell r="A4411">
            <v>1</v>
          </cell>
          <cell r="B4411">
            <v>19</v>
          </cell>
          <cell r="C4411">
            <v>50</v>
          </cell>
          <cell r="D4411">
            <v>6015</v>
          </cell>
          <cell r="F4411">
            <v>0</v>
          </cell>
        </row>
        <row r="4412">
          <cell r="A4412">
            <v>1</v>
          </cell>
          <cell r="B4412">
            <v>19</v>
          </cell>
          <cell r="C4412">
            <v>50</v>
          </cell>
          <cell r="D4412">
            <v>6020</v>
          </cell>
          <cell r="F4412">
            <v>0</v>
          </cell>
        </row>
        <row r="4413">
          <cell r="A4413">
            <v>1</v>
          </cell>
          <cell r="B4413">
            <v>19</v>
          </cell>
          <cell r="C4413">
            <v>50</v>
          </cell>
          <cell r="D4413">
            <v>6025</v>
          </cell>
          <cell r="F4413">
            <v>449.8</v>
          </cell>
        </row>
        <row r="4414">
          <cell r="A4414">
            <v>1</v>
          </cell>
          <cell r="B4414">
            <v>19</v>
          </cell>
          <cell r="C4414">
            <v>50</v>
          </cell>
          <cell r="D4414">
            <v>6030</v>
          </cell>
          <cell r="F4414">
            <v>821.57</v>
          </cell>
        </row>
        <row r="4415">
          <cell r="A4415">
            <v>1</v>
          </cell>
          <cell r="B4415">
            <v>19</v>
          </cell>
          <cell r="C4415">
            <v>50</v>
          </cell>
          <cell r="D4415">
            <v>6035</v>
          </cell>
          <cell r="F4415">
            <v>0</v>
          </cell>
        </row>
        <row r="4416">
          <cell r="A4416">
            <v>1</v>
          </cell>
          <cell r="B4416">
            <v>19</v>
          </cell>
          <cell r="C4416">
            <v>50</v>
          </cell>
          <cell r="D4416">
            <v>6040</v>
          </cell>
          <cell r="F4416">
            <v>385.33</v>
          </cell>
        </row>
        <row r="4417">
          <cell r="A4417">
            <v>1</v>
          </cell>
          <cell r="B4417">
            <v>19</v>
          </cell>
          <cell r="C4417">
            <v>50</v>
          </cell>
          <cell r="D4417">
            <v>6045</v>
          </cell>
          <cell r="F4417">
            <v>0</v>
          </cell>
        </row>
        <row r="4418">
          <cell r="A4418">
            <v>1</v>
          </cell>
          <cell r="B4418">
            <v>19</v>
          </cell>
          <cell r="C4418">
            <v>50</v>
          </cell>
          <cell r="D4418">
            <v>6050</v>
          </cell>
          <cell r="F4418">
            <v>0</v>
          </cell>
        </row>
        <row r="4419">
          <cell r="A4419">
            <v>1</v>
          </cell>
          <cell r="B4419">
            <v>19</v>
          </cell>
          <cell r="C4419">
            <v>50</v>
          </cell>
          <cell r="D4419">
            <v>6055</v>
          </cell>
          <cell r="F4419">
            <v>595</v>
          </cell>
        </row>
        <row r="4420">
          <cell r="A4420">
            <v>1</v>
          </cell>
          <cell r="B4420">
            <v>19</v>
          </cell>
          <cell r="C4420">
            <v>50</v>
          </cell>
          <cell r="D4420">
            <v>6060</v>
          </cell>
          <cell r="F4420">
            <v>0</v>
          </cell>
        </row>
        <row r="4421">
          <cell r="A4421">
            <v>1</v>
          </cell>
          <cell r="B4421">
            <v>19</v>
          </cell>
          <cell r="C4421">
            <v>50</v>
          </cell>
          <cell r="D4421">
            <v>6065</v>
          </cell>
          <cell r="F4421">
            <v>0</v>
          </cell>
        </row>
        <row r="4422">
          <cell r="A4422">
            <v>1</v>
          </cell>
          <cell r="B4422">
            <v>19</v>
          </cell>
          <cell r="C4422">
            <v>50</v>
          </cell>
          <cell r="D4422">
            <v>6070</v>
          </cell>
          <cell r="F4422">
            <v>0</v>
          </cell>
        </row>
        <row r="4423">
          <cell r="A4423">
            <v>1</v>
          </cell>
          <cell r="B4423">
            <v>19</v>
          </cell>
          <cell r="C4423">
            <v>50</v>
          </cell>
          <cell r="D4423">
            <v>6075</v>
          </cell>
          <cell r="F4423">
            <v>0</v>
          </cell>
        </row>
        <row r="4424">
          <cell r="A4424">
            <v>1</v>
          </cell>
          <cell r="B4424">
            <v>19</v>
          </cell>
          <cell r="C4424">
            <v>50</v>
          </cell>
          <cell r="D4424">
            <v>6080</v>
          </cell>
          <cell r="F4424">
            <v>0</v>
          </cell>
        </row>
        <row r="4425">
          <cell r="A4425">
            <v>1</v>
          </cell>
          <cell r="B4425">
            <v>19</v>
          </cell>
          <cell r="C4425">
            <v>50</v>
          </cell>
          <cell r="D4425">
            <v>6085</v>
          </cell>
          <cell r="F4425">
            <v>0</v>
          </cell>
        </row>
        <row r="4426">
          <cell r="A4426">
            <v>1</v>
          </cell>
          <cell r="B4426">
            <v>19</v>
          </cell>
          <cell r="C4426">
            <v>50</v>
          </cell>
          <cell r="D4426">
            <v>6090</v>
          </cell>
          <cell r="F4426">
            <v>0</v>
          </cell>
        </row>
        <row r="4427">
          <cell r="A4427">
            <v>1</v>
          </cell>
          <cell r="B4427">
            <v>19</v>
          </cell>
          <cell r="C4427">
            <v>50</v>
          </cell>
          <cell r="D4427">
            <v>6095</v>
          </cell>
          <cell r="F4427">
            <v>0</v>
          </cell>
        </row>
        <row r="4428">
          <cell r="A4428">
            <v>1</v>
          </cell>
          <cell r="B4428">
            <v>19</v>
          </cell>
          <cell r="C4428">
            <v>50</v>
          </cell>
          <cell r="D4428">
            <v>6100</v>
          </cell>
          <cell r="F4428">
            <v>112.37</v>
          </cell>
        </row>
        <row r="4429">
          <cell r="A4429">
            <v>1</v>
          </cell>
          <cell r="B4429">
            <v>19</v>
          </cell>
          <cell r="C4429">
            <v>50</v>
          </cell>
          <cell r="D4429">
            <v>6105</v>
          </cell>
          <cell r="F4429">
            <v>0</v>
          </cell>
        </row>
        <row r="4430">
          <cell r="A4430">
            <v>1</v>
          </cell>
          <cell r="B4430">
            <v>19</v>
          </cell>
          <cell r="C4430">
            <v>50</v>
          </cell>
          <cell r="D4430">
            <v>6110</v>
          </cell>
          <cell r="F4430">
            <v>0</v>
          </cell>
        </row>
        <row r="4431">
          <cell r="A4431">
            <v>1</v>
          </cell>
          <cell r="B4431">
            <v>19</v>
          </cell>
          <cell r="C4431">
            <v>50</v>
          </cell>
          <cell r="D4431">
            <v>6115</v>
          </cell>
          <cell r="F4431">
            <v>0</v>
          </cell>
        </row>
        <row r="4432">
          <cell r="A4432">
            <v>1</v>
          </cell>
          <cell r="B4432">
            <v>19</v>
          </cell>
          <cell r="C4432">
            <v>50</v>
          </cell>
          <cell r="D4432">
            <v>6120</v>
          </cell>
          <cell r="F4432">
            <v>0</v>
          </cell>
        </row>
        <row r="4433">
          <cell r="A4433">
            <v>1</v>
          </cell>
          <cell r="B4433">
            <v>19</v>
          </cell>
          <cell r="C4433">
            <v>50</v>
          </cell>
          <cell r="D4433">
            <v>6125</v>
          </cell>
          <cell r="F4433">
            <v>0</v>
          </cell>
        </row>
        <row r="4434">
          <cell r="A4434">
            <v>1</v>
          </cell>
          <cell r="B4434">
            <v>19</v>
          </cell>
          <cell r="C4434">
            <v>50</v>
          </cell>
          <cell r="D4434">
            <v>6130</v>
          </cell>
          <cell r="F4434">
            <v>0</v>
          </cell>
        </row>
        <row r="4435">
          <cell r="A4435">
            <v>1</v>
          </cell>
          <cell r="B4435">
            <v>19</v>
          </cell>
          <cell r="C4435">
            <v>50</v>
          </cell>
          <cell r="D4435">
            <v>6135</v>
          </cell>
          <cell r="F4435">
            <v>0</v>
          </cell>
        </row>
        <row r="4436">
          <cell r="A4436">
            <v>1</v>
          </cell>
          <cell r="B4436">
            <v>19</v>
          </cell>
          <cell r="C4436">
            <v>50</v>
          </cell>
          <cell r="D4436">
            <v>6140</v>
          </cell>
          <cell r="F4436">
            <v>0</v>
          </cell>
        </row>
        <row r="4437">
          <cell r="A4437">
            <v>1</v>
          </cell>
          <cell r="B4437">
            <v>19</v>
          </cell>
          <cell r="C4437">
            <v>50</v>
          </cell>
          <cell r="D4437">
            <v>6145</v>
          </cell>
          <cell r="F4437">
            <v>0</v>
          </cell>
        </row>
        <row r="4438">
          <cell r="A4438">
            <v>1</v>
          </cell>
          <cell r="B4438">
            <v>19</v>
          </cell>
          <cell r="C4438">
            <v>50</v>
          </cell>
          <cell r="D4438">
            <v>6150</v>
          </cell>
          <cell r="F4438">
            <v>0</v>
          </cell>
        </row>
        <row r="4439">
          <cell r="A4439">
            <v>1</v>
          </cell>
          <cell r="B4439">
            <v>19</v>
          </cell>
          <cell r="C4439">
            <v>50</v>
          </cell>
          <cell r="D4439">
            <v>6155</v>
          </cell>
          <cell r="F4439">
            <v>0</v>
          </cell>
        </row>
        <row r="4440">
          <cell r="A4440">
            <v>1</v>
          </cell>
          <cell r="B4440">
            <v>20</v>
          </cell>
          <cell r="C4440">
            <v>0</v>
          </cell>
          <cell r="D4440">
            <v>1032</v>
          </cell>
          <cell r="F4440">
            <v>0</v>
          </cell>
        </row>
        <row r="4441">
          <cell r="A4441">
            <v>1</v>
          </cell>
          <cell r="B4441">
            <v>20</v>
          </cell>
          <cell r="C4441">
            <v>0</v>
          </cell>
          <cell r="D4441">
            <v>1050</v>
          </cell>
          <cell r="F4441">
            <v>92.64</v>
          </cell>
        </row>
        <row r="4442">
          <cell r="A4442">
            <v>1</v>
          </cell>
          <cell r="B4442">
            <v>20</v>
          </cell>
          <cell r="C4442">
            <v>0</v>
          </cell>
          <cell r="D4442">
            <v>1050</v>
          </cell>
          <cell r="F4442">
            <v>-92.64</v>
          </cell>
        </row>
        <row r="4443">
          <cell r="A4443">
            <v>1</v>
          </cell>
          <cell r="B4443">
            <v>20</v>
          </cell>
          <cell r="C4443">
            <v>0</v>
          </cell>
          <cell r="D4443">
            <v>1051</v>
          </cell>
          <cell r="F4443">
            <v>0</v>
          </cell>
        </row>
        <row r="4444">
          <cell r="A4444">
            <v>1</v>
          </cell>
          <cell r="B4444">
            <v>20</v>
          </cell>
          <cell r="C4444">
            <v>0</v>
          </cell>
          <cell r="D4444">
            <v>1052</v>
          </cell>
          <cell r="F4444">
            <v>0</v>
          </cell>
        </row>
        <row r="4445">
          <cell r="A4445">
            <v>1</v>
          </cell>
          <cell r="B4445">
            <v>20</v>
          </cell>
          <cell r="C4445">
            <v>0</v>
          </cell>
          <cell r="D4445">
            <v>1052</v>
          </cell>
          <cell r="F4445">
            <v>0</v>
          </cell>
        </row>
        <row r="4446">
          <cell r="A4446">
            <v>1</v>
          </cell>
          <cell r="B4446">
            <v>20</v>
          </cell>
          <cell r="C4446">
            <v>0</v>
          </cell>
          <cell r="D4446">
            <v>1052</v>
          </cell>
          <cell r="F4446">
            <v>0</v>
          </cell>
        </row>
        <row r="4447">
          <cell r="A4447">
            <v>1</v>
          </cell>
          <cell r="B4447">
            <v>20</v>
          </cell>
          <cell r="C4447">
            <v>0</v>
          </cell>
          <cell r="D4447">
            <v>1055</v>
          </cell>
          <cell r="F4447">
            <v>0</v>
          </cell>
        </row>
        <row r="4448">
          <cell r="A4448">
            <v>1</v>
          </cell>
          <cell r="B4448">
            <v>20</v>
          </cell>
          <cell r="C4448">
            <v>0</v>
          </cell>
          <cell r="D4448">
            <v>1060</v>
          </cell>
          <cell r="F4448">
            <v>0</v>
          </cell>
        </row>
        <row r="4449">
          <cell r="A4449">
            <v>1</v>
          </cell>
          <cell r="B4449">
            <v>20</v>
          </cell>
          <cell r="C4449">
            <v>0</v>
          </cell>
          <cell r="D4449">
            <v>1065</v>
          </cell>
          <cell r="F4449">
            <v>0</v>
          </cell>
        </row>
        <row r="4450">
          <cell r="A4450">
            <v>1</v>
          </cell>
          <cell r="B4450">
            <v>20</v>
          </cell>
          <cell r="C4450">
            <v>0</v>
          </cell>
          <cell r="D4450">
            <v>2040</v>
          </cell>
          <cell r="F4450">
            <v>0</v>
          </cell>
        </row>
        <row r="4451">
          <cell r="A4451">
            <v>1</v>
          </cell>
          <cell r="B4451">
            <v>20</v>
          </cell>
          <cell r="C4451">
            <v>0</v>
          </cell>
          <cell r="D4451">
            <v>4010</v>
          </cell>
          <cell r="F4451">
            <v>0</v>
          </cell>
        </row>
        <row r="4452">
          <cell r="A4452">
            <v>1</v>
          </cell>
          <cell r="B4452">
            <v>20</v>
          </cell>
          <cell r="C4452">
            <v>0</v>
          </cell>
          <cell r="D4452">
            <v>4010</v>
          </cell>
          <cell r="F4452">
            <v>0</v>
          </cell>
        </row>
        <row r="4453">
          <cell r="A4453">
            <v>1</v>
          </cell>
          <cell r="B4453">
            <v>20</v>
          </cell>
          <cell r="C4453">
            <v>0</v>
          </cell>
          <cell r="D4453">
            <v>4020</v>
          </cell>
          <cell r="F4453">
            <v>0</v>
          </cell>
        </row>
        <row r="4454">
          <cell r="A4454">
            <v>1</v>
          </cell>
          <cell r="B4454">
            <v>20</v>
          </cell>
          <cell r="C4454">
            <v>0</v>
          </cell>
          <cell r="D4454">
            <v>4020</v>
          </cell>
          <cell r="F4454">
            <v>0</v>
          </cell>
        </row>
        <row r="4455">
          <cell r="A4455">
            <v>1</v>
          </cell>
          <cell r="B4455">
            <v>20</v>
          </cell>
          <cell r="C4455">
            <v>0</v>
          </cell>
          <cell r="D4455">
            <v>4030</v>
          </cell>
          <cell r="F4455">
            <v>0</v>
          </cell>
        </row>
        <row r="4456">
          <cell r="A4456">
            <v>1</v>
          </cell>
          <cell r="B4456">
            <v>20</v>
          </cell>
          <cell r="C4456">
            <v>0</v>
          </cell>
          <cell r="D4456">
            <v>4040</v>
          </cell>
          <cell r="F4456">
            <v>0</v>
          </cell>
        </row>
        <row r="4457">
          <cell r="A4457">
            <v>1</v>
          </cell>
          <cell r="B4457">
            <v>20</v>
          </cell>
          <cell r="C4457">
            <v>0</v>
          </cell>
          <cell r="D4457">
            <v>4050</v>
          </cell>
          <cell r="F4457">
            <v>0</v>
          </cell>
        </row>
        <row r="4458">
          <cell r="A4458">
            <v>1</v>
          </cell>
          <cell r="B4458">
            <v>20</v>
          </cell>
          <cell r="C4458">
            <v>0</v>
          </cell>
          <cell r="D4458">
            <v>4060</v>
          </cell>
          <cell r="F4458">
            <v>0</v>
          </cell>
        </row>
        <row r="4459">
          <cell r="A4459">
            <v>1</v>
          </cell>
          <cell r="B4459">
            <v>20</v>
          </cell>
          <cell r="C4459">
            <v>0</v>
          </cell>
          <cell r="D4459">
            <v>5010</v>
          </cell>
          <cell r="F4459">
            <v>0</v>
          </cell>
        </row>
        <row r="4460">
          <cell r="A4460">
            <v>1</v>
          </cell>
          <cell r="B4460">
            <v>20</v>
          </cell>
          <cell r="C4460">
            <v>0</v>
          </cell>
          <cell r="D4460">
            <v>5011</v>
          </cell>
          <cell r="F4460">
            <v>0</v>
          </cell>
        </row>
        <row r="4461">
          <cell r="A4461">
            <v>1</v>
          </cell>
          <cell r="B4461">
            <v>20</v>
          </cell>
          <cell r="C4461">
            <v>0</v>
          </cell>
          <cell r="D4461">
            <v>5011</v>
          </cell>
          <cell r="F4461">
            <v>0</v>
          </cell>
        </row>
        <row r="4462">
          <cell r="A4462">
            <v>1</v>
          </cell>
          <cell r="B4462">
            <v>20</v>
          </cell>
          <cell r="C4462">
            <v>0</v>
          </cell>
          <cell r="D4462">
            <v>5011</v>
          </cell>
          <cell r="F4462">
            <v>0</v>
          </cell>
        </row>
        <row r="4463">
          <cell r="A4463">
            <v>1</v>
          </cell>
          <cell r="B4463">
            <v>20</v>
          </cell>
          <cell r="C4463">
            <v>0</v>
          </cell>
          <cell r="D4463">
            <v>5012</v>
          </cell>
          <cell r="F4463">
            <v>0</v>
          </cell>
        </row>
        <row r="4464">
          <cell r="A4464">
            <v>1</v>
          </cell>
          <cell r="B4464">
            <v>20</v>
          </cell>
          <cell r="C4464">
            <v>0</v>
          </cell>
          <cell r="D4464">
            <v>5012</v>
          </cell>
          <cell r="F4464">
            <v>0</v>
          </cell>
        </row>
        <row r="4465">
          <cell r="A4465">
            <v>1</v>
          </cell>
          <cell r="B4465">
            <v>20</v>
          </cell>
          <cell r="C4465">
            <v>0</v>
          </cell>
          <cell r="D4465">
            <v>5012</v>
          </cell>
          <cell r="F4465">
            <v>0</v>
          </cell>
        </row>
        <row r="4466">
          <cell r="A4466">
            <v>1</v>
          </cell>
          <cell r="B4466">
            <v>20</v>
          </cell>
          <cell r="C4466">
            <v>0</v>
          </cell>
          <cell r="D4466">
            <v>5020</v>
          </cell>
          <cell r="F4466">
            <v>0</v>
          </cell>
        </row>
        <row r="4467">
          <cell r="A4467">
            <v>1</v>
          </cell>
          <cell r="B4467">
            <v>20</v>
          </cell>
          <cell r="C4467">
            <v>0</v>
          </cell>
          <cell r="D4467">
            <v>5030</v>
          </cell>
          <cell r="F4467">
            <v>0</v>
          </cell>
        </row>
        <row r="4468">
          <cell r="A4468">
            <v>1</v>
          </cell>
          <cell r="B4468">
            <v>20</v>
          </cell>
          <cell r="C4468">
            <v>0</v>
          </cell>
          <cell r="D4468">
            <v>5030</v>
          </cell>
          <cell r="F4468">
            <v>0</v>
          </cell>
        </row>
        <row r="4469">
          <cell r="A4469">
            <v>1</v>
          </cell>
          <cell r="B4469">
            <v>20</v>
          </cell>
          <cell r="C4469">
            <v>0</v>
          </cell>
          <cell r="D4469">
            <v>5040</v>
          </cell>
          <cell r="F4469">
            <v>0</v>
          </cell>
        </row>
        <row r="4470">
          <cell r="A4470">
            <v>1</v>
          </cell>
          <cell r="B4470">
            <v>20</v>
          </cell>
          <cell r="C4470">
            <v>0</v>
          </cell>
          <cell r="D4470">
            <v>5050</v>
          </cell>
          <cell r="F4470">
            <v>0</v>
          </cell>
        </row>
        <row r="4471">
          <cell r="A4471">
            <v>1</v>
          </cell>
          <cell r="B4471">
            <v>20</v>
          </cell>
          <cell r="C4471">
            <v>0</v>
          </cell>
          <cell r="D4471">
            <v>7010</v>
          </cell>
          <cell r="F4471">
            <v>0</v>
          </cell>
        </row>
        <row r="4472">
          <cell r="A4472">
            <v>1</v>
          </cell>
          <cell r="B4472">
            <v>20</v>
          </cell>
          <cell r="C4472">
            <v>0</v>
          </cell>
          <cell r="D4472">
            <v>7015</v>
          </cell>
          <cell r="F4472">
            <v>0</v>
          </cell>
        </row>
        <row r="4473">
          <cell r="A4473">
            <v>1</v>
          </cell>
          <cell r="B4473">
            <v>20</v>
          </cell>
          <cell r="C4473">
            <v>0</v>
          </cell>
          <cell r="D4473">
            <v>7020</v>
          </cell>
          <cell r="F4473">
            <v>0</v>
          </cell>
        </row>
        <row r="4474">
          <cell r="A4474">
            <v>1</v>
          </cell>
          <cell r="B4474">
            <v>20</v>
          </cell>
          <cell r="C4474">
            <v>0</v>
          </cell>
          <cell r="D4474">
            <v>7025</v>
          </cell>
          <cell r="F4474">
            <v>385</v>
          </cell>
        </row>
        <row r="4475">
          <cell r="A4475">
            <v>1</v>
          </cell>
          <cell r="B4475">
            <v>20</v>
          </cell>
          <cell r="C4475">
            <v>0</v>
          </cell>
          <cell r="D4475">
            <v>7030</v>
          </cell>
          <cell r="F4475">
            <v>347.76</v>
          </cell>
        </row>
        <row r="4476">
          <cell r="A4476">
            <v>1</v>
          </cell>
          <cell r="B4476">
            <v>20</v>
          </cell>
          <cell r="C4476">
            <v>0</v>
          </cell>
          <cell r="D4476">
            <v>7035</v>
          </cell>
          <cell r="F4476">
            <v>0</v>
          </cell>
        </row>
        <row r="4477">
          <cell r="A4477">
            <v>1</v>
          </cell>
          <cell r="B4477">
            <v>20</v>
          </cell>
          <cell r="C4477">
            <v>0</v>
          </cell>
          <cell r="D4477">
            <v>7040</v>
          </cell>
          <cell r="F4477">
            <v>0</v>
          </cell>
        </row>
        <row r="4478">
          <cell r="A4478">
            <v>1</v>
          </cell>
          <cell r="B4478">
            <v>20</v>
          </cell>
          <cell r="C4478">
            <v>0</v>
          </cell>
          <cell r="D4478">
            <v>7045</v>
          </cell>
          <cell r="F4478">
            <v>0</v>
          </cell>
        </row>
        <row r="4479">
          <cell r="A4479">
            <v>1</v>
          </cell>
          <cell r="B4479">
            <v>20</v>
          </cell>
          <cell r="C4479">
            <v>0</v>
          </cell>
          <cell r="D4479">
            <v>7050</v>
          </cell>
          <cell r="F4479">
            <v>367.73</v>
          </cell>
        </row>
        <row r="4480">
          <cell r="A4480">
            <v>1</v>
          </cell>
          <cell r="B4480">
            <v>20</v>
          </cell>
          <cell r="C4480">
            <v>0</v>
          </cell>
          <cell r="D4480">
            <v>7055</v>
          </cell>
          <cell r="F4480">
            <v>0</v>
          </cell>
        </row>
        <row r="4481">
          <cell r="A4481">
            <v>1</v>
          </cell>
          <cell r="B4481">
            <v>20</v>
          </cell>
          <cell r="C4481">
            <v>0</v>
          </cell>
          <cell r="D4481">
            <v>7060</v>
          </cell>
          <cell r="F4481">
            <v>1600</v>
          </cell>
        </row>
        <row r="4482">
          <cell r="A4482">
            <v>1</v>
          </cell>
          <cell r="B4482">
            <v>20</v>
          </cell>
          <cell r="C4482">
            <v>0</v>
          </cell>
          <cell r="D4482">
            <v>7065</v>
          </cell>
          <cell r="F4482">
            <v>0</v>
          </cell>
        </row>
        <row r="4483">
          <cell r="A4483">
            <v>1</v>
          </cell>
          <cell r="B4483">
            <v>20</v>
          </cell>
          <cell r="C4483">
            <v>0</v>
          </cell>
          <cell r="D4483">
            <v>7070</v>
          </cell>
          <cell r="F4483">
            <v>0</v>
          </cell>
        </row>
        <row r="4484">
          <cell r="A4484">
            <v>1</v>
          </cell>
          <cell r="B4484">
            <v>20</v>
          </cell>
          <cell r="C4484">
            <v>0</v>
          </cell>
          <cell r="D4484">
            <v>7075</v>
          </cell>
          <cell r="F4484">
            <v>0</v>
          </cell>
        </row>
        <row r="4485">
          <cell r="A4485">
            <v>1</v>
          </cell>
          <cell r="B4485">
            <v>20</v>
          </cell>
          <cell r="C4485">
            <v>0</v>
          </cell>
          <cell r="D4485">
            <v>7080</v>
          </cell>
          <cell r="F4485">
            <v>0</v>
          </cell>
        </row>
        <row r="4486">
          <cell r="A4486">
            <v>1</v>
          </cell>
          <cell r="B4486">
            <v>20</v>
          </cell>
          <cell r="C4486">
            <v>0</v>
          </cell>
          <cell r="D4486">
            <v>7085</v>
          </cell>
          <cell r="F4486">
            <v>0</v>
          </cell>
        </row>
        <row r="4487">
          <cell r="A4487">
            <v>1</v>
          </cell>
          <cell r="B4487">
            <v>20</v>
          </cell>
          <cell r="C4487">
            <v>0</v>
          </cell>
          <cell r="D4487">
            <v>7086</v>
          </cell>
          <cell r="F4487">
            <v>0</v>
          </cell>
        </row>
        <row r="4488">
          <cell r="A4488">
            <v>1</v>
          </cell>
          <cell r="B4488">
            <v>20</v>
          </cell>
          <cell r="C4488">
            <v>0</v>
          </cell>
          <cell r="D4488">
            <v>7090</v>
          </cell>
          <cell r="F4488">
            <v>400.45</v>
          </cell>
        </row>
        <row r="4489">
          <cell r="A4489">
            <v>1</v>
          </cell>
          <cell r="B4489">
            <v>20</v>
          </cell>
          <cell r="C4489">
            <v>0</v>
          </cell>
          <cell r="D4489">
            <v>7095</v>
          </cell>
          <cell r="F4489">
            <v>21</v>
          </cell>
        </row>
        <row r="4490">
          <cell r="A4490">
            <v>1</v>
          </cell>
          <cell r="B4490">
            <v>20</v>
          </cell>
          <cell r="C4490">
            <v>0</v>
          </cell>
          <cell r="D4490">
            <v>7100</v>
          </cell>
          <cell r="F4490">
            <v>15.16</v>
          </cell>
        </row>
        <row r="4491">
          <cell r="A4491">
            <v>1</v>
          </cell>
          <cell r="B4491">
            <v>20</v>
          </cell>
          <cell r="C4491">
            <v>0</v>
          </cell>
          <cell r="D4491">
            <v>7105</v>
          </cell>
          <cell r="F4491">
            <v>0</v>
          </cell>
        </row>
        <row r="4492">
          <cell r="A4492">
            <v>1</v>
          </cell>
          <cell r="B4492">
            <v>20</v>
          </cell>
          <cell r="C4492">
            <v>0</v>
          </cell>
          <cell r="D4492">
            <v>7110</v>
          </cell>
          <cell r="F4492">
            <v>0</v>
          </cell>
        </row>
        <row r="4493">
          <cell r="A4493">
            <v>1</v>
          </cell>
          <cell r="B4493">
            <v>20</v>
          </cell>
          <cell r="C4493">
            <v>0</v>
          </cell>
          <cell r="D4493">
            <v>7120</v>
          </cell>
          <cell r="F4493">
            <v>0</v>
          </cell>
        </row>
        <row r="4494">
          <cell r="A4494">
            <v>1</v>
          </cell>
          <cell r="B4494">
            <v>20</v>
          </cell>
          <cell r="C4494">
            <v>0</v>
          </cell>
          <cell r="D4494">
            <v>7125</v>
          </cell>
          <cell r="F4494">
            <v>0</v>
          </cell>
        </row>
        <row r="4495">
          <cell r="A4495">
            <v>1</v>
          </cell>
          <cell r="B4495">
            <v>20</v>
          </cell>
          <cell r="C4495">
            <v>0</v>
          </cell>
          <cell r="D4495">
            <v>7130</v>
          </cell>
          <cell r="F4495">
            <v>165.84</v>
          </cell>
        </row>
        <row r="4496">
          <cell r="A4496">
            <v>1</v>
          </cell>
          <cell r="B4496">
            <v>20</v>
          </cell>
          <cell r="C4496">
            <v>0</v>
          </cell>
          <cell r="D4496">
            <v>8010</v>
          </cell>
          <cell r="F4496">
            <v>0</v>
          </cell>
        </row>
        <row r="4497">
          <cell r="A4497">
            <v>1</v>
          </cell>
          <cell r="B4497">
            <v>20</v>
          </cell>
          <cell r="C4497">
            <v>0</v>
          </cell>
          <cell r="D4497">
            <v>8020</v>
          </cell>
          <cell r="F4497">
            <v>0</v>
          </cell>
        </row>
        <row r="4498">
          <cell r="A4498">
            <v>1</v>
          </cell>
          <cell r="B4498">
            <v>20</v>
          </cell>
          <cell r="C4498">
            <v>0</v>
          </cell>
          <cell r="D4498">
            <v>8025</v>
          </cell>
          <cell r="F4498">
            <v>0</v>
          </cell>
        </row>
        <row r="4499">
          <cell r="A4499">
            <v>1</v>
          </cell>
          <cell r="B4499">
            <v>20</v>
          </cell>
          <cell r="C4499">
            <v>0</v>
          </cell>
          <cell r="D4499">
            <v>8030</v>
          </cell>
          <cell r="F4499">
            <v>0</v>
          </cell>
        </row>
        <row r="4500">
          <cell r="A4500">
            <v>1</v>
          </cell>
          <cell r="B4500">
            <v>20</v>
          </cell>
          <cell r="C4500">
            <v>0</v>
          </cell>
          <cell r="D4500">
            <v>8040</v>
          </cell>
          <cell r="F4500">
            <v>0</v>
          </cell>
        </row>
        <row r="4501">
          <cell r="A4501">
            <v>1</v>
          </cell>
          <cell r="B4501">
            <v>20</v>
          </cell>
          <cell r="C4501">
            <v>0</v>
          </cell>
          <cell r="D4501">
            <v>8050</v>
          </cell>
          <cell r="F4501">
            <v>0</v>
          </cell>
        </row>
        <row r="4502">
          <cell r="A4502">
            <v>1</v>
          </cell>
          <cell r="B4502">
            <v>20</v>
          </cell>
          <cell r="C4502">
            <v>0</v>
          </cell>
          <cell r="D4502">
            <v>8060</v>
          </cell>
          <cell r="F4502">
            <v>0</v>
          </cell>
        </row>
        <row r="4503">
          <cell r="A4503">
            <v>1</v>
          </cell>
          <cell r="B4503">
            <v>20</v>
          </cell>
          <cell r="C4503">
            <v>0</v>
          </cell>
          <cell r="D4503">
            <v>8070</v>
          </cell>
          <cell r="F4503">
            <v>15.5</v>
          </cell>
        </row>
        <row r="4504">
          <cell r="A4504">
            <v>1</v>
          </cell>
          <cell r="B4504">
            <v>20</v>
          </cell>
          <cell r="C4504">
            <v>0</v>
          </cell>
          <cell r="D4504">
            <v>8080</v>
          </cell>
          <cell r="F4504">
            <v>0</v>
          </cell>
        </row>
        <row r="4505">
          <cell r="A4505">
            <v>1</v>
          </cell>
          <cell r="B4505">
            <v>20</v>
          </cell>
          <cell r="C4505">
            <v>0</v>
          </cell>
          <cell r="D4505">
            <v>8090</v>
          </cell>
          <cell r="F4505">
            <v>0</v>
          </cell>
        </row>
        <row r="4506">
          <cell r="A4506">
            <v>1</v>
          </cell>
          <cell r="B4506">
            <v>20</v>
          </cell>
          <cell r="C4506">
            <v>10</v>
          </cell>
          <cell r="D4506">
            <v>6010</v>
          </cell>
          <cell r="F4506">
            <v>0</v>
          </cell>
        </row>
        <row r="4507">
          <cell r="A4507">
            <v>1</v>
          </cell>
          <cell r="B4507">
            <v>20</v>
          </cell>
          <cell r="C4507">
            <v>10</v>
          </cell>
          <cell r="D4507">
            <v>6015</v>
          </cell>
          <cell r="F4507">
            <v>0</v>
          </cell>
        </row>
        <row r="4508">
          <cell r="A4508">
            <v>1</v>
          </cell>
          <cell r="B4508">
            <v>20</v>
          </cell>
          <cell r="C4508">
            <v>10</v>
          </cell>
          <cell r="D4508">
            <v>6020</v>
          </cell>
          <cell r="F4508">
            <v>0</v>
          </cell>
        </row>
        <row r="4509">
          <cell r="A4509">
            <v>1</v>
          </cell>
          <cell r="B4509">
            <v>20</v>
          </cell>
          <cell r="C4509">
            <v>10</v>
          </cell>
          <cell r="D4509">
            <v>6025</v>
          </cell>
          <cell r="F4509">
            <v>0</v>
          </cell>
        </row>
        <row r="4510">
          <cell r="A4510">
            <v>1</v>
          </cell>
          <cell r="B4510">
            <v>20</v>
          </cell>
          <cell r="C4510">
            <v>10</v>
          </cell>
          <cell r="D4510">
            <v>6030</v>
          </cell>
          <cell r="F4510">
            <v>0</v>
          </cell>
        </row>
        <row r="4511">
          <cell r="A4511">
            <v>1</v>
          </cell>
          <cell r="B4511">
            <v>20</v>
          </cell>
          <cell r="C4511">
            <v>10</v>
          </cell>
          <cell r="D4511">
            <v>6035</v>
          </cell>
          <cell r="F4511">
            <v>0</v>
          </cell>
        </row>
        <row r="4512">
          <cell r="A4512">
            <v>1</v>
          </cell>
          <cell r="B4512">
            <v>20</v>
          </cell>
          <cell r="C4512">
            <v>10</v>
          </cell>
          <cell r="D4512">
            <v>6040</v>
          </cell>
          <cell r="F4512">
            <v>0</v>
          </cell>
        </row>
        <row r="4513">
          <cell r="A4513">
            <v>1</v>
          </cell>
          <cell r="B4513">
            <v>20</v>
          </cell>
          <cell r="C4513">
            <v>10</v>
          </cell>
          <cell r="D4513">
            <v>6045</v>
          </cell>
          <cell r="F4513">
            <v>0</v>
          </cell>
        </row>
        <row r="4514">
          <cell r="A4514">
            <v>1</v>
          </cell>
          <cell r="B4514">
            <v>20</v>
          </cell>
          <cell r="C4514">
            <v>10</v>
          </cell>
          <cell r="D4514">
            <v>6050</v>
          </cell>
          <cell r="F4514">
            <v>158.81</v>
          </cell>
        </row>
        <row r="4515">
          <cell r="A4515">
            <v>1</v>
          </cell>
          <cell r="B4515">
            <v>20</v>
          </cell>
          <cell r="C4515">
            <v>10</v>
          </cell>
          <cell r="D4515">
            <v>6055</v>
          </cell>
          <cell r="F4515">
            <v>0</v>
          </cell>
        </row>
        <row r="4516">
          <cell r="A4516">
            <v>1</v>
          </cell>
          <cell r="B4516">
            <v>20</v>
          </cell>
          <cell r="C4516">
            <v>10</v>
          </cell>
          <cell r="D4516">
            <v>6060</v>
          </cell>
          <cell r="F4516">
            <v>0</v>
          </cell>
        </row>
        <row r="4517">
          <cell r="A4517">
            <v>1</v>
          </cell>
          <cell r="B4517">
            <v>20</v>
          </cell>
          <cell r="C4517">
            <v>10</v>
          </cell>
          <cell r="D4517">
            <v>6065</v>
          </cell>
          <cell r="F4517">
            <v>0</v>
          </cell>
        </row>
        <row r="4518">
          <cell r="A4518">
            <v>1</v>
          </cell>
          <cell r="B4518">
            <v>20</v>
          </cell>
          <cell r="C4518">
            <v>10</v>
          </cell>
          <cell r="D4518">
            <v>6070</v>
          </cell>
          <cell r="F4518">
            <v>0</v>
          </cell>
        </row>
        <row r="4519">
          <cell r="A4519">
            <v>1</v>
          </cell>
          <cell r="B4519">
            <v>20</v>
          </cell>
          <cell r="C4519">
            <v>10</v>
          </cell>
          <cell r="D4519">
            <v>6075</v>
          </cell>
          <cell r="F4519">
            <v>0</v>
          </cell>
        </row>
        <row r="4520">
          <cell r="A4520">
            <v>1</v>
          </cell>
          <cell r="B4520">
            <v>20</v>
          </cell>
          <cell r="C4520">
            <v>10</v>
          </cell>
          <cell r="D4520">
            <v>6080</v>
          </cell>
          <cell r="F4520">
            <v>0</v>
          </cell>
        </row>
        <row r="4521">
          <cell r="A4521">
            <v>1</v>
          </cell>
          <cell r="B4521">
            <v>20</v>
          </cell>
          <cell r="C4521">
            <v>10</v>
          </cell>
          <cell r="D4521">
            <v>6085</v>
          </cell>
          <cell r="F4521">
            <v>0</v>
          </cell>
        </row>
        <row r="4522">
          <cell r="A4522">
            <v>1</v>
          </cell>
          <cell r="B4522">
            <v>20</v>
          </cell>
          <cell r="C4522">
            <v>10</v>
          </cell>
          <cell r="D4522">
            <v>6090</v>
          </cell>
          <cell r="F4522">
            <v>0</v>
          </cell>
        </row>
        <row r="4523">
          <cell r="A4523">
            <v>1</v>
          </cell>
          <cell r="B4523">
            <v>20</v>
          </cell>
          <cell r="C4523">
            <v>10</v>
          </cell>
          <cell r="D4523">
            <v>6095</v>
          </cell>
          <cell r="F4523">
            <v>0</v>
          </cell>
        </row>
        <row r="4524">
          <cell r="A4524">
            <v>1</v>
          </cell>
          <cell r="B4524">
            <v>20</v>
          </cell>
          <cell r="C4524">
            <v>10</v>
          </cell>
          <cell r="D4524">
            <v>6100</v>
          </cell>
          <cell r="F4524">
            <v>0</v>
          </cell>
        </row>
        <row r="4525">
          <cell r="A4525">
            <v>1</v>
          </cell>
          <cell r="B4525">
            <v>20</v>
          </cell>
          <cell r="C4525">
            <v>10</v>
          </cell>
          <cell r="D4525">
            <v>6105</v>
          </cell>
          <cell r="F4525">
            <v>0</v>
          </cell>
        </row>
        <row r="4526">
          <cell r="A4526">
            <v>1</v>
          </cell>
          <cell r="B4526">
            <v>20</v>
          </cell>
          <cell r="C4526">
            <v>10</v>
          </cell>
          <cell r="D4526">
            <v>6110</v>
          </cell>
          <cell r="F4526">
            <v>0</v>
          </cell>
        </row>
        <row r="4527">
          <cell r="A4527">
            <v>1</v>
          </cell>
          <cell r="B4527">
            <v>20</v>
          </cell>
          <cell r="C4527">
            <v>10</v>
          </cell>
          <cell r="D4527">
            <v>6115</v>
          </cell>
          <cell r="F4527">
            <v>0</v>
          </cell>
        </row>
        <row r="4528">
          <cell r="A4528">
            <v>1</v>
          </cell>
          <cell r="B4528">
            <v>20</v>
          </cell>
          <cell r="C4528">
            <v>10</v>
          </cell>
          <cell r="D4528">
            <v>6120</v>
          </cell>
          <cell r="F4528">
            <v>0</v>
          </cell>
        </row>
        <row r="4529">
          <cell r="A4529">
            <v>1</v>
          </cell>
          <cell r="B4529">
            <v>20</v>
          </cell>
          <cell r="C4529">
            <v>10</v>
          </cell>
          <cell r="D4529">
            <v>6125</v>
          </cell>
          <cell r="F4529">
            <v>0</v>
          </cell>
        </row>
        <row r="4530">
          <cell r="A4530">
            <v>1</v>
          </cell>
          <cell r="B4530">
            <v>20</v>
          </cell>
          <cell r="C4530">
            <v>10</v>
          </cell>
          <cell r="D4530">
            <v>6130</v>
          </cell>
          <cell r="F4530">
            <v>0</v>
          </cell>
        </row>
        <row r="4531">
          <cell r="A4531">
            <v>1</v>
          </cell>
          <cell r="B4531">
            <v>20</v>
          </cell>
          <cell r="C4531">
            <v>10</v>
          </cell>
          <cell r="D4531">
            <v>6135</v>
          </cell>
          <cell r="F4531">
            <v>0</v>
          </cell>
        </row>
        <row r="4532">
          <cell r="A4532">
            <v>1</v>
          </cell>
          <cell r="B4532">
            <v>20</v>
          </cell>
          <cell r="C4532">
            <v>10</v>
          </cell>
          <cell r="D4532">
            <v>6140</v>
          </cell>
          <cell r="F4532">
            <v>0</v>
          </cell>
        </row>
        <row r="4533">
          <cell r="A4533">
            <v>1</v>
          </cell>
          <cell r="B4533">
            <v>20</v>
          </cell>
          <cell r="C4533">
            <v>10</v>
          </cell>
          <cell r="D4533">
            <v>6145</v>
          </cell>
          <cell r="F4533">
            <v>0</v>
          </cell>
        </row>
        <row r="4534">
          <cell r="A4534">
            <v>1</v>
          </cell>
          <cell r="B4534">
            <v>20</v>
          </cell>
          <cell r="C4534">
            <v>10</v>
          </cell>
          <cell r="D4534">
            <v>6150</v>
          </cell>
          <cell r="F4534">
            <v>0</v>
          </cell>
        </row>
        <row r="4535">
          <cell r="A4535">
            <v>1</v>
          </cell>
          <cell r="B4535">
            <v>20</v>
          </cell>
          <cell r="C4535">
            <v>20</v>
          </cell>
          <cell r="D4535">
            <v>6010</v>
          </cell>
          <cell r="F4535">
            <v>0</v>
          </cell>
        </row>
        <row r="4536">
          <cell r="A4536">
            <v>1</v>
          </cell>
          <cell r="B4536">
            <v>20</v>
          </cell>
          <cell r="C4536">
            <v>20</v>
          </cell>
          <cell r="D4536">
            <v>6015</v>
          </cell>
          <cell r="F4536">
            <v>0</v>
          </cell>
        </row>
        <row r="4537">
          <cell r="A4537">
            <v>1</v>
          </cell>
          <cell r="B4537">
            <v>20</v>
          </cell>
          <cell r="C4537">
            <v>20</v>
          </cell>
          <cell r="D4537">
            <v>6020</v>
          </cell>
          <cell r="F4537">
            <v>0</v>
          </cell>
        </row>
        <row r="4538">
          <cell r="A4538">
            <v>1</v>
          </cell>
          <cell r="B4538">
            <v>20</v>
          </cell>
          <cell r="C4538">
            <v>20</v>
          </cell>
          <cell r="D4538">
            <v>6025</v>
          </cell>
          <cell r="F4538">
            <v>0</v>
          </cell>
        </row>
        <row r="4539">
          <cell r="A4539">
            <v>1</v>
          </cell>
          <cell r="B4539">
            <v>20</v>
          </cell>
          <cell r="C4539">
            <v>20</v>
          </cell>
          <cell r="D4539">
            <v>6030</v>
          </cell>
          <cell r="F4539">
            <v>0</v>
          </cell>
        </row>
        <row r="4540">
          <cell r="A4540">
            <v>1</v>
          </cell>
          <cell r="B4540">
            <v>20</v>
          </cell>
          <cell r="C4540">
            <v>20</v>
          </cell>
          <cell r="D4540">
            <v>6035</v>
          </cell>
          <cell r="F4540">
            <v>0</v>
          </cell>
        </row>
        <row r="4541">
          <cell r="A4541">
            <v>1</v>
          </cell>
          <cell r="B4541">
            <v>20</v>
          </cell>
          <cell r="C4541">
            <v>20</v>
          </cell>
          <cell r="D4541">
            <v>6040</v>
          </cell>
          <cell r="F4541">
            <v>0</v>
          </cell>
        </row>
        <row r="4542">
          <cell r="A4542">
            <v>1</v>
          </cell>
          <cell r="B4542">
            <v>20</v>
          </cell>
          <cell r="C4542">
            <v>20</v>
          </cell>
          <cell r="D4542">
            <v>6045</v>
          </cell>
          <cell r="F4542">
            <v>0</v>
          </cell>
        </row>
        <row r="4543">
          <cell r="A4543">
            <v>1</v>
          </cell>
          <cell r="B4543">
            <v>20</v>
          </cell>
          <cell r="C4543">
            <v>20</v>
          </cell>
          <cell r="D4543">
            <v>6050</v>
          </cell>
          <cell r="F4543">
            <v>0</v>
          </cell>
        </row>
        <row r="4544">
          <cell r="A4544">
            <v>1</v>
          </cell>
          <cell r="B4544">
            <v>20</v>
          </cell>
          <cell r="C4544">
            <v>20</v>
          </cell>
          <cell r="D4544">
            <v>6055</v>
          </cell>
          <cell r="F4544">
            <v>0</v>
          </cell>
        </row>
        <row r="4545">
          <cell r="A4545">
            <v>1</v>
          </cell>
          <cell r="B4545">
            <v>20</v>
          </cell>
          <cell r="C4545">
            <v>20</v>
          </cell>
          <cell r="D4545">
            <v>6060</v>
          </cell>
          <cell r="F4545">
            <v>0</v>
          </cell>
        </row>
        <row r="4546">
          <cell r="A4546">
            <v>1</v>
          </cell>
          <cell r="B4546">
            <v>20</v>
          </cell>
          <cell r="C4546">
            <v>20</v>
          </cell>
          <cell r="D4546">
            <v>6065</v>
          </cell>
          <cell r="F4546">
            <v>0</v>
          </cell>
        </row>
        <row r="4547">
          <cell r="A4547">
            <v>1</v>
          </cell>
          <cell r="B4547">
            <v>20</v>
          </cell>
          <cell r="C4547">
            <v>20</v>
          </cell>
          <cell r="D4547">
            <v>6070</v>
          </cell>
          <cell r="F4547">
            <v>0</v>
          </cell>
        </row>
        <row r="4548">
          <cell r="A4548">
            <v>1</v>
          </cell>
          <cell r="B4548">
            <v>20</v>
          </cell>
          <cell r="C4548">
            <v>20</v>
          </cell>
          <cell r="D4548">
            <v>6075</v>
          </cell>
          <cell r="F4548">
            <v>0</v>
          </cell>
        </row>
        <row r="4549">
          <cell r="A4549">
            <v>1</v>
          </cell>
          <cell r="B4549">
            <v>20</v>
          </cell>
          <cell r="C4549">
            <v>20</v>
          </cell>
          <cell r="D4549">
            <v>6080</v>
          </cell>
          <cell r="F4549">
            <v>0</v>
          </cell>
        </row>
        <row r="4550">
          <cell r="A4550">
            <v>1</v>
          </cell>
          <cell r="B4550">
            <v>20</v>
          </cell>
          <cell r="C4550">
            <v>20</v>
          </cell>
          <cell r="D4550">
            <v>6085</v>
          </cell>
          <cell r="F4550">
            <v>0</v>
          </cell>
        </row>
        <row r="4551">
          <cell r="A4551">
            <v>1</v>
          </cell>
          <cell r="B4551">
            <v>20</v>
          </cell>
          <cell r="C4551">
            <v>20</v>
          </cell>
          <cell r="D4551">
            <v>6090</v>
          </cell>
          <cell r="F4551">
            <v>0</v>
          </cell>
        </row>
        <row r="4552">
          <cell r="A4552">
            <v>1</v>
          </cell>
          <cell r="B4552">
            <v>20</v>
          </cell>
          <cell r="C4552">
            <v>20</v>
          </cell>
          <cell r="D4552">
            <v>6095</v>
          </cell>
          <cell r="F4552">
            <v>0</v>
          </cell>
        </row>
        <row r="4553">
          <cell r="A4553">
            <v>1</v>
          </cell>
          <cell r="B4553">
            <v>20</v>
          </cell>
          <cell r="C4553">
            <v>20</v>
          </cell>
          <cell r="D4553">
            <v>6100</v>
          </cell>
          <cell r="F4553">
            <v>0</v>
          </cell>
        </row>
        <row r="4554">
          <cell r="A4554">
            <v>1</v>
          </cell>
          <cell r="B4554">
            <v>20</v>
          </cell>
          <cell r="C4554">
            <v>20</v>
          </cell>
          <cell r="D4554">
            <v>6105</v>
          </cell>
          <cell r="F4554">
            <v>0</v>
          </cell>
        </row>
        <row r="4555">
          <cell r="A4555">
            <v>1</v>
          </cell>
          <cell r="B4555">
            <v>20</v>
          </cell>
          <cell r="C4555">
            <v>20</v>
          </cell>
          <cell r="D4555">
            <v>6110</v>
          </cell>
          <cell r="F4555">
            <v>0</v>
          </cell>
        </row>
        <row r="4556">
          <cell r="A4556">
            <v>1</v>
          </cell>
          <cell r="B4556">
            <v>20</v>
          </cell>
          <cell r="C4556">
            <v>20</v>
          </cell>
          <cell r="D4556">
            <v>6115</v>
          </cell>
          <cell r="F4556">
            <v>0</v>
          </cell>
        </row>
        <row r="4557">
          <cell r="A4557">
            <v>1</v>
          </cell>
          <cell r="B4557">
            <v>20</v>
          </cell>
          <cell r="C4557">
            <v>20</v>
          </cell>
          <cell r="D4557">
            <v>6120</v>
          </cell>
          <cell r="F4557">
            <v>0</v>
          </cell>
        </row>
        <row r="4558">
          <cell r="A4558">
            <v>1</v>
          </cell>
          <cell r="B4558">
            <v>20</v>
          </cell>
          <cell r="C4558">
            <v>20</v>
          </cell>
          <cell r="D4558">
            <v>6125</v>
          </cell>
          <cell r="F4558">
            <v>0</v>
          </cell>
        </row>
        <row r="4559">
          <cell r="A4559">
            <v>1</v>
          </cell>
          <cell r="B4559">
            <v>20</v>
          </cell>
          <cell r="C4559">
            <v>20</v>
          </cell>
          <cell r="D4559">
            <v>6130</v>
          </cell>
          <cell r="F4559">
            <v>0</v>
          </cell>
        </row>
        <row r="4560">
          <cell r="A4560">
            <v>1</v>
          </cell>
          <cell r="B4560">
            <v>20</v>
          </cell>
          <cell r="C4560">
            <v>20</v>
          </cell>
          <cell r="D4560">
            <v>6135</v>
          </cell>
          <cell r="F4560">
            <v>0</v>
          </cell>
        </row>
        <row r="4561">
          <cell r="A4561">
            <v>1</v>
          </cell>
          <cell r="B4561">
            <v>20</v>
          </cell>
          <cell r="C4561">
            <v>20</v>
          </cell>
          <cell r="D4561">
            <v>6140</v>
          </cell>
          <cell r="F4561">
            <v>0</v>
          </cell>
        </row>
        <row r="4562">
          <cell r="A4562">
            <v>1</v>
          </cell>
          <cell r="B4562">
            <v>20</v>
          </cell>
          <cell r="C4562">
            <v>20</v>
          </cell>
          <cell r="D4562">
            <v>6145</v>
          </cell>
          <cell r="F4562">
            <v>0</v>
          </cell>
        </row>
        <row r="4563">
          <cell r="A4563">
            <v>1</v>
          </cell>
          <cell r="B4563">
            <v>20</v>
          </cell>
          <cell r="C4563">
            <v>20</v>
          </cell>
          <cell r="D4563">
            <v>6150</v>
          </cell>
          <cell r="F4563">
            <v>0</v>
          </cell>
        </row>
        <row r="4564">
          <cell r="A4564">
            <v>1</v>
          </cell>
          <cell r="B4564">
            <v>20</v>
          </cell>
          <cell r="C4564">
            <v>20</v>
          </cell>
          <cell r="D4564">
            <v>6160</v>
          </cell>
          <cell r="F4564">
            <v>0</v>
          </cell>
        </row>
        <row r="4565">
          <cell r="A4565">
            <v>1</v>
          </cell>
          <cell r="B4565">
            <v>20</v>
          </cell>
          <cell r="C4565">
            <v>30</v>
          </cell>
          <cell r="D4565">
            <v>6010</v>
          </cell>
          <cell r="F4565">
            <v>0</v>
          </cell>
        </row>
        <row r="4566">
          <cell r="A4566">
            <v>1</v>
          </cell>
          <cell r="B4566">
            <v>20</v>
          </cell>
          <cell r="C4566">
            <v>30</v>
          </cell>
          <cell r="D4566">
            <v>6015</v>
          </cell>
          <cell r="F4566">
            <v>0</v>
          </cell>
        </row>
        <row r="4567">
          <cell r="A4567">
            <v>1</v>
          </cell>
          <cell r="B4567">
            <v>20</v>
          </cell>
          <cell r="C4567">
            <v>30</v>
          </cell>
          <cell r="D4567">
            <v>6020</v>
          </cell>
          <cell r="F4567">
            <v>0</v>
          </cell>
        </row>
        <row r="4568">
          <cell r="A4568">
            <v>1</v>
          </cell>
          <cell r="B4568">
            <v>20</v>
          </cell>
          <cell r="C4568">
            <v>30</v>
          </cell>
          <cell r="D4568">
            <v>6025</v>
          </cell>
          <cell r="F4568">
            <v>0</v>
          </cell>
        </row>
        <row r="4569">
          <cell r="A4569">
            <v>1</v>
          </cell>
          <cell r="B4569">
            <v>20</v>
          </cell>
          <cell r="C4569">
            <v>30</v>
          </cell>
          <cell r="D4569">
            <v>6030</v>
          </cell>
          <cell r="F4569">
            <v>0</v>
          </cell>
        </row>
        <row r="4570">
          <cell r="A4570">
            <v>1</v>
          </cell>
          <cell r="B4570">
            <v>20</v>
          </cell>
          <cell r="C4570">
            <v>30</v>
          </cell>
          <cell r="D4570">
            <v>6035</v>
          </cell>
          <cell r="F4570">
            <v>0</v>
          </cell>
        </row>
        <row r="4571">
          <cell r="A4571">
            <v>1</v>
          </cell>
          <cell r="B4571">
            <v>20</v>
          </cell>
          <cell r="C4571">
            <v>30</v>
          </cell>
          <cell r="D4571">
            <v>6040</v>
          </cell>
          <cell r="F4571">
            <v>0</v>
          </cell>
        </row>
        <row r="4572">
          <cell r="A4572">
            <v>1</v>
          </cell>
          <cell r="B4572">
            <v>20</v>
          </cell>
          <cell r="C4572">
            <v>30</v>
          </cell>
          <cell r="D4572">
            <v>6045</v>
          </cell>
          <cell r="F4572">
            <v>0</v>
          </cell>
        </row>
        <row r="4573">
          <cell r="A4573">
            <v>1</v>
          </cell>
          <cell r="B4573">
            <v>20</v>
          </cell>
          <cell r="C4573">
            <v>30</v>
          </cell>
          <cell r="D4573">
            <v>6050</v>
          </cell>
          <cell r="F4573">
            <v>0</v>
          </cell>
        </row>
        <row r="4574">
          <cell r="A4574">
            <v>1</v>
          </cell>
          <cell r="B4574">
            <v>20</v>
          </cell>
          <cell r="C4574">
            <v>30</v>
          </cell>
          <cell r="D4574">
            <v>6055</v>
          </cell>
          <cell r="F4574">
            <v>0</v>
          </cell>
        </row>
        <row r="4575">
          <cell r="A4575">
            <v>1</v>
          </cell>
          <cell r="B4575">
            <v>20</v>
          </cell>
          <cell r="C4575">
            <v>30</v>
          </cell>
          <cell r="D4575">
            <v>6060</v>
          </cell>
          <cell r="F4575">
            <v>0</v>
          </cell>
        </row>
        <row r="4576">
          <cell r="A4576">
            <v>1</v>
          </cell>
          <cell r="B4576">
            <v>20</v>
          </cell>
          <cell r="C4576">
            <v>30</v>
          </cell>
          <cell r="D4576">
            <v>6065</v>
          </cell>
          <cell r="F4576">
            <v>0</v>
          </cell>
        </row>
        <row r="4577">
          <cell r="A4577">
            <v>1</v>
          </cell>
          <cell r="B4577">
            <v>20</v>
          </cell>
          <cell r="C4577">
            <v>30</v>
          </cell>
          <cell r="D4577">
            <v>6070</v>
          </cell>
          <cell r="F4577">
            <v>0</v>
          </cell>
        </row>
        <row r="4578">
          <cell r="A4578">
            <v>1</v>
          </cell>
          <cell r="B4578">
            <v>20</v>
          </cell>
          <cell r="C4578">
            <v>30</v>
          </cell>
          <cell r="D4578">
            <v>6075</v>
          </cell>
          <cell r="F4578">
            <v>0</v>
          </cell>
        </row>
        <row r="4579">
          <cell r="A4579">
            <v>1</v>
          </cell>
          <cell r="B4579">
            <v>20</v>
          </cell>
          <cell r="C4579">
            <v>30</v>
          </cell>
          <cell r="D4579">
            <v>6080</v>
          </cell>
          <cell r="F4579">
            <v>0</v>
          </cell>
        </row>
        <row r="4580">
          <cell r="A4580">
            <v>1</v>
          </cell>
          <cell r="B4580">
            <v>20</v>
          </cell>
          <cell r="C4580">
            <v>30</v>
          </cell>
          <cell r="D4580">
            <v>6085</v>
          </cell>
          <cell r="F4580">
            <v>0</v>
          </cell>
        </row>
        <row r="4581">
          <cell r="A4581">
            <v>1</v>
          </cell>
          <cell r="B4581">
            <v>20</v>
          </cell>
          <cell r="C4581">
            <v>30</v>
          </cell>
          <cell r="D4581">
            <v>6090</v>
          </cell>
          <cell r="F4581">
            <v>0</v>
          </cell>
        </row>
        <row r="4582">
          <cell r="A4582">
            <v>1</v>
          </cell>
          <cell r="B4582">
            <v>20</v>
          </cell>
          <cell r="C4582">
            <v>30</v>
          </cell>
          <cell r="D4582">
            <v>6095</v>
          </cell>
          <cell r="F4582">
            <v>0</v>
          </cell>
        </row>
        <row r="4583">
          <cell r="A4583">
            <v>1</v>
          </cell>
          <cell r="B4583">
            <v>20</v>
          </cell>
          <cell r="C4583">
            <v>30</v>
          </cell>
          <cell r="D4583">
            <v>6100</v>
          </cell>
          <cell r="F4583">
            <v>0</v>
          </cell>
        </row>
        <row r="4584">
          <cell r="A4584">
            <v>1</v>
          </cell>
          <cell r="B4584">
            <v>20</v>
          </cell>
          <cell r="C4584">
            <v>30</v>
          </cell>
          <cell r="D4584">
            <v>6105</v>
          </cell>
          <cell r="F4584">
            <v>0</v>
          </cell>
        </row>
        <row r="4585">
          <cell r="A4585">
            <v>1</v>
          </cell>
          <cell r="B4585">
            <v>20</v>
          </cell>
          <cell r="C4585">
            <v>30</v>
          </cell>
          <cell r="D4585">
            <v>6110</v>
          </cell>
          <cell r="F4585">
            <v>0</v>
          </cell>
        </row>
        <row r="4586">
          <cell r="A4586">
            <v>1</v>
          </cell>
          <cell r="B4586">
            <v>20</v>
          </cell>
          <cell r="C4586">
            <v>30</v>
          </cell>
          <cell r="D4586">
            <v>6115</v>
          </cell>
          <cell r="F4586">
            <v>0</v>
          </cell>
        </row>
        <row r="4587">
          <cell r="A4587">
            <v>1</v>
          </cell>
          <cell r="B4587">
            <v>20</v>
          </cell>
          <cell r="C4587">
            <v>30</v>
          </cell>
          <cell r="D4587">
            <v>6120</v>
          </cell>
          <cell r="F4587">
            <v>0</v>
          </cell>
        </row>
        <row r="4588">
          <cell r="A4588">
            <v>1</v>
          </cell>
          <cell r="B4588">
            <v>20</v>
          </cell>
          <cell r="C4588">
            <v>30</v>
          </cell>
          <cell r="D4588">
            <v>6125</v>
          </cell>
          <cell r="F4588">
            <v>0</v>
          </cell>
        </row>
        <row r="4589">
          <cell r="A4589">
            <v>1</v>
          </cell>
          <cell r="B4589">
            <v>20</v>
          </cell>
          <cell r="C4589">
            <v>30</v>
          </cell>
          <cell r="D4589">
            <v>6130</v>
          </cell>
          <cell r="F4589">
            <v>0</v>
          </cell>
        </row>
        <row r="4590">
          <cell r="A4590">
            <v>1</v>
          </cell>
          <cell r="B4590">
            <v>20</v>
          </cell>
          <cell r="C4590">
            <v>30</v>
          </cell>
          <cell r="D4590">
            <v>6135</v>
          </cell>
          <cell r="F4590">
            <v>0</v>
          </cell>
        </row>
        <row r="4591">
          <cell r="A4591">
            <v>1</v>
          </cell>
          <cell r="B4591">
            <v>20</v>
          </cell>
          <cell r="C4591">
            <v>30</v>
          </cell>
          <cell r="D4591">
            <v>6140</v>
          </cell>
          <cell r="F4591">
            <v>0</v>
          </cell>
        </row>
        <row r="4592">
          <cell r="A4592">
            <v>1</v>
          </cell>
          <cell r="B4592">
            <v>20</v>
          </cell>
          <cell r="C4592">
            <v>30</v>
          </cell>
          <cell r="D4592">
            <v>6145</v>
          </cell>
          <cell r="F4592">
            <v>0</v>
          </cell>
        </row>
        <row r="4593">
          <cell r="A4593">
            <v>1</v>
          </cell>
          <cell r="B4593">
            <v>20</v>
          </cell>
          <cell r="C4593">
            <v>30</v>
          </cell>
          <cell r="D4593">
            <v>6150</v>
          </cell>
          <cell r="F4593">
            <v>0</v>
          </cell>
        </row>
        <row r="4594">
          <cell r="A4594">
            <v>1</v>
          </cell>
          <cell r="B4594">
            <v>20</v>
          </cell>
          <cell r="C4594">
            <v>40</v>
          </cell>
          <cell r="D4594">
            <v>6010</v>
          </cell>
          <cell r="F4594">
            <v>0</v>
          </cell>
        </row>
        <row r="4595">
          <cell r="A4595">
            <v>1</v>
          </cell>
          <cell r="B4595">
            <v>20</v>
          </cell>
          <cell r="C4595">
            <v>40</v>
          </cell>
          <cell r="D4595">
            <v>6015</v>
          </cell>
          <cell r="F4595">
            <v>0</v>
          </cell>
        </row>
        <row r="4596">
          <cell r="A4596">
            <v>1</v>
          </cell>
          <cell r="B4596">
            <v>20</v>
          </cell>
          <cell r="C4596">
            <v>40</v>
          </cell>
          <cell r="D4596">
            <v>6020</v>
          </cell>
          <cell r="F4596">
            <v>0</v>
          </cell>
        </row>
        <row r="4597">
          <cell r="A4597">
            <v>1</v>
          </cell>
          <cell r="B4597">
            <v>20</v>
          </cell>
          <cell r="C4597">
            <v>40</v>
          </cell>
          <cell r="D4597">
            <v>6025</v>
          </cell>
          <cell r="F4597">
            <v>0</v>
          </cell>
        </row>
        <row r="4598">
          <cell r="A4598">
            <v>1</v>
          </cell>
          <cell r="B4598">
            <v>20</v>
          </cell>
          <cell r="C4598">
            <v>40</v>
          </cell>
          <cell r="D4598">
            <v>6030</v>
          </cell>
          <cell r="F4598">
            <v>0</v>
          </cell>
        </row>
        <row r="4599">
          <cell r="A4599">
            <v>1</v>
          </cell>
          <cell r="B4599">
            <v>20</v>
          </cell>
          <cell r="C4599">
            <v>40</v>
          </cell>
          <cell r="D4599">
            <v>6035</v>
          </cell>
          <cell r="F4599">
            <v>0</v>
          </cell>
        </row>
        <row r="4600">
          <cell r="A4600">
            <v>1</v>
          </cell>
          <cell r="B4600">
            <v>20</v>
          </cell>
          <cell r="C4600">
            <v>40</v>
          </cell>
          <cell r="D4600">
            <v>6040</v>
          </cell>
          <cell r="F4600">
            <v>0</v>
          </cell>
        </row>
        <row r="4601">
          <cell r="A4601">
            <v>1</v>
          </cell>
          <cell r="B4601">
            <v>20</v>
          </cell>
          <cell r="C4601">
            <v>40</v>
          </cell>
          <cell r="D4601">
            <v>6045</v>
          </cell>
          <cell r="F4601">
            <v>0</v>
          </cell>
        </row>
        <row r="4602">
          <cell r="A4602">
            <v>1</v>
          </cell>
          <cell r="B4602">
            <v>20</v>
          </cell>
          <cell r="C4602">
            <v>40</v>
          </cell>
          <cell r="D4602">
            <v>6050</v>
          </cell>
          <cell r="F4602">
            <v>0</v>
          </cell>
        </row>
        <row r="4603">
          <cell r="A4603">
            <v>1</v>
          </cell>
          <cell r="B4603">
            <v>20</v>
          </cell>
          <cell r="C4603">
            <v>40</v>
          </cell>
          <cell r="D4603">
            <v>6055</v>
          </cell>
          <cell r="F4603">
            <v>0</v>
          </cell>
        </row>
        <row r="4604">
          <cell r="A4604">
            <v>1</v>
          </cell>
          <cell r="B4604">
            <v>20</v>
          </cell>
          <cell r="C4604">
            <v>40</v>
          </cell>
          <cell r="D4604">
            <v>6060</v>
          </cell>
          <cell r="F4604">
            <v>0</v>
          </cell>
        </row>
        <row r="4605">
          <cell r="A4605">
            <v>1</v>
          </cell>
          <cell r="B4605">
            <v>20</v>
          </cell>
          <cell r="C4605">
            <v>40</v>
          </cell>
          <cell r="D4605">
            <v>6065</v>
          </cell>
          <cell r="F4605">
            <v>0</v>
          </cell>
        </row>
        <row r="4606">
          <cell r="A4606">
            <v>1</v>
          </cell>
          <cell r="B4606">
            <v>20</v>
          </cell>
          <cell r="C4606">
            <v>40</v>
          </cell>
          <cell r="D4606">
            <v>6070</v>
          </cell>
          <cell r="F4606">
            <v>0</v>
          </cell>
        </row>
        <row r="4607">
          <cell r="A4607">
            <v>1</v>
          </cell>
          <cell r="B4607">
            <v>20</v>
          </cell>
          <cell r="C4607">
            <v>40</v>
          </cell>
          <cell r="D4607">
            <v>6075</v>
          </cell>
          <cell r="F4607">
            <v>0</v>
          </cell>
        </row>
        <row r="4608">
          <cell r="A4608">
            <v>1</v>
          </cell>
          <cell r="B4608">
            <v>20</v>
          </cell>
          <cell r="C4608">
            <v>40</v>
          </cell>
          <cell r="D4608">
            <v>6080</v>
          </cell>
          <cell r="F4608">
            <v>0</v>
          </cell>
        </row>
        <row r="4609">
          <cell r="A4609">
            <v>1</v>
          </cell>
          <cell r="B4609">
            <v>20</v>
          </cell>
          <cell r="C4609">
            <v>40</v>
          </cell>
          <cell r="D4609">
            <v>6085</v>
          </cell>
          <cell r="F4609">
            <v>0</v>
          </cell>
        </row>
        <row r="4610">
          <cell r="A4610">
            <v>1</v>
          </cell>
          <cell r="B4610">
            <v>20</v>
          </cell>
          <cell r="C4610">
            <v>40</v>
          </cell>
          <cell r="D4610">
            <v>6090</v>
          </cell>
          <cell r="F4610">
            <v>0</v>
          </cell>
        </row>
        <row r="4611">
          <cell r="A4611">
            <v>1</v>
          </cell>
          <cell r="B4611">
            <v>20</v>
          </cell>
          <cell r="C4611">
            <v>40</v>
          </cell>
          <cell r="D4611">
            <v>6095</v>
          </cell>
          <cell r="F4611">
            <v>0</v>
          </cell>
        </row>
        <row r="4612">
          <cell r="A4612">
            <v>1</v>
          </cell>
          <cell r="B4612">
            <v>20</v>
          </cell>
          <cell r="C4612">
            <v>40</v>
          </cell>
          <cell r="D4612">
            <v>6100</v>
          </cell>
          <cell r="F4612">
            <v>0</v>
          </cell>
        </row>
        <row r="4613">
          <cell r="A4613">
            <v>1</v>
          </cell>
          <cell r="B4613">
            <v>20</v>
          </cell>
          <cell r="C4613">
            <v>40</v>
          </cell>
          <cell r="D4613">
            <v>6105</v>
          </cell>
          <cell r="F4613">
            <v>0</v>
          </cell>
        </row>
        <row r="4614">
          <cell r="A4614">
            <v>1</v>
          </cell>
          <cell r="B4614">
            <v>20</v>
          </cell>
          <cell r="C4614">
            <v>40</v>
          </cell>
          <cell r="D4614">
            <v>6110</v>
          </cell>
          <cell r="F4614">
            <v>0</v>
          </cell>
        </row>
        <row r="4615">
          <cell r="A4615">
            <v>1</v>
          </cell>
          <cell r="B4615">
            <v>20</v>
          </cell>
          <cell r="C4615">
            <v>40</v>
          </cell>
          <cell r="D4615">
            <v>6110</v>
          </cell>
          <cell r="F4615">
            <v>0</v>
          </cell>
        </row>
        <row r="4616">
          <cell r="A4616">
            <v>1</v>
          </cell>
          <cell r="B4616">
            <v>20</v>
          </cell>
          <cell r="C4616">
            <v>40</v>
          </cell>
          <cell r="D4616">
            <v>6110</v>
          </cell>
          <cell r="F4616">
            <v>0</v>
          </cell>
        </row>
        <row r="4617">
          <cell r="A4617">
            <v>1</v>
          </cell>
          <cell r="B4617">
            <v>20</v>
          </cell>
          <cell r="C4617">
            <v>40</v>
          </cell>
          <cell r="D4617">
            <v>6110</v>
          </cell>
          <cell r="F4617">
            <v>0</v>
          </cell>
        </row>
        <row r="4618">
          <cell r="A4618">
            <v>1</v>
          </cell>
          <cell r="B4618">
            <v>20</v>
          </cell>
          <cell r="C4618">
            <v>40</v>
          </cell>
          <cell r="D4618">
            <v>6110</v>
          </cell>
          <cell r="F4618">
            <v>0</v>
          </cell>
        </row>
        <row r="4619">
          <cell r="A4619">
            <v>1</v>
          </cell>
          <cell r="B4619">
            <v>20</v>
          </cell>
          <cell r="C4619">
            <v>40</v>
          </cell>
          <cell r="D4619">
            <v>6110</v>
          </cell>
          <cell r="F4619">
            <v>0</v>
          </cell>
        </row>
        <row r="4620">
          <cell r="A4620">
            <v>1</v>
          </cell>
          <cell r="B4620">
            <v>20</v>
          </cell>
          <cell r="C4620">
            <v>40</v>
          </cell>
          <cell r="D4620">
            <v>6115</v>
          </cell>
          <cell r="F4620">
            <v>0</v>
          </cell>
        </row>
        <row r="4621">
          <cell r="A4621">
            <v>1</v>
          </cell>
          <cell r="B4621">
            <v>20</v>
          </cell>
          <cell r="C4621">
            <v>40</v>
          </cell>
          <cell r="D4621">
            <v>6120</v>
          </cell>
          <cell r="F4621">
            <v>0</v>
          </cell>
        </row>
        <row r="4622">
          <cell r="A4622">
            <v>1</v>
          </cell>
          <cell r="B4622">
            <v>20</v>
          </cell>
          <cell r="C4622">
            <v>40</v>
          </cell>
          <cell r="D4622">
            <v>6125</v>
          </cell>
          <cell r="F4622">
            <v>0</v>
          </cell>
        </row>
        <row r="4623">
          <cell r="A4623">
            <v>1</v>
          </cell>
          <cell r="B4623">
            <v>20</v>
          </cell>
          <cell r="C4623">
            <v>40</v>
          </cell>
          <cell r="D4623">
            <v>6130</v>
          </cell>
          <cell r="F4623">
            <v>0</v>
          </cell>
        </row>
        <row r="4624">
          <cell r="A4624">
            <v>1</v>
          </cell>
          <cell r="B4624">
            <v>20</v>
          </cell>
          <cell r="C4624">
            <v>40</v>
          </cell>
          <cell r="D4624">
            <v>6135</v>
          </cell>
          <cell r="F4624">
            <v>0</v>
          </cell>
        </row>
        <row r="4625">
          <cell r="A4625">
            <v>1</v>
          </cell>
          <cell r="B4625">
            <v>20</v>
          </cell>
          <cell r="C4625">
            <v>40</v>
          </cell>
          <cell r="D4625">
            <v>6140</v>
          </cell>
          <cell r="F4625">
            <v>0</v>
          </cell>
        </row>
        <row r="4626">
          <cell r="A4626">
            <v>1</v>
          </cell>
          <cell r="B4626">
            <v>20</v>
          </cell>
          <cell r="C4626">
            <v>40</v>
          </cell>
          <cell r="D4626">
            <v>6145</v>
          </cell>
          <cell r="F4626">
            <v>0</v>
          </cell>
        </row>
        <row r="4627">
          <cell r="A4627">
            <v>1</v>
          </cell>
          <cell r="B4627">
            <v>20</v>
          </cell>
          <cell r="C4627">
            <v>40</v>
          </cell>
          <cell r="D4627">
            <v>6150</v>
          </cell>
          <cell r="F4627">
            <v>0</v>
          </cell>
        </row>
        <row r="4628">
          <cell r="A4628">
            <v>1</v>
          </cell>
          <cell r="B4628">
            <v>20</v>
          </cell>
          <cell r="C4628">
            <v>40</v>
          </cell>
          <cell r="D4628">
            <v>6155</v>
          </cell>
          <cell r="F4628">
            <v>0</v>
          </cell>
        </row>
        <row r="4629">
          <cell r="A4629">
            <v>1</v>
          </cell>
          <cell r="B4629">
            <v>20</v>
          </cell>
          <cell r="C4629">
            <v>50</v>
          </cell>
          <cell r="D4629">
            <v>6010</v>
          </cell>
          <cell r="F4629">
            <v>0</v>
          </cell>
        </row>
        <row r="4630">
          <cell r="A4630">
            <v>1</v>
          </cell>
          <cell r="B4630">
            <v>20</v>
          </cell>
          <cell r="C4630">
            <v>50</v>
          </cell>
          <cell r="D4630">
            <v>6015</v>
          </cell>
          <cell r="F4630">
            <v>0</v>
          </cell>
        </row>
        <row r="4631">
          <cell r="A4631">
            <v>1</v>
          </cell>
          <cell r="B4631">
            <v>20</v>
          </cell>
          <cell r="C4631">
            <v>50</v>
          </cell>
          <cell r="D4631">
            <v>6020</v>
          </cell>
          <cell r="F4631">
            <v>0</v>
          </cell>
        </row>
        <row r="4632">
          <cell r="A4632">
            <v>1</v>
          </cell>
          <cell r="B4632">
            <v>20</v>
          </cell>
          <cell r="C4632">
            <v>50</v>
          </cell>
          <cell r="D4632">
            <v>6025</v>
          </cell>
          <cell r="F4632">
            <v>0</v>
          </cell>
        </row>
        <row r="4633">
          <cell r="A4633">
            <v>1</v>
          </cell>
          <cell r="B4633">
            <v>20</v>
          </cell>
          <cell r="C4633">
            <v>50</v>
          </cell>
          <cell r="D4633">
            <v>6030</v>
          </cell>
          <cell r="F4633">
            <v>0</v>
          </cell>
        </row>
        <row r="4634">
          <cell r="A4634">
            <v>1</v>
          </cell>
          <cell r="B4634">
            <v>20</v>
          </cell>
          <cell r="C4634">
            <v>50</v>
          </cell>
          <cell r="D4634">
            <v>6035</v>
          </cell>
          <cell r="F4634">
            <v>0</v>
          </cell>
        </row>
        <row r="4635">
          <cell r="A4635">
            <v>1</v>
          </cell>
          <cell r="B4635">
            <v>20</v>
          </cell>
          <cell r="C4635">
            <v>50</v>
          </cell>
          <cell r="D4635">
            <v>6040</v>
          </cell>
          <cell r="F4635">
            <v>0</v>
          </cell>
        </row>
        <row r="4636">
          <cell r="A4636">
            <v>1</v>
          </cell>
          <cell r="B4636">
            <v>20</v>
          </cell>
          <cell r="C4636">
            <v>50</v>
          </cell>
          <cell r="D4636">
            <v>6045</v>
          </cell>
          <cell r="F4636">
            <v>0</v>
          </cell>
        </row>
        <row r="4637">
          <cell r="A4637">
            <v>1</v>
          </cell>
          <cell r="B4637">
            <v>20</v>
          </cell>
          <cell r="C4637">
            <v>50</v>
          </cell>
          <cell r="D4637">
            <v>6050</v>
          </cell>
          <cell r="F4637">
            <v>0</v>
          </cell>
        </row>
        <row r="4638">
          <cell r="A4638">
            <v>1</v>
          </cell>
          <cell r="B4638">
            <v>20</v>
          </cell>
          <cell r="C4638">
            <v>50</v>
          </cell>
          <cell r="D4638">
            <v>6055</v>
          </cell>
          <cell r="F4638">
            <v>0</v>
          </cell>
        </row>
        <row r="4639">
          <cell r="A4639">
            <v>1</v>
          </cell>
          <cell r="B4639">
            <v>20</v>
          </cell>
          <cell r="C4639">
            <v>50</v>
          </cell>
          <cell r="D4639">
            <v>6060</v>
          </cell>
          <cell r="F4639">
            <v>0</v>
          </cell>
        </row>
        <row r="4640">
          <cell r="A4640">
            <v>1</v>
          </cell>
          <cell r="B4640">
            <v>20</v>
          </cell>
          <cell r="C4640">
            <v>50</v>
          </cell>
          <cell r="D4640">
            <v>6065</v>
          </cell>
          <cell r="F4640">
            <v>0</v>
          </cell>
        </row>
        <row r="4641">
          <cell r="A4641">
            <v>1</v>
          </cell>
          <cell r="B4641">
            <v>20</v>
          </cell>
          <cell r="C4641">
            <v>50</v>
          </cell>
          <cell r="D4641">
            <v>6070</v>
          </cell>
          <cell r="F4641">
            <v>0</v>
          </cell>
        </row>
        <row r="4642">
          <cell r="A4642">
            <v>1</v>
          </cell>
          <cell r="B4642">
            <v>20</v>
          </cell>
          <cell r="C4642">
            <v>50</v>
          </cell>
          <cell r="D4642">
            <v>6075</v>
          </cell>
          <cell r="F4642">
            <v>0</v>
          </cell>
        </row>
        <row r="4643">
          <cell r="A4643">
            <v>1</v>
          </cell>
          <cell r="B4643">
            <v>20</v>
          </cell>
          <cell r="C4643">
            <v>50</v>
          </cell>
          <cell r="D4643">
            <v>6080</v>
          </cell>
          <cell r="F4643">
            <v>0</v>
          </cell>
        </row>
        <row r="4644">
          <cell r="A4644">
            <v>1</v>
          </cell>
          <cell r="B4644">
            <v>20</v>
          </cell>
          <cell r="C4644">
            <v>50</v>
          </cell>
          <cell r="D4644">
            <v>6085</v>
          </cell>
          <cell r="F4644">
            <v>0</v>
          </cell>
        </row>
        <row r="4645">
          <cell r="A4645">
            <v>1</v>
          </cell>
          <cell r="B4645">
            <v>20</v>
          </cell>
          <cell r="C4645">
            <v>50</v>
          </cell>
          <cell r="D4645">
            <v>6090</v>
          </cell>
          <cell r="F4645">
            <v>0</v>
          </cell>
        </row>
        <row r="4646">
          <cell r="A4646">
            <v>1</v>
          </cell>
          <cell r="B4646">
            <v>20</v>
          </cell>
          <cell r="C4646">
            <v>50</v>
          </cell>
          <cell r="D4646">
            <v>6095</v>
          </cell>
          <cell r="F4646">
            <v>0</v>
          </cell>
        </row>
        <row r="4647">
          <cell r="A4647">
            <v>1</v>
          </cell>
          <cell r="B4647">
            <v>20</v>
          </cell>
          <cell r="C4647">
            <v>50</v>
          </cell>
          <cell r="D4647">
            <v>6100</v>
          </cell>
          <cell r="F4647">
            <v>0</v>
          </cell>
        </row>
        <row r="4648">
          <cell r="A4648">
            <v>1</v>
          </cell>
          <cell r="B4648">
            <v>20</v>
          </cell>
          <cell r="C4648">
            <v>50</v>
          </cell>
          <cell r="D4648">
            <v>6105</v>
          </cell>
          <cell r="F4648">
            <v>0</v>
          </cell>
        </row>
        <row r="4649">
          <cell r="A4649">
            <v>1</v>
          </cell>
          <cell r="B4649">
            <v>20</v>
          </cell>
          <cell r="C4649">
            <v>50</v>
          </cell>
          <cell r="D4649">
            <v>6110</v>
          </cell>
          <cell r="F4649">
            <v>0</v>
          </cell>
        </row>
        <row r="4650">
          <cell r="A4650">
            <v>1</v>
          </cell>
          <cell r="B4650">
            <v>20</v>
          </cell>
          <cell r="C4650">
            <v>50</v>
          </cell>
          <cell r="D4650">
            <v>6115</v>
          </cell>
          <cell r="F4650">
            <v>0</v>
          </cell>
        </row>
        <row r="4651">
          <cell r="A4651">
            <v>1</v>
          </cell>
          <cell r="B4651">
            <v>20</v>
          </cell>
          <cell r="C4651">
            <v>50</v>
          </cell>
          <cell r="D4651">
            <v>6120</v>
          </cell>
          <cell r="F4651">
            <v>0</v>
          </cell>
        </row>
        <row r="4652">
          <cell r="A4652">
            <v>1</v>
          </cell>
          <cell r="B4652">
            <v>20</v>
          </cell>
          <cell r="C4652">
            <v>50</v>
          </cell>
          <cell r="D4652">
            <v>6125</v>
          </cell>
          <cell r="F4652">
            <v>0</v>
          </cell>
        </row>
        <row r="4653">
          <cell r="A4653">
            <v>1</v>
          </cell>
          <cell r="B4653">
            <v>20</v>
          </cell>
          <cell r="C4653">
            <v>50</v>
          </cell>
          <cell r="D4653">
            <v>6130</v>
          </cell>
          <cell r="F4653">
            <v>0</v>
          </cell>
        </row>
        <row r="4654">
          <cell r="A4654">
            <v>1</v>
          </cell>
          <cell r="B4654">
            <v>20</v>
          </cell>
          <cell r="C4654">
            <v>50</v>
          </cell>
          <cell r="D4654">
            <v>6135</v>
          </cell>
          <cell r="F4654">
            <v>0</v>
          </cell>
        </row>
        <row r="4655">
          <cell r="A4655">
            <v>1</v>
          </cell>
          <cell r="B4655">
            <v>20</v>
          </cell>
          <cell r="C4655">
            <v>50</v>
          </cell>
          <cell r="D4655">
            <v>6140</v>
          </cell>
          <cell r="F4655">
            <v>0</v>
          </cell>
        </row>
        <row r="4656">
          <cell r="A4656">
            <v>1</v>
          </cell>
          <cell r="B4656">
            <v>20</v>
          </cell>
          <cell r="C4656">
            <v>50</v>
          </cell>
          <cell r="D4656">
            <v>6145</v>
          </cell>
          <cell r="F4656">
            <v>0</v>
          </cell>
        </row>
        <row r="4657">
          <cell r="A4657">
            <v>1</v>
          </cell>
          <cell r="B4657">
            <v>20</v>
          </cell>
          <cell r="C4657">
            <v>50</v>
          </cell>
          <cell r="D4657">
            <v>6150</v>
          </cell>
          <cell r="F4657">
            <v>0</v>
          </cell>
        </row>
        <row r="4658">
          <cell r="A4658">
            <v>1</v>
          </cell>
          <cell r="B4658">
            <v>20</v>
          </cell>
          <cell r="C4658">
            <v>50</v>
          </cell>
          <cell r="D4658">
            <v>6155</v>
          </cell>
          <cell r="F4658">
            <v>0</v>
          </cell>
        </row>
        <row r="4659">
          <cell r="A4659">
            <v>1</v>
          </cell>
          <cell r="B4659">
            <v>21</v>
          </cell>
          <cell r="C4659">
            <v>0</v>
          </cell>
          <cell r="D4659">
            <v>1032</v>
          </cell>
          <cell r="F4659">
            <v>0</v>
          </cell>
        </row>
        <row r="4660">
          <cell r="A4660">
            <v>1</v>
          </cell>
          <cell r="B4660">
            <v>21</v>
          </cell>
          <cell r="C4660">
            <v>0</v>
          </cell>
          <cell r="D4660">
            <v>1050</v>
          </cell>
          <cell r="F4660">
            <v>-275086.61</v>
          </cell>
        </row>
        <row r="4661">
          <cell r="A4661">
            <v>1</v>
          </cell>
          <cell r="B4661">
            <v>21</v>
          </cell>
          <cell r="C4661">
            <v>0</v>
          </cell>
          <cell r="D4661">
            <v>1050</v>
          </cell>
          <cell r="F4661">
            <v>0</v>
          </cell>
        </row>
        <row r="4662">
          <cell r="A4662">
            <v>1</v>
          </cell>
          <cell r="B4662">
            <v>21</v>
          </cell>
          <cell r="C4662">
            <v>0</v>
          </cell>
          <cell r="D4662">
            <v>1051</v>
          </cell>
          <cell r="F4662">
            <v>-4460.67</v>
          </cell>
        </row>
        <row r="4663">
          <cell r="A4663">
            <v>1</v>
          </cell>
          <cell r="B4663">
            <v>21</v>
          </cell>
          <cell r="C4663">
            <v>0</v>
          </cell>
          <cell r="D4663">
            <v>1052</v>
          </cell>
          <cell r="F4663">
            <v>0</v>
          </cell>
        </row>
        <row r="4664">
          <cell r="A4664">
            <v>1</v>
          </cell>
          <cell r="B4664">
            <v>21</v>
          </cell>
          <cell r="C4664">
            <v>0</v>
          </cell>
          <cell r="D4664">
            <v>1052</v>
          </cell>
          <cell r="F4664">
            <v>0</v>
          </cell>
        </row>
        <row r="4665">
          <cell r="A4665">
            <v>1</v>
          </cell>
          <cell r="B4665">
            <v>21</v>
          </cell>
          <cell r="C4665">
            <v>0</v>
          </cell>
          <cell r="D4665">
            <v>1052</v>
          </cell>
          <cell r="F4665">
            <v>0</v>
          </cell>
        </row>
        <row r="4666">
          <cell r="A4666">
            <v>1</v>
          </cell>
          <cell r="B4666">
            <v>21</v>
          </cell>
          <cell r="C4666">
            <v>0</v>
          </cell>
          <cell r="D4666">
            <v>1055</v>
          </cell>
          <cell r="F4666">
            <v>0</v>
          </cell>
        </row>
        <row r="4667">
          <cell r="A4667">
            <v>1</v>
          </cell>
          <cell r="B4667">
            <v>21</v>
          </cell>
          <cell r="C4667">
            <v>0</v>
          </cell>
          <cell r="D4667">
            <v>1060</v>
          </cell>
          <cell r="F4667">
            <v>-7371.82</v>
          </cell>
        </row>
        <row r="4668">
          <cell r="A4668">
            <v>1</v>
          </cell>
          <cell r="B4668">
            <v>21</v>
          </cell>
          <cell r="C4668">
            <v>0</v>
          </cell>
          <cell r="D4668">
            <v>1065</v>
          </cell>
          <cell r="F4668">
            <v>0</v>
          </cell>
        </row>
        <row r="4669">
          <cell r="A4669">
            <v>1</v>
          </cell>
          <cell r="B4669">
            <v>21</v>
          </cell>
          <cell r="C4669">
            <v>0</v>
          </cell>
          <cell r="D4669">
            <v>2040</v>
          </cell>
          <cell r="F4669">
            <v>0</v>
          </cell>
        </row>
        <row r="4670">
          <cell r="A4670">
            <v>1</v>
          </cell>
          <cell r="B4670">
            <v>21</v>
          </cell>
          <cell r="C4670">
            <v>0</v>
          </cell>
          <cell r="D4670">
            <v>4010</v>
          </cell>
          <cell r="F4670">
            <v>-1710130.68</v>
          </cell>
        </row>
        <row r="4671">
          <cell r="A4671">
            <v>1</v>
          </cell>
          <cell r="B4671">
            <v>21</v>
          </cell>
          <cell r="C4671">
            <v>0</v>
          </cell>
          <cell r="D4671">
            <v>4010</v>
          </cell>
          <cell r="F4671">
            <v>106186.79</v>
          </cell>
        </row>
        <row r="4672">
          <cell r="A4672">
            <v>1</v>
          </cell>
          <cell r="B4672">
            <v>21</v>
          </cell>
          <cell r="C4672">
            <v>0</v>
          </cell>
          <cell r="D4672">
            <v>4020</v>
          </cell>
          <cell r="F4672">
            <v>-778008.14</v>
          </cell>
        </row>
        <row r="4673">
          <cell r="A4673">
            <v>1</v>
          </cell>
          <cell r="B4673">
            <v>21</v>
          </cell>
          <cell r="C4673">
            <v>0</v>
          </cell>
          <cell r="D4673">
            <v>4020</v>
          </cell>
          <cell r="F4673">
            <v>9876.77</v>
          </cell>
        </row>
        <row r="4674">
          <cell r="A4674">
            <v>1</v>
          </cell>
          <cell r="B4674">
            <v>21</v>
          </cell>
          <cell r="C4674">
            <v>0</v>
          </cell>
          <cell r="D4674">
            <v>4030</v>
          </cell>
          <cell r="F4674">
            <v>12361.16</v>
          </cell>
        </row>
        <row r="4675">
          <cell r="A4675">
            <v>1</v>
          </cell>
          <cell r="B4675">
            <v>21</v>
          </cell>
          <cell r="C4675">
            <v>0</v>
          </cell>
          <cell r="D4675">
            <v>4040</v>
          </cell>
          <cell r="F4675">
            <v>0</v>
          </cell>
        </row>
        <row r="4676">
          <cell r="A4676">
            <v>1</v>
          </cell>
          <cell r="B4676">
            <v>21</v>
          </cell>
          <cell r="C4676">
            <v>0</v>
          </cell>
          <cell r="D4676">
            <v>4050</v>
          </cell>
          <cell r="F4676">
            <v>5601.98</v>
          </cell>
        </row>
        <row r="4677">
          <cell r="A4677">
            <v>1</v>
          </cell>
          <cell r="B4677">
            <v>21</v>
          </cell>
          <cell r="C4677">
            <v>0</v>
          </cell>
          <cell r="D4677">
            <v>4060</v>
          </cell>
          <cell r="F4677">
            <v>0</v>
          </cell>
        </row>
        <row r="4678">
          <cell r="A4678">
            <v>1</v>
          </cell>
          <cell r="B4678">
            <v>21</v>
          </cell>
          <cell r="C4678">
            <v>0</v>
          </cell>
          <cell r="D4678">
            <v>5010</v>
          </cell>
          <cell r="F4678">
            <v>1355996.47</v>
          </cell>
        </row>
        <row r="4679">
          <cell r="A4679">
            <v>1</v>
          </cell>
          <cell r="B4679">
            <v>21</v>
          </cell>
          <cell r="C4679">
            <v>0</v>
          </cell>
          <cell r="D4679">
            <v>5011</v>
          </cell>
          <cell r="F4679">
            <v>11859.46</v>
          </cell>
        </row>
        <row r="4680">
          <cell r="A4680">
            <v>1</v>
          </cell>
          <cell r="B4680">
            <v>21</v>
          </cell>
          <cell r="C4680">
            <v>0</v>
          </cell>
          <cell r="D4680">
            <v>5011</v>
          </cell>
          <cell r="F4680">
            <v>0</v>
          </cell>
        </row>
        <row r="4681">
          <cell r="A4681">
            <v>1</v>
          </cell>
          <cell r="B4681">
            <v>21</v>
          </cell>
          <cell r="C4681">
            <v>0</v>
          </cell>
          <cell r="D4681">
            <v>5011</v>
          </cell>
          <cell r="F4681">
            <v>4994.72</v>
          </cell>
        </row>
        <row r="4682">
          <cell r="A4682">
            <v>1</v>
          </cell>
          <cell r="B4682">
            <v>21</v>
          </cell>
          <cell r="C4682">
            <v>0</v>
          </cell>
          <cell r="D4682">
            <v>5012</v>
          </cell>
          <cell r="F4682">
            <v>0</v>
          </cell>
        </row>
        <row r="4683">
          <cell r="A4683">
            <v>1</v>
          </cell>
          <cell r="B4683">
            <v>21</v>
          </cell>
          <cell r="C4683">
            <v>0</v>
          </cell>
          <cell r="D4683">
            <v>5012</v>
          </cell>
          <cell r="F4683">
            <v>4350.6499999999996</v>
          </cell>
        </row>
        <row r="4684">
          <cell r="A4684">
            <v>1</v>
          </cell>
          <cell r="B4684">
            <v>21</v>
          </cell>
          <cell r="C4684">
            <v>0</v>
          </cell>
          <cell r="D4684">
            <v>5012</v>
          </cell>
          <cell r="F4684">
            <v>221.54</v>
          </cell>
        </row>
        <row r="4685">
          <cell r="A4685">
            <v>1</v>
          </cell>
          <cell r="B4685">
            <v>21</v>
          </cell>
          <cell r="C4685">
            <v>0</v>
          </cell>
          <cell r="D4685">
            <v>5020</v>
          </cell>
          <cell r="F4685">
            <v>667920.47</v>
          </cell>
        </row>
        <row r="4686">
          <cell r="A4686">
            <v>1</v>
          </cell>
          <cell r="B4686">
            <v>21</v>
          </cell>
          <cell r="C4686">
            <v>0</v>
          </cell>
          <cell r="D4686">
            <v>5030</v>
          </cell>
          <cell r="F4686">
            <v>-10150.780000000001</v>
          </cell>
        </row>
        <row r="4687">
          <cell r="A4687">
            <v>1</v>
          </cell>
          <cell r="B4687">
            <v>21</v>
          </cell>
          <cell r="C4687">
            <v>0</v>
          </cell>
          <cell r="D4687">
            <v>5030</v>
          </cell>
          <cell r="F4687">
            <v>0</v>
          </cell>
        </row>
        <row r="4688">
          <cell r="A4688">
            <v>1</v>
          </cell>
          <cell r="B4688">
            <v>21</v>
          </cell>
          <cell r="C4688">
            <v>0</v>
          </cell>
          <cell r="D4688">
            <v>5040</v>
          </cell>
          <cell r="F4688">
            <v>-38717.629999999997</v>
          </cell>
        </row>
        <row r="4689">
          <cell r="A4689">
            <v>1</v>
          </cell>
          <cell r="B4689">
            <v>21</v>
          </cell>
          <cell r="C4689">
            <v>0</v>
          </cell>
          <cell r="D4689">
            <v>5050</v>
          </cell>
          <cell r="F4689">
            <v>-45758.73</v>
          </cell>
        </row>
        <row r="4690">
          <cell r="A4690">
            <v>1</v>
          </cell>
          <cell r="B4690">
            <v>21</v>
          </cell>
          <cell r="C4690">
            <v>0</v>
          </cell>
          <cell r="D4690">
            <v>7010</v>
          </cell>
          <cell r="F4690">
            <v>0</v>
          </cell>
        </row>
        <row r="4691">
          <cell r="A4691">
            <v>1</v>
          </cell>
          <cell r="B4691">
            <v>21</v>
          </cell>
          <cell r="C4691">
            <v>0</v>
          </cell>
          <cell r="D4691">
            <v>7015</v>
          </cell>
          <cell r="F4691">
            <v>0</v>
          </cell>
        </row>
        <row r="4692">
          <cell r="A4692">
            <v>1</v>
          </cell>
          <cell r="B4692">
            <v>21</v>
          </cell>
          <cell r="C4692">
            <v>0</v>
          </cell>
          <cell r="D4692">
            <v>7020</v>
          </cell>
          <cell r="F4692">
            <v>0</v>
          </cell>
        </row>
        <row r="4693">
          <cell r="A4693">
            <v>1</v>
          </cell>
          <cell r="B4693">
            <v>21</v>
          </cell>
          <cell r="C4693">
            <v>0</v>
          </cell>
          <cell r="D4693">
            <v>7025</v>
          </cell>
          <cell r="F4693">
            <v>385</v>
          </cell>
        </row>
        <row r="4694">
          <cell r="A4694">
            <v>1</v>
          </cell>
          <cell r="B4694">
            <v>21</v>
          </cell>
          <cell r="C4694">
            <v>0</v>
          </cell>
          <cell r="D4694">
            <v>7030</v>
          </cell>
          <cell r="F4694">
            <v>504.05</v>
          </cell>
        </row>
        <row r="4695">
          <cell r="A4695">
            <v>1</v>
          </cell>
          <cell r="B4695">
            <v>21</v>
          </cell>
          <cell r="C4695">
            <v>0</v>
          </cell>
          <cell r="D4695">
            <v>7035</v>
          </cell>
          <cell r="F4695">
            <v>1158.21</v>
          </cell>
        </row>
        <row r="4696">
          <cell r="A4696">
            <v>1</v>
          </cell>
          <cell r="B4696">
            <v>21</v>
          </cell>
          <cell r="C4696">
            <v>0</v>
          </cell>
          <cell r="D4696">
            <v>7040</v>
          </cell>
          <cell r="F4696">
            <v>0</v>
          </cell>
        </row>
        <row r="4697">
          <cell r="A4697">
            <v>1</v>
          </cell>
          <cell r="B4697">
            <v>21</v>
          </cell>
          <cell r="C4697">
            <v>0</v>
          </cell>
          <cell r="D4697">
            <v>7045</v>
          </cell>
          <cell r="F4697">
            <v>0</v>
          </cell>
        </row>
        <row r="4698">
          <cell r="A4698">
            <v>1</v>
          </cell>
          <cell r="B4698">
            <v>21</v>
          </cell>
          <cell r="C4698">
            <v>0</v>
          </cell>
          <cell r="D4698">
            <v>7050</v>
          </cell>
          <cell r="F4698">
            <v>2169.7399999999998</v>
          </cell>
        </row>
        <row r="4699">
          <cell r="A4699">
            <v>1</v>
          </cell>
          <cell r="B4699">
            <v>21</v>
          </cell>
          <cell r="C4699">
            <v>0</v>
          </cell>
          <cell r="D4699">
            <v>7055</v>
          </cell>
          <cell r="F4699">
            <v>0</v>
          </cell>
        </row>
        <row r="4700">
          <cell r="A4700">
            <v>1</v>
          </cell>
          <cell r="B4700">
            <v>21</v>
          </cell>
          <cell r="C4700">
            <v>0</v>
          </cell>
          <cell r="D4700">
            <v>7060</v>
          </cell>
          <cell r="F4700">
            <v>3500</v>
          </cell>
        </row>
        <row r="4701">
          <cell r="A4701">
            <v>1</v>
          </cell>
          <cell r="B4701">
            <v>21</v>
          </cell>
          <cell r="C4701">
            <v>0</v>
          </cell>
          <cell r="D4701">
            <v>7065</v>
          </cell>
          <cell r="F4701">
            <v>0</v>
          </cell>
        </row>
        <row r="4702">
          <cell r="A4702">
            <v>1</v>
          </cell>
          <cell r="B4702">
            <v>21</v>
          </cell>
          <cell r="C4702">
            <v>0</v>
          </cell>
          <cell r="D4702">
            <v>7070</v>
          </cell>
          <cell r="F4702">
            <v>0</v>
          </cell>
        </row>
        <row r="4703">
          <cell r="A4703">
            <v>1</v>
          </cell>
          <cell r="B4703">
            <v>21</v>
          </cell>
          <cell r="C4703">
            <v>0</v>
          </cell>
          <cell r="D4703">
            <v>7075</v>
          </cell>
          <cell r="F4703">
            <v>0</v>
          </cell>
        </row>
        <row r="4704">
          <cell r="A4704">
            <v>1</v>
          </cell>
          <cell r="B4704">
            <v>21</v>
          </cell>
          <cell r="C4704">
            <v>0</v>
          </cell>
          <cell r="D4704">
            <v>7080</v>
          </cell>
          <cell r="F4704">
            <v>0</v>
          </cell>
        </row>
        <row r="4705">
          <cell r="A4705">
            <v>1</v>
          </cell>
          <cell r="B4705">
            <v>21</v>
          </cell>
          <cell r="C4705">
            <v>0</v>
          </cell>
          <cell r="D4705">
            <v>7085</v>
          </cell>
          <cell r="F4705">
            <v>5665</v>
          </cell>
        </row>
        <row r="4706">
          <cell r="A4706">
            <v>1</v>
          </cell>
          <cell r="B4706">
            <v>21</v>
          </cell>
          <cell r="C4706">
            <v>0</v>
          </cell>
          <cell r="D4706">
            <v>7086</v>
          </cell>
          <cell r="F4706">
            <v>1160</v>
          </cell>
        </row>
        <row r="4707">
          <cell r="A4707">
            <v>1</v>
          </cell>
          <cell r="B4707">
            <v>21</v>
          </cell>
          <cell r="C4707">
            <v>0</v>
          </cell>
          <cell r="D4707">
            <v>7090</v>
          </cell>
          <cell r="F4707">
            <v>1395.86</v>
          </cell>
        </row>
        <row r="4708">
          <cell r="A4708">
            <v>1</v>
          </cell>
          <cell r="B4708">
            <v>21</v>
          </cell>
          <cell r="C4708">
            <v>0</v>
          </cell>
          <cell r="D4708">
            <v>7095</v>
          </cell>
          <cell r="F4708">
            <v>3563.01</v>
          </cell>
        </row>
        <row r="4709">
          <cell r="A4709">
            <v>1</v>
          </cell>
          <cell r="B4709">
            <v>21</v>
          </cell>
          <cell r="C4709">
            <v>0</v>
          </cell>
          <cell r="D4709">
            <v>7100</v>
          </cell>
          <cell r="F4709">
            <v>150</v>
          </cell>
        </row>
        <row r="4710">
          <cell r="A4710">
            <v>1</v>
          </cell>
          <cell r="B4710">
            <v>21</v>
          </cell>
          <cell r="C4710">
            <v>0</v>
          </cell>
          <cell r="D4710">
            <v>7105</v>
          </cell>
          <cell r="F4710">
            <v>4782.49</v>
          </cell>
        </row>
        <row r="4711">
          <cell r="A4711">
            <v>1</v>
          </cell>
          <cell r="B4711">
            <v>21</v>
          </cell>
          <cell r="C4711">
            <v>0</v>
          </cell>
          <cell r="D4711">
            <v>7110</v>
          </cell>
          <cell r="F4711">
            <v>164.84</v>
          </cell>
        </row>
        <row r="4712">
          <cell r="A4712">
            <v>1</v>
          </cell>
          <cell r="B4712">
            <v>21</v>
          </cell>
          <cell r="C4712">
            <v>0</v>
          </cell>
          <cell r="D4712">
            <v>7120</v>
          </cell>
          <cell r="F4712">
            <v>0</v>
          </cell>
        </row>
        <row r="4713">
          <cell r="A4713">
            <v>1</v>
          </cell>
          <cell r="B4713">
            <v>21</v>
          </cell>
          <cell r="C4713">
            <v>0</v>
          </cell>
          <cell r="D4713">
            <v>7125</v>
          </cell>
          <cell r="F4713">
            <v>0</v>
          </cell>
        </row>
        <row r="4714">
          <cell r="A4714">
            <v>1</v>
          </cell>
          <cell r="B4714">
            <v>21</v>
          </cell>
          <cell r="C4714">
            <v>0</v>
          </cell>
          <cell r="D4714">
            <v>7130</v>
          </cell>
          <cell r="F4714">
            <v>261.11</v>
          </cell>
        </row>
        <row r="4715">
          <cell r="A4715">
            <v>1</v>
          </cell>
          <cell r="B4715">
            <v>21</v>
          </cell>
          <cell r="C4715">
            <v>0</v>
          </cell>
          <cell r="D4715">
            <v>8010</v>
          </cell>
          <cell r="F4715">
            <v>33333</v>
          </cell>
        </row>
        <row r="4716">
          <cell r="A4716">
            <v>1</v>
          </cell>
          <cell r="B4716">
            <v>21</v>
          </cell>
          <cell r="C4716">
            <v>0</v>
          </cell>
          <cell r="D4716">
            <v>8020</v>
          </cell>
          <cell r="F4716">
            <v>11771</v>
          </cell>
        </row>
        <row r="4717">
          <cell r="A4717">
            <v>1</v>
          </cell>
          <cell r="B4717">
            <v>21</v>
          </cell>
          <cell r="C4717">
            <v>0</v>
          </cell>
          <cell r="D4717">
            <v>8025</v>
          </cell>
          <cell r="F4717">
            <v>0</v>
          </cell>
        </row>
        <row r="4718">
          <cell r="A4718">
            <v>1</v>
          </cell>
          <cell r="B4718">
            <v>21</v>
          </cell>
          <cell r="C4718">
            <v>0</v>
          </cell>
          <cell r="D4718">
            <v>8030</v>
          </cell>
          <cell r="F4718">
            <v>0</v>
          </cell>
        </row>
        <row r="4719">
          <cell r="A4719">
            <v>1</v>
          </cell>
          <cell r="B4719">
            <v>21</v>
          </cell>
          <cell r="C4719">
            <v>0</v>
          </cell>
          <cell r="D4719">
            <v>8040</v>
          </cell>
          <cell r="F4719">
            <v>-363.76</v>
          </cell>
        </row>
        <row r="4720">
          <cell r="A4720">
            <v>1</v>
          </cell>
          <cell r="B4720">
            <v>21</v>
          </cell>
          <cell r="C4720">
            <v>0</v>
          </cell>
          <cell r="D4720">
            <v>8050</v>
          </cell>
          <cell r="F4720">
            <v>0</v>
          </cell>
        </row>
        <row r="4721">
          <cell r="A4721">
            <v>1</v>
          </cell>
          <cell r="B4721">
            <v>21</v>
          </cell>
          <cell r="C4721">
            <v>0</v>
          </cell>
          <cell r="D4721">
            <v>8060</v>
          </cell>
          <cell r="F4721">
            <v>0</v>
          </cell>
        </row>
        <row r="4722">
          <cell r="A4722">
            <v>1</v>
          </cell>
          <cell r="B4722">
            <v>21</v>
          </cell>
          <cell r="C4722">
            <v>0</v>
          </cell>
          <cell r="D4722">
            <v>8070</v>
          </cell>
          <cell r="F4722">
            <v>29794.1</v>
          </cell>
        </row>
        <row r="4723">
          <cell r="A4723">
            <v>1</v>
          </cell>
          <cell r="B4723">
            <v>21</v>
          </cell>
          <cell r="C4723">
            <v>0</v>
          </cell>
          <cell r="D4723">
            <v>8080</v>
          </cell>
          <cell r="F4723">
            <v>0</v>
          </cell>
        </row>
        <row r="4724">
          <cell r="A4724">
            <v>1</v>
          </cell>
          <cell r="B4724">
            <v>21</v>
          </cell>
          <cell r="C4724">
            <v>0</v>
          </cell>
          <cell r="D4724">
            <v>8090</v>
          </cell>
          <cell r="F4724">
            <v>-53.28</v>
          </cell>
        </row>
        <row r="4725">
          <cell r="A4725">
            <v>1</v>
          </cell>
          <cell r="B4725">
            <v>21</v>
          </cell>
          <cell r="C4725">
            <v>0</v>
          </cell>
          <cell r="D4725">
            <v>8501</v>
          </cell>
          <cell r="F4725">
            <v>0</v>
          </cell>
        </row>
        <row r="4726">
          <cell r="A4726">
            <v>1</v>
          </cell>
          <cell r="B4726">
            <v>21</v>
          </cell>
          <cell r="C4726">
            <v>0</v>
          </cell>
          <cell r="D4726">
            <v>8501</v>
          </cell>
          <cell r="F4726">
            <v>0</v>
          </cell>
        </row>
        <row r="4727">
          <cell r="A4727">
            <v>1</v>
          </cell>
          <cell r="B4727">
            <v>21</v>
          </cell>
          <cell r="C4727">
            <v>0</v>
          </cell>
          <cell r="D4727">
            <v>8505</v>
          </cell>
          <cell r="F4727">
            <v>0</v>
          </cell>
        </row>
        <row r="4728">
          <cell r="A4728">
            <v>1</v>
          </cell>
          <cell r="B4728">
            <v>21</v>
          </cell>
          <cell r="C4728">
            <v>10</v>
          </cell>
          <cell r="D4728">
            <v>6010</v>
          </cell>
          <cell r="F4728">
            <v>9287.8700000000008</v>
          </cell>
        </row>
        <row r="4729">
          <cell r="A4729">
            <v>1</v>
          </cell>
          <cell r="B4729">
            <v>21</v>
          </cell>
          <cell r="C4729">
            <v>10</v>
          </cell>
          <cell r="D4729">
            <v>6015</v>
          </cell>
          <cell r="F4729">
            <v>0</v>
          </cell>
        </row>
        <row r="4730">
          <cell r="A4730">
            <v>1</v>
          </cell>
          <cell r="B4730">
            <v>21</v>
          </cell>
          <cell r="C4730">
            <v>10</v>
          </cell>
          <cell r="D4730">
            <v>6020</v>
          </cell>
          <cell r="F4730">
            <v>724.5</v>
          </cell>
        </row>
        <row r="4731">
          <cell r="A4731">
            <v>1</v>
          </cell>
          <cell r="B4731">
            <v>21</v>
          </cell>
          <cell r="C4731">
            <v>10</v>
          </cell>
          <cell r="D4731">
            <v>6025</v>
          </cell>
          <cell r="F4731">
            <v>850.77</v>
          </cell>
        </row>
        <row r="4732">
          <cell r="A4732">
            <v>1</v>
          </cell>
          <cell r="B4732">
            <v>21</v>
          </cell>
          <cell r="C4732">
            <v>10</v>
          </cell>
          <cell r="D4732">
            <v>6030</v>
          </cell>
          <cell r="F4732">
            <v>1471.55</v>
          </cell>
        </row>
        <row r="4733">
          <cell r="A4733">
            <v>1</v>
          </cell>
          <cell r="B4733">
            <v>21</v>
          </cell>
          <cell r="C4733">
            <v>10</v>
          </cell>
          <cell r="D4733">
            <v>6035</v>
          </cell>
          <cell r="F4733">
            <v>643.22</v>
          </cell>
        </row>
        <row r="4734">
          <cell r="A4734">
            <v>1</v>
          </cell>
          <cell r="B4734">
            <v>21</v>
          </cell>
          <cell r="C4734">
            <v>10</v>
          </cell>
          <cell r="D4734">
            <v>6040</v>
          </cell>
          <cell r="F4734">
            <v>0</v>
          </cell>
        </row>
        <row r="4735">
          <cell r="A4735">
            <v>1</v>
          </cell>
          <cell r="B4735">
            <v>21</v>
          </cell>
          <cell r="C4735">
            <v>10</v>
          </cell>
          <cell r="D4735">
            <v>6045</v>
          </cell>
          <cell r="F4735">
            <v>0</v>
          </cell>
        </row>
        <row r="4736">
          <cell r="A4736">
            <v>1</v>
          </cell>
          <cell r="B4736">
            <v>21</v>
          </cell>
          <cell r="C4736">
            <v>10</v>
          </cell>
          <cell r="D4736">
            <v>6050</v>
          </cell>
          <cell r="F4736">
            <v>1612.65</v>
          </cell>
        </row>
        <row r="4737">
          <cell r="A4737">
            <v>1</v>
          </cell>
          <cell r="B4737">
            <v>21</v>
          </cell>
          <cell r="C4737">
            <v>10</v>
          </cell>
          <cell r="D4737">
            <v>6055</v>
          </cell>
          <cell r="F4737">
            <v>0</v>
          </cell>
        </row>
        <row r="4738">
          <cell r="A4738">
            <v>1</v>
          </cell>
          <cell r="B4738">
            <v>21</v>
          </cell>
          <cell r="C4738">
            <v>10</v>
          </cell>
          <cell r="D4738">
            <v>6060</v>
          </cell>
          <cell r="F4738">
            <v>1154.05</v>
          </cell>
        </row>
        <row r="4739">
          <cell r="A4739">
            <v>1</v>
          </cell>
          <cell r="B4739">
            <v>21</v>
          </cell>
          <cell r="C4739">
            <v>10</v>
          </cell>
          <cell r="D4739">
            <v>6065</v>
          </cell>
          <cell r="F4739">
            <v>0</v>
          </cell>
        </row>
        <row r="4740">
          <cell r="A4740">
            <v>1</v>
          </cell>
          <cell r="B4740">
            <v>21</v>
          </cell>
          <cell r="C4740">
            <v>10</v>
          </cell>
          <cell r="D4740">
            <v>6070</v>
          </cell>
          <cell r="F4740">
            <v>0</v>
          </cell>
        </row>
        <row r="4741">
          <cell r="A4741">
            <v>1</v>
          </cell>
          <cell r="B4741">
            <v>21</v>
          </cell>
          <cell r="C4741">
            <v>10</v>
          </cell>
          <cell r="D4741">
            <v>6075</v>
          </cell>
          <cell r="F4741">
            <v>0</v>
          </cell>
        </row>
        <row r="4742">
          <cell r="A4742">
            <v>1</v>
          </cell>
          <cell r="B4742">
            <v>21</v>
          </cell>
          <cell r="C4742">
            <v>10</v>
          </cell>
          <cell r="D4742">
            <v>6080</v>
          </cell>
          <cell r="F4742">
            <v>0</v>
          </cell>
        </row>
        <row r="4743">
          <cell r="A4743">
            <v>1</v>
          </cell>
          <cell r="B4743">
            <v>21</v>
          </cell>
          <cell r="C4743">
            <v>10</v>
          </cell>
          <cell r="D4743">
            <v>6085</v>
          </cell>
          <cell r="F4743">
            <v>476.15</v>
          </cell>
        </row>
        <row r="4744">
          <cell r="A4744">
            <v>1</v>
          </cell>
          <cell r="B4744">
            <v>21</v>
          </cell>
          <cell r="C4744">
            <v>10</v>
          </cell>
          <cell r="D4744">
            <v>6090</v>
          </cell>
          <cell r="F4744">
            <v>0</v>
          </cell>
        </row>
        <row r="4745">
          <cell r="A4745">
            <v>1</v>
          </cell>
          <cell r="B4745">
            <v>21</v>
          </cell>
          <cell r="C4745">
            <v>10</v>
          </cell>
          <cell r="D4745">
            <v>6095</v>
          </cell>
          <cell r="F4745">
            <v>0</v>
          </cell>
        </row>
        <row r="4746">
          <cell r="A4746">
            <v>1</v>
          </cell>
          <cell r="B4746">
            <v>21</v>
          </cell>
          <cell r="C4746">
            <v>10</v>
          </cell>
          <cell r="D4746">
            <v>6100</v>
          </cell>
          <cell r="F4746">
            <v>274.62</v>
          </cell>
        </row>
        <row r="4747">
          <cell r="A4747">
            <v>1</v>
          </cell>
          <cell r="B4747">
            <v>21</v>
          </cell>
          <cell r="C4747">
            <v>10</v>
          </cell>
          <cell r="D4747">
            <v>6105</v>
          </cell>
          <cell r="F4747">
            <v>0</v>
          </cell>
        </row>
        <row r="4748">
          <cell r="A4748">
            <v>1</v>
          </cell>
          <cell r="B4748">
            <v>21</v>
          </cell>
          <cell r="C4748">
            <v>10</v>
          </cell>
          <cell r="D4748">
            <v>6110</v>
          </cell>
          <cell r="F4748">
            <v>0</v>
          </cell>
        </row>
        <row r="4749">
          <cell r="A4749">
            <v>1</v>
          </cell>
          <cell r="B4749">
            <v>21</v>
          </cell>
          <cell r="C4749">
            <v>10</v>
          </cell>
          <cell r="D4749">
            <v>6115</v>
          </cell>
          <cell r="F4749">
            <v>0</v>
          </cell>
        </row>
        <row r="4750">
          <cell r="A4750">
            <v>1</v>
          </cell>
          <cell r="B4750">
            <v>21</v>
          </cell>
          <cell r="C4750">
            <v>10</v>
          </cell>
          <cell r="D4750">
            <v>6120</v>
          </cell>
          <cell r="F4750">
            <v>0</v>
          </cell>
        </row>
        <row r="4751">
          <cell r="A4751">
            <v>1</v>
          </cell>
          <cell r="B4751">
            <v>21</v>
          </cell>
          <cell r="C4751">
            <v>10</v>
          </cell>
          <cell r="D4751">
            <v>6125</v>
          </cell>
          <cell r="F4751">
            <v>0</v>
          </cell>
        </row>
        <row r="4752">
          <cell r="A4752">
            <v>1</v>
          </cell>
          <cell r="B4752">
            <v>21</v>
          </cell>
          <cell r="C4752">
            <v>10</v>
          </cell>
          <cell r="D4752">
            <v>6130</v>
          </cell>
          <cell r="F4752">
            <v>0</v>
          </cell>
        </row>
        <row r="4753">
          <cell r="A4753">
            <v>1</v>
          </cell>
          <cell r="B4753">
            <v>21</v>
          </cell>
          <cell r="C4753">
            <v>10</v>
          </cell>
          <cell r="D4753">
            <v>6135</v>
          </cell>
          <cell r="F4753">
            <v>0</v>
          </cell>
        </row>
        <row r="4754">
          <cell r="A4754">
            <v>1</v>
          </cell>
          <cell r="B4754">
            <v>21</v>
          </cell>
          <cell r="C4754">
            <v>10</v>
          </cell>
          <cell r="D4754">
            <v>6140</v>
          </cell>
          <cell r="F4754">
            <v>0</v>
          </cell>
        </row>
        <row r="4755">
          <cell r="A4755">
            <v>1</v>
          </cell>
          <cell r="B4755">
            <v>21</v>
          </cell>
          <cell r="C4755">
            <v>10</v>
          </cell>
          <cell r="D4755">
            <v>6145</v>
          </cell>
          <cell r="F4755">
            <v>0</v>
          </cell>
        </row>
        <row r="4756">
          <cell r="A4756">
            <v>1</v>
          </cell>
          <cell r="B4756">
            <v>21</v>
          </cell>
          <cell r="C4756">
            <v>10</v>
          </cell>
          <cell r="D4756">
            <v>6150</v>
          </cell>
          <cell r="F4756">
            <v>0</v>
          </cell>
        </row>
        <row r="4757">
          <cell r="A4757">
            <v>1</v>
          </cell>
          <cell r="B4757">
            <v>21</v>
          </cell>
          <cell r="C4757">
            <v>20</v>
          </cell>
          <cell r="D4757">
            <v>6010</v>
          </cell>
          <cell r="F4757">
            <v>6858</v>
          </cell>
        </row>
        <row r="4758">
          <cell r="A4758">
            <v>1</v>
          </cell>
          <cell r="B4758">
            <v>21</v>
          </cell>
          <cell r="C4758">
            <v>20</v>
          </cell>
          <cell r="D4758">
            <v>6015</v>
          </cell>
          <cell r="F4758">
            <v>0</v>
          </cell>
        </row>
        <row r="4759">
          <cell r="A4759">
            <v>1</v>
          </cell>
          <cell r="B4759">
            <v>21</v>
          </cell>
          <cell r="C4759">
            <v>20</v>
          </cell>
          <cell r="D4759">
            <v>6020</v>
          </cell>
          <cell r="F4759">
            <v>2239.13</v>
          </cell>
        </row>
        <row r="4760">
          <cell r="A4760">
            <v>1</v>
          </cell>
          <cell r="B4760">
            <v>21</v>
          </cell>
          <cell r="C4760">
            <v>20</v>
          </cell>
          <cell r="D4760">
            <v>6025</v>
          </cell>
          <cell r="F4760">
            <v>720.33</v>
          </cell>
        </row>
        <row r="4761">
          <cell r="A4761">
            <v>1</v>
          </cell>
          <cell r="B4761">
            <v>21</v>
          </cell>
          <cell r="C4761">
            <v>20</v>
          </cell>
          <cell r="D4761">
            <v>6030</v>
          </cell>
          <cell r="F4761">
            <v>336.39</v>
          </cell>
        </row>
        <row r="4762">
          <cell r="A4762">
            <v>1</v>
          </cell>
          <cell r="B4762">
            <v>21</v>
          </cell>
          <cell r="C4762">
            <v>20</v>
          </cell>
          <cell r="D4762">
            <v>6035</v>
          </cell>
          <cell r="F4762">
            <v>4457.88</v>
          </cell>
        </row>
        <row r="4763">
          <cell r="A4763">
            <v>1</v>
          </cell>
          <cell r="B4763">
            <v>21</v>
          </cell>
          <cell r="C4763">
            <v>20</v>
          </cell>
          <cell r="D4763">
            <v>6040</v>
          </cell>
          <cell r="F4763">
            <v>0</v>
          </cell>
        </row>
        <row r="4764">
          <cell r="A4764">
            <v>1</v>
          </cell>
          <cell r="B4764">
            <v>21</v>
          </cell>
          <cell r="C4764">
            <v>20</v>
          </cell>
          <cell r="D4764">
            <v>6045</v>
          </cell>
          <cell r="F4764">
            <v>0</v>
          </cell>
        </row>
        <row r="4765">
          <cell r="A4765">
            <v>1</v>
          </cell>
          <cell r="B4765">
            <v>21</v>
          </cell>
          <cell r="C4765">
            <v>20</v>
          </cell>
          <cell r="D4765">
            <v>6050</v>
          </cell>
          <cell r="F4765">
            <v>1401.06</v>
          </cell>
        </row>
        <row r="4766">
          <cell r="A4766">
            <v>1</v>
          </cell>
          <cell r="B4766">
            <v>21</v>
          </cell>
          <cell r="C4766">
            <v>20</v>
          </cell>
          <cell r="D4766">
            <v>6055</v>
          </cell>
          <cell r="F4766">
            <v>0</v>
          </cell>
        </row>
        <row r="4767">
          <cell r="A4767">
            <v>1</v>
          </cell>
          <cell r="B4767">
            <v>21</v>
          </cell>
          <cell r="C4767">
            <v>20</v>
          </cell>
          <cell r="D4767">
            <v>6060</v>
          </cell>
          <cell r="F4767">
            <v>0</v>
          </cell>
        </row>
        <row r="4768">
          <cell r="A4768">
            <v>1</v>
          </cell>
          <cell r="B4768">
            <v>21</v>
          </cell>
          <cell r="C4768">
            <v>20</v>
          </cell>
          <cell r="D4768">
            <v>6065</v>
          </cell>
          <cell r="F4768">
            <v>0</v>
          </cell>
        </row>
        <row r="4769">
          <cell r="A4769">
            <v>1</v>
          </cell>
          <cell r="B4769">
            <v>21</v>
          </cell>
          <cell r="C4769">
            <v>20</v>
          </cell>
          <cell r="D4769">
            <v>6070</v>
          </cell>
          <cell r="F4769">
            <v>0</v>
          </cell>
        </row>
        <row r="4770">
          <cell r="A4770">
            <v>1</v>
          </cell>
          <cell r="B4770">
            <v>21</v>
          </cell>
          <cell r="C4770">
            <v>20</v>
          </cell>
          <cell r="D4770">
            <v>6075</v>
          </cell>
          <cell r="F4770">
            <v>0</v>
          </cell>
        </row>
        <row r="4771">
          <cell r="A4771">
            <v>1</v>
          </cell>
          <cell r="B4771">
            <v>21</v>
          </cell>
          <cell r="C4771">
            <v>20</v>
          </cell>
          <cell r="D4771">
            <v>6080</v>
          </cell>
          <cell r="F4771">
            <v>0</v>
          </cell>
        </row>
        <row r="4772">
          <cell r="A4772">
            <v>1</v>
          </cell>
          <cell r="B4772">
            <v>21</v>
          </cell>
          <cell r="C4772">
            <v>20</v>
          </cell>
          <cell r="D4772">
            <v>6085</v>
          </cell>
          <cell r="F4772">
            <v>0</v>
          </cell>
        </row>
        <row r="4773">
          <cell r="A4773">
            <v>1</v>
          </cell>
          <cell r="B4773">
            <v>21</v>
          </cell>
          <cell r="C4773">
            <v>20</v>
          </cell>
          <cell r="D4773">
            <v>6090</v>
          </cell>
          <cell r="F4773">
            <v>241.4</v>
          </cell>
        </row>
        <row r="4774">
          <cell r="A4774">
            <v>1</v>
          </cell>
          <cell r="B4774">
            <v>21</v>
          </cell>
          <cell r="C4774">
            <v>20</v>
          </cell>
          <cell r="D4774">
            <v>6095</v>
          </cell>
          <cell r="F4774">
            <v>0</v>
          </cell>
        </row>
        <row r="4775">
          <cell r="A4775">
            <v>1</v>
          </cell>
          <cell r="B4775">
            <v>21</v>
          </cell>
          <cell r="C4775">
            <v>20</v>
          </cell>
          <cell r="D4775">
            <v>6100</v>
          </cell>
          <cell r="F4775">
            <v>68.61</v>
          </cell>
        </row>
        <row r="4776">
          <cell r="A4776">
            <v>1</v>
          </cell>
          <cell r="B4776">
            <v>21</v>
          </cell>
          <cell r="C4776">
            <v>20</v>
          </cell>
          <cell r="D4776">
            <v>6105</v>
          </cell>
          <cell r="F4776">
            <v>0</v>
          </cell>
        </row>
        <row r="4777">
          <cell r="A4777">
            <v>1</v>
          </cell>
          <cell r="B4777">
            <v>21</v>
          </cell>
          <cell r="C4777">
            <v>20</v>
          </cell>
          <cell r="D4777">
            <v>6110</v>
          </cell>
          <cell r="F4777">
            <v>0</v>
          </cell>
        </row>
        <row r="4778">
          <cell r="A4778">
            <v>1</v>
          </cell>
          <cell r="B4778">
            <v>21</v>
          </cell>
          <cell r="C4778">
            <v>20</v>
          </cell>
          <cell r="D4778">
            <v>6115</v>
          </cell>
          <cell r="F4778">
            <v>0</v>
          </cell>
        </row>
        <row r="4779">
          <cell r="A4779">
            <v>1</v>
          </cell>
          <cell r="B4779">
            <v>21</v>
          </cell>
          <cell r="C4779">
            <v>20</v>
          </cell>
          <cell r="D4779">
            <v>6120</v>
          </cell>
          <cell r="F4779">
            <v>0</v>
          </cell>
        </row>
        <row r="4780">
          <cell r="A4780">
            <v>1</v>
          </cell>
          <cell r="B4780">
            <v>21</v>
          </cell>
          <cell r="C4780">
            <v>20</v>
          </cell>
          <cell r="D4780">
            <v>6125</v>
          </cell>
          <cell r="F4780">
            <v>0</v>
          </cell>
        </row>
        <row r="4781">
          <cell r="A4781">
            <v>1</v>
          </cell>
          <cell r="B4781">
            <v>21</v>
          </cell>
          <cell r="C4781">
            <v>20</v>
          </cell>
          <cell r="D4781">
            <v>6130</v>
          </cell>
          <cell r="F4781">
            <v>5864.33</v>
          </cell>
        </row>
        <row r="4782">
          <cell r="A4782">
            <v>1</v>
          </cell>
          <cell r="B4782">
            <v>21</v>
          </cell>
          <cell r="C4782">
            <v>20</v>
          </cell>
          <cell r="D4782">
            <v>6135</v>
          </cell>
          <cell r="F4782">
            <v>1450.29</v>
          </cell>
        </row>
        <row r="4783">
          <cell r="A4783">
            <v>1</v>
          </cell>
          <cell r="B4783">
            <v>21</v>
          </cell>
          <cell r="C4783">
            <v>20</v>
          </cell>
          <cell r="D4783">
            <v>6140</v>
          </cell>
          <cell r="F4783">
            <v>4.32</v>
          </cell>
        </row>
        <row r="4784">
          <cell r="A4784">
            <v>1</v>
          </cell>
          <cell r="B4784">
            <v>21</v>
          </cell>
          <cell r="C4784">
            <v>20</v>
          </cell>
          <cell r="D4784">
            <v>6145</v>
          </cell>
          <cell r="F4784">
            <v>763.64</v>
          </cell>
        </row>
        <row r="4785">
          <cell r="A4785">
            <v>1</v>
          </cell>
          <cell r="B4785">
            <v>21</v>
          </cell>
          <cell r="C4785">
            <v>20</v>
          </cell>
          <cell r="D4785">
            <v>6150</v>
          </cell>
          <cell r="F4785">
            <v>0</v>
          </cell>
        </row>
        <row r="4786">
          <cell r="A4786">
            <v>1</v>
          </cell>
          <cell r="B4786">
            <v>21</v>
          </cell>
          <cell r="C4786">
            <v>20</v>
          </cell>
          <cell r="D4786">
            <v>6160</v>
          </cell>
          <cell r="F4786">
            <v>280</v>
          </cell>
        </row>
        <row r="4787">
          <cell r="A4787">
            <v>1</v>
          </cell>
          <cell r="B4787">
            <v>21</v>
          </cell>
          <cell r="C4787">
            <v>30</v>
          </cell>
          <cell r="D4787">
            <v>6010</v>
          </cell>
          <cell r="F4787">
            <v>19224.599999999999</v>
          </cell>
        </row>
        <row r="4788">
          <cell r="A4788">
            <v>1</v>
          </cell>
          <cell r="B4788">
            <v>21</v>
          </cell>
          <cell r="C4788">
            <v>30</v>
          </cell>
          <cell r="D4788">
            <v>6015</v>
          </cell>
          <cell r="F4788">
            <v>0</v>
          </cell>
        </row>
        <row r="4789">
          <cell r="A4789">
            <v>1</v>
          </cell>
          <cell r="B4789">
            <v>21</v>
          </cell>
          <cell r="C4789">
            <v>30</v>
          </cell>
          <cell r="D4789">
            <v>6020</v>
          </cell>
          <cell r="F4789">
            <v>2249.9</v>
          </cell>
        </row>
        <row r="4790">
          <cell r="A4790">
            <v>1</v>
          </cell>
          <cell r="B4790">
            <v>21</v>
          </cell>
          <cell r="C4790">
            <v>30</v>
          </cell>
          <cell r="D4790">
            <v>6025</v>
          </cell>
          <cell r="F4790">
            <v>1620</v>
          </cell>
        </row>
        <row r="4791">
          <cell r="A4791">
            <v>1</v>
          </cell>
          <cell r="B4791">
            <v>21</v>
          </cell>
          <cell r="C4791">
            <v>30</v>
          </cell>
          <cell r="D4791">
            <v>6030</v>
          </cell>
          <cell r="F4791">
            <v>1738.34</v>
          </cell>
        </row>
        <row r="4792">
          <cell r="A4792">
            <v>1</v>
          </cell>
          <cell r="B4792">
            <v>21</v>
          </cell>
          <cell r="C4792">
            <v>30</v>
          </cell>
          <cell r="D4792">
            <v>6035</v>
          </cell>
          <cell r="F4792">
            <v>0</v>
          </cell>
        </row>
        <row r="4793">
          <cell r="A4793">
            <v>1</v>
          </cell>
          <cell r="B4793">
            <v>21</v>
          </cell>
          <cell r="C4793">
            <v>30</v>
          </cell>
          <cell r="D4793">
            <v>6040</v>
          </cell>
          <cell r="F4793">
            <v>385.74</v>
          </cell>
        </row>
        <row r="4794">
          <cell r="A4794">
            <v>1</v>
          </cell>
          <cell r="B4794">
            <v>21</v>
          </cell>
          <cell r="C4794">
            <v>30</v>
          </cell>
          <cell r="D4794">
            <v>6045</v>
          </cell>
          <cell r="F4794">
            <v>0</v>
          </cell>
        </row>
        <row r="4795">
          <cell r="A4795">
            <v>1</v>
          </cell>
          <cell r="B4795">
            <v>21</v>
          </cell>
          <cell r="C4795">
            <v>30</v>
          </cell>
          <cell r="D4795">
            <v>6050</v>
          </cell>
          <cell r="F4795">
            <v>0</v>
          </cell>
        </row>
        <row r="4796">
          <cell r="A4796">
            <v>1</v>
          </cell>
          <cell r="B4796">
            <v>21</v>
          </cell>
          <cell r="C4796">
            <v>30</v>
          </cell>
          <cell r="D4796">
            <v>6055</v>
          </cell>
          <cell r="F4796">
            <v>0</v>
          </cell>
        </row>
        <row r="4797">
          <cell r="A4797">
            <v>1</v>
          </cell>
          <cell r="B4797">
            <v>21</v>
          </cell>
          <cell r="C4797">
            <v>30</v>
          </cell>
          <cell r="D4797">
            <v>6060</v>
          </cell>
          <cell r="F4797">
            <v>0</v>
          </cell>
        </row>
        <row r="4798">
          <cell r="A4798">
            <v>1</v>
          </cell>
          <cell r="B4798">
            <v>21</v>
          </cell>
          <cell r="C4798">
            <v>30</v>
          </cell>
          <cell r="D4798">
            <v>6065</v>
          </cell>
          <cell r="F4798">
            <v>0</v>
          </cell>
        </row>
        <row r="4799">
          <cell r="A4799">
            <v>1</v>
          </cell>
          <cell r="B4799">
            <v>21</v>
          </cell>
          <cell r="C4799">
            <v>30</v>
          </cell>
          <cell r="D4799">
            <v>6070</v>
          </cell>
          <cell r="F4799">
            <v>0</v>
          </cell>
        </row>
        <row r="4800">
          <cell r="A4800">
            <v>1</v>
          </cell>
          <cell r="B4800">
            <v>21</v>
          </cell>
          <cell r="C4800">
            <v>30</v>
          </cell>
          <cell r="D4800">
            <v>6075</v>
          </cell>
          <cell r="F4800">
            <v>0</v>
          </cell>
        </row>
        <row r="4801">
          <cell r="A4801">
            <v>1</v>
          </cell>
          <cell r="B4801">
            <v>21</v>
          </cell>
          <cell r="C4801">
            <v>30</v>
          </cell>
          <cell r="D4801">
            <v>6080</v>
          </cell>
          <cell r="F4801">
            <v>0</v>
          </cell>
        </row>
        <row r="4802">
          <cell r="A4802">
            <v>1</v>
          </cell>
          <cell r="B4802">
            <v>21</v>
          </cell>
          <cell r="C4802">
            <v>30</v>
          </cell>
          <cell r="D4802">
            <v>6085</v>
          </cell>
          <cell r="F4802">
            <v>0</v>
          </cell>
        </row>
        <row r="4803">
          <cell r="A4803">
            <v>1</v>
          </cell>
          <cell r="B4803">
            <v>21</v>
          </cell>
          <cell r="C4803">
            <v>30</v>
          </cell>
          <cell r="D4803">
            <v>6090</v>
          </cell>
          <cell r="F4803">
            <v>0</v>
          </cell>
        </row>
        <row r="4804">
          <cell r="A4804">
            <v>1</v>
          </cell>
          <cell r="B4804">
            <v>21</v>
          </cell>
          <cell r="C4804">
            <v>30</v>
          </cell>
          <cell r="D4804">
            <v>6095</v>
          </cell>
          <cell r="F4804">
            <v>0</v>
          </cell>
        </row>
        <row r="4805">
          <cell r="A4805">
            <v>1</v>
          </cell>
          <cell r="B4805">
            <v>21</v>
          </cell>
          <cell r="C4805">
            <v>30</v>
          </cell>
          <cell r="D4805">
            <v>6100</v>
          </cell>
          <cell r="F4805">
            <v>197.42</v>
          </cell>
        </row>
        <row r="4806">
          <cell r="A4806">
            <v>1</v>
          </cell>
          <cell r="B4806">
            <v>21</v>
          </cell>
          <cell r="C4806">
            <v>30</v>
          </cell>
          <cell r="D4806">
            <v>6105</v>
          </cell>
          <cell r="F4806">
            <v>0</v>
          </cell>
        </row>
        <row r="4807">
          <cell r="A4807">
            <v>1</v>
          </cell>
          <cell r="B4807">
            <v>21</v>
          </cell>
          <cell r="C4807">
            <v>30</v>
          </cell>
          <cell r="D4807">
            <v>6110</v>
          </cell>
          <cell r="F4807">
            <v>0</v>
          </cell>
        </row>
        <row r="4808">
          <cell r="A4808">
            <v>1</v>
          </cell>
          <cell r="B4808">
            <v>21</v>
          </cell>
          <cell r="C4808">
            <v>30</v>
          </cell>
          <cell r="D4808">
            <v>6115</v>
          </cell>
          <cell r="F4808">
            <v>0</v>
          </cell>
        </row>
        <row r="4809">
          <cell r="A4809">
            <v>1</v>
          </cell>
          <cell r="B4809">
            <v>21</v>
          </cell>
          <cell r="C4809">
            <v>30</v>
          </cell>
          <cell r="D4809">
            <v>6120</v>
          </cell>
          <cell r="F4809">
            <v>0</v>
          </cell>
        </row>
        <row r="4810">
          <cell r="A4810">
            <v>1</v>
          </cell>
          <cell r="B4810">
            <v>21</v>
          </cell>
          <cell r="C4810">
            <v>30</v>
          </cell>
          <cell r="D4810">
            <v>6125</v>
          </cell>
          <cell r="F4810">
            <v>0</v>
          </cell>
        </row>
        <row r="4811">
          <cell r="A4811">
            <v>1</v>
          </cell>
          <cell r="B4811">
            <v>21</v>
          </cell>
          <cell r="C4811">
            <v>30</v>
          </cell>
          <cell r="D4811">
            <v>6130</v>
          </cell>
          <cell r="F4811">
            <v>0</v>
          </cell>
        </row>
        <row r="4812">
          <cell r="A4812">
            <v>1</v>
          </cell>
          <cell r="B4812">
            <v>21</v>
          </cell>
          <cell r="C4812">
            <v>30</v>
          </cell>
          <cell r="D4812">
            <v>6135</v>
          </cell>
          <cell r="F4812">
            <v>0</v>
          </cell>
        </row>
        <row r="4813">
          <cell r="A4813">
            <v>1</v>
          </cell>
          <cell r="B4813">
            <v>21</v>
          </cell>
          <cell r="C4813">
            <v>30</v>
          </cell>
          <cell r="D4813">
            <v>6140</v>
          </cell>
          <cell r="F4813">
            <v>0</v>
          </cell>
        </row>
        <row r="4814">
          <cell r="A4814">
            <v>1</v>
          </cell>
          <cell r="B4814">
            <v>21</v>
          </cell>
          <cell r="C4814">
            <v>30</v>
          </cell>
          <cell r="D4814">
            <v>6145</v>
          </cell>
          <cell r="F4814">
            <v>0</v>
          </cell>
        </row>
        <row r="4815">
          <cell r="A4815">
            <v>1</v>
          </cell>
          <cell r="B4815">
            <v>21</v>
          </cell>
          <cell r="C4815">
            <v>30</v>
          </cell>
          <cell r="D4815">
            <v>6150</v>
          </cell>
          <cell r="F4815">
            <v>0</v>
          </cell>
        </row>
        <row r="4816">
          <cell r="A4816">
            <v>1</v>
          </cell>
          <cell r="B4816">
            <v>21</v>
          </cell>
          <cell r="C4816">
            <v>40</v>
          </cell>
          <cell r="D4816">
            <v>6010</v>
          </cell>
          <cell r="F4816">
            <v>21127.49</v>
          </cell>
        </row>
        <row r="4817">
          <cell r="A4817">
            <v>1</v>
          </cell>
          <cell r="B4817">
            <v>21</v>
          </cell>
          <cell r="C4817">
            <v>40</v>
          </cell>
          <cell r="D4817">
            <v>6015</v>
          </cell>
          <cell r="F4817">
            <v>43407.73</v>
          </cell>
        </row>
        <row r="4818">
          <cell r="A4818">
            <v>1</v>
          </cell>
          <cell r="B4818">
            <v>21</v>
          </cell>
          <cell r="C4818">
            <v>40</v>
          </cell>
          <cell r="D4818">
            <v>6020</v>
          </cell>
          <cell r="F4818">
            <v>0</v>
          </cell>
        </row>
        <row r="4819">
          <cell r="A4819">
            <v>1</v>
          </cell>
          <cell r="B4819">
            <v>21</v>
          </cell>
          <cell r="C4819">
            <v>40</v>
          </cell>
          <cell r="D4819">
            <v>6025</v>
          </cell>
          <cell r="F4819">
            <v>1611.58</v>
          </cell>
        </row>
        <row r="4820">
          <cell r="A4820">
            <v>1</v>
          </cell>
          <cell r="B4820">
            <v>21</v>
          </cell>
          <cell r="C4820">
            <v>40</v>
          </cell>
          <cell r="D4820">
            <v>6030</v>
          </cell>
          <cell r="F4820">
            <v>1507.29</v>
          </cell>
        </row>
        <row r="4821">
          <cell r="A4821">
            <v>1</v>
          </cell>
          <cell r="B4821">
            <v>21</v>
          </cell>
          <cell r="C4821">
            <v>40</v>
          </cell>
          <cell r="D4821">
            <v>6035</v>
          </cell>
          <cell r="F4821">
            <v>0</v>
          </cell>
        </row>
        <row r="4822">
          <cell r="A4822">
            <v>1</v>
          </cell>
          <cell r="B4822">
            <v>21</v>
          </cell>
          <cell r="C4822">
            <v>40</v>
          </cell>
          <cell r="D4822">
            <v>6040</v>
          </cell>
          <cell r="F4822">
            <v>1882.66</v>
          </cell>
        </row>
        <row r="4823">
          <cell r="A4823">
            <v>1</v>
          </cell>
          <cell r="B4823">
            <v>21</v>
          </cell>
          <cell r="C4823">
            <v>40</v>
          </cell>
          <cell r="D4823">
            <v>6045</v>
          </cell>
          <cell r="F4823">
            <v>0</v>
          </cell>
        </row>
        <row r="4824">
          <cell r="A4824">
            <v>1</v>
          </cell>
          <cell r="B4824">
            <v>21</v>
          </cell>
          <cell r="C4824">
            <v>40</v>
          </cell>
          <cell r="D4824">
            <v>6050</v>
          </cell>
          <cell r="F4824">
            <v>0</v>
          </cell>
        </row>
        <row r="4825">
          <cell r="A4825">
            <v>1</v>
          </cell>
          <cell r="B4825">
            <v>21</v>
          </cell>
          <cell r="C4825">
            <v>40</v>
          </cell>
          <cell r="D4825">
            <v>6055</v>
          </cell>
          <cell r="F4825">
            <v>0</v>
          </cell>
        </row>
        <row r="4826">
          <cell r="A4826">
            <v>1</v>
          </cell>
          <cell r="B4826">
            <v>21</v>
          </cell>
          <cell r="C4826">
            <v>40</v>
          </cell>
          <cell r="D4826">
            <v>6060</v>
          </cell>
          <cell r="F4826">
            <v>0</v>
          </cell>
        </row>
        <row r="4827">
          <cell r="A4827">
            <v>1</v>
          </cell>
          <cell r="B4827">
            <v>21</v>
          </cell>
          <cell r="C4827">
            <v>40</v>
          </cell>
          <cell r="D4827">
            <v>6065</v>
          </cell>
          <cell r="F4827">
            <v>0</v>
          </cell>
        </row>
        <row r="4828">
          <cell r="A4828">
            <v>1</v>
          </cell>
          <cell r="B4828">
            <v>21</v>
          </cell>
          <cell r="C4828">
            <v>40</v>
          </cell>
          <cell r="D4828">
            <v>6070</v>
          </cell>
          <cell r="F4828">
            <v>0</v>
          </cell>
        </row>
        <row r="4829">
          <cell r="A4829">
            <v>1</v>
          </cell>
          <cell r="B4829">
            <v>21</v>
          </cell>
          <cell r="C4829">
            <v>40</v>
          </cell>
          <cell r="D4829">
            <v>6075</v>
          </cell>
          <cell r="F4829">
            <v>0</v>
          </cell>
        </row>
        <row r="4830">
          <cell r="A4830">
            <v>1</v>
          </cell>
          <cell r="B4830">
            <v>21</v>
          </cell>
          <cell r="C4830">
            <v>40</v>
          </cell>
          <cell r="D4830">
            <v>6080</v>
          </cell>
          <cell r="F4830">
            <v>0</v>
          </cell>
        </row>
        <row r="4831">
          <cell r="A4831">
            <v>1</v>
          </cell>
          <cell r="B4831">
            <v>21</v>
          </cell>
          <cell r="C4831">
            <v>40</v>
          </cell>
          <cell r="D4831">
            <v>6085</v>
          </cell>
          <cell r="F4831">
            <v>0</v>
          </cell>
        </row>
        <row r="4832">
          <cell r="A4832">
            <v>1</v>
          </cell>
          <cell r="B4832">
            <v>21</v>
          </cell>
          <cell r="C4832">
            <v>40</v>
          </cell>
          <cell r="D4832">
            <v>6090</v>
          </cell>
          <cell r="F4832">
            <v>0</v>
          </cell>
        </row>
        <row r="4833">
          <cell r="A4833">
            <v>1</v>
          </cell>
          <cell r="B4833">
            <v>21</v>
          </cell>
          <cell r="C4833">
            <v>40</v>
          </cell>
          <cell r="D4833">
            <v>6095</v>
          </cell>
          <cell r="F4833">
            <v>2882.3</v>
          </cell>
        </row>
        <row r="4834">
          <cell r="A4834">
            <v>1</v>
          </cell>
          <cell r="B4834">
            <v>21</v>
          </cell>
          <cell r="C4834">
            <v>40</v>
          </cell>
          <cell r="D4834">
            <v>6100</v>
          </cell>
          <cell r="F4834">
            <v>501.55</v>
          </cell>
        </row>
        <row r="4835">
          <cell r="A4835">
            <v>1</v>
          </cell>
          <cell r="B4835">
            <v>21</v>
          </cell>
          <cell r="C4835">
            <v>40</v>
          </cell>
          <cell r="D4835">
            <v>6105</v>
          </cell>
          <cell r="F4835">
            <v>726</v>
          </cell>
        </row>
        <row r="4836">
          <cell r="A4836">
            <v>1</v>
          </cell>
          <cell r="B4836">
            <v>21</v>
          </cell>
          <cell r="C4836">
            <v>40</v>
          </cell>
          <cell r="D4836">
            <v>6110</v>
          </cell>
          <cell r="F4836">
            <v>395</v>
          </cell>
        </row>
        <row r="4837">
          <cell r="A4837">
            <v>1</v>
          </cell>
          <cell r="B4837">
            <v>21</v>
          </cell>
          <cell r="C4837">
            <v>40</v>
          </cell>
          <cell r="D4837">
            <v>6110</v>
          </cell>
          <cell r="F4837">
            <v>0</v>
          </cell>
        </row>
        <row r="4838">
          <cell r="A4838">
            <v>1</v>
          </cell>
          <cell r="B4838">
            <v>21</v>
          </cell>
          <cell r="C4838">
            <v>40</v>
          </cell>
          <cell r="D4838">
            <v>6110</v>
          </cell>
          <cell r="F4838">
            <v>0</v>
          </cell>
        </row>
        <row r="4839">
          <cell r="A4839">
            <v>1</v>
          </cell>
          <cell r="B4839">
            <v>21</v>
          </cell>
          <cell r="C4839">
            <v>40</v>
          </cell>
          <cell r="D4839">
            <v>6110</v>
          </cell>
          <cell r="F4839">
            <v>0</v>
          </cell>
        </row>
        <row r="4840">
          <cell r="A4840">
            <v>1</v>
          </cell>
          <cell r="B4840">
            <v>21</v>
          </cell>
          <cell r="C4840">
            <v>40</v>
          </cell>
          <cell r="D4840">
            <v>6110</v>
          </cell>
          <cell r="F4840">
            <v>0</v>
          </cell>
        </row>
        <row r="4841">
          <cell r="A4841">
            <v>1</v>
          </cell>
          <cell r="B4841">
            <v>21</v>
          </cell>
          <cell r="C4841">
            <v>40</v>
          </cell>
          <cell r="D4841">
            <v>6110</v>
          </cell>
          <cell r="F4841">
            <v>0</v>
          </cell>
        </row>
        <row r="4842">
          <cell r="A4842">
            <v>1</v>
          </cell>
          <cell r="B4842">
            <v>21</v>
          </cell>
          <cell r="C4842">
            <v>40</v>
          </cell>
          <cell r="D4842">
            <v>6115</v>
          </cell>
          <cell r="F4842">
            <v>0</v>
          </cell>
        </row>
        <row r="4843">
          <cell r="A4843">
            <v>1</v>
          </cell>
          <cell r="B4843">
            <v>21</v>
          </cell>
          <cell r="C4843">
            <v>40</v>
          </cell>
          <cell r="D4843">
            <v>6120</v>
          </cell>
          <cell r="F4843">
            <v>0</v>
          </cell>
        </row>
        <row r="4844">
          <cell r="A4844">
            <v>1</v>
          </cell>
          <cell r="B4844">
            <v>21</v>
          </cell>
          <cell r="C4844">
            <v>40</v>
          </cell>
          <cell r="D4844">
            <v>6125</v>
          </cell>
          <cell r="F4844">
            <v>57</v>
          </cell>
        </row>
        <row r="4845">
          <cell r="A4845">
            <v>1</v>
          </cell>
          <cell r="B4845">
            <v>21</v>
          </cell>
          <cell r="C4845">
            <v>40</v>
          </cell>
          <cell r="D4845">
            <v>6130</v>
          </cell>
          <cell r="F4845">
            <v>0</v>
          </cell>
        </row>
        <row r="4846">
          <cell r="A4846">
            <v>1</v>
          </cell>
          <cell r="B4846">
            <v>21</v>
          </cell>
          <cell r="C4846">
            <v>40</v>
          </cell>
          <cell r="D4846">
            <v>6135</v>
          </cell>
          <cell r="F4846">
            <v>0</v>
          </cell>
        </row>
        <row r="4847">
          <cell r="A4847">
            <v>1</v>
          </cell>
          <cell r="B4847">
            <v>21</v>
          </cell>
          <cell r="C4847">
            <v>40</v>
          </cell>
          <cell r="D4847">
            <v>6140</v>
          </cell>
          <cell r="F4847">
            <v>0</v>
          </cell>
        </row>
        <row r="4848">
          <cell r="A4848">
            <v>1</v>
          </cell>
          <cell r="B4848">
            <v>21</v>
          </cell>
          <cell r="C4848">
            <v>40</v>
          </cell>
          <cell r="D4848">
            <v>6145</v>
          </cell>
          <cell r="F4848">
            <v>0</v>
          </cell>
        </row>
        <row r="4849">
          <cell r="A4849">
            <v>1</v>
          </cell>
          <cell r="B4849">
            <v>21</v>
          </cell>
          <cell r="C4849">
            <v>40</v>
          </cell>
          <cell r="D4849">
            <v>6150</v>
          </cell>
          <cell r="F4849">
            <v>0</v>
          </cell>
        </row>
        <row r="4850">
          <cell r="A4850">
            <v>1</v>
          </cell>
          <cell r="B4850">
            <v>21</v>
          </cell>
          <cell r="C4850">
            <v>40</v>
          </cell>
          <cell r="D4850">
            <v>6155</v>
          </cell>
          <cell r="F4850">
            <v>0</v>
          </cell>
        </row>
        <row r="4851">
          <cell r="A4851">
            <v>1</v>
          </cell>
          <cell r="B4851">
            <v>21</v>
          </cell>
          <cell r="C4851">
            <v>50</v>
          </cell>
          <cell r="D4851">
            <v>6010</v>
          </cell>
          <cell r="F4851">
            <v>0</v>
          </cell>
        </row>
        <row r="4852">
          <cell r="A4852">
            <v>1</v>
          </cell>
          <cell r="B4852">
            <v>21</v>
          </cell>
          <cell r="C4852">
            <v>50</v>
          </cell>
          <cell r="D4852">
            <v>6015</v>
          </cell>
          <cell r="F4852">
            <v>0</v>
          </cell>
        </row>
        <row r="4853">
          <cell r="A4853">
            <v>1</v>
          </cell>
          <cell r="B4853">
            <v>21</v>
          </cell>
          <cell r="C4853">
            <v>50</v>
          </cell>
          <cell r="D4853">
            <v>6020</v>
          </cell>
          <cell r="F4853">
            <v>0</v>
          </cell>
        </row>
        <row r="4854">
          <cell r="A4854">
            <v>1</v>
          </cell>
          <cell r="B4854">
            <v>21</v>
          </cell>
          <cell r="C4854">
            <v>50</v>
          </cell>
          <cell r="D4854">
            <v>6025</v>
          </cell>
          <cell r="F4854">
            <v>0</v>
          </cell>
        </row>
        <row r="4855">
          <cell r="A4855">
            <v>1</v>
          </cell>
          <cell r="B4855">
            <v>21</v>
          </cell>
          <cell r="C4855">
            <v>50</v>
          </cell>
          <cell r="D4855">
            <v>6030</v>
          </cell>
          <cell r="F4855">
            <v>0</v>
          </cell>
        </row>
        <row r="4856">
          <cell r="A4856">
            <v>1</v>
          </cell>
          <cell r="B4856">
            <v>21</v>
          </cell>
          <cell r="C4856">
            <v>50</v>
          </cell>
          <cell r="D4856">
            <v>6035</v>
          </cell>
          <cell r="F4856">
            <v>0</v>
          </cell>
        </row>
        <row r="4857">
          <cell r="A4857">
            <v>1</v>
          </cell>
          <cell r="B4857">
            <v>21</v>
          </cell>
          <cell r="C4857">
            <v>50</v>
          </cell>
          <cell r="D4857">
            <v>6040</v>
          </cell>
          <cell r="F4857">
            <v>151</v>
          </cell>
        </row>
        <row r="4858">
          <cell r="A4858">
            <v>1</v>
          </cell>
          <cell r="B4858">
            <v>21</v>
          </cell>
          <cell r="C4858">
            <v>50</v>
          </cell>
          <cell r="D4858">
            <v>6045</v>
          </cell>
          <cell r="F4858">
            <v>0</v>
          </cell>
        </row>
        <row r="4859">
          <cell r="A4859">
            <v>1</v>
          </cell>
          <cell r="B4859">
            <v>21</v>
          </cell>
          <cell r="C4859">
            <v>50</v>
          </cell>
          <cell r="D4859">
            <v>6050</v>
          </cell>
          <cell r="F4859">
            <v>0</v>
          </cell>
        </row>
        <row r="4860">
          <cell r="A4860">
            <v>1</v>
          </cell>
          <cell r="B4860">
            <v>21</v>
          </cell>
          <cell r="C4860">
            <v>50</v>
          </cell>
          <cell r="D4860">
            <v>6055</v>
          </cell>
          <cell r="F4860">
            <v>0</v>
          </cell>
        </row>
        <row r="4861">
          <cell r="A4861">
            <v>1</v>
          </cell>
          <cell r="B4861">
            <v>21</v>
          </cell>
          <cell r="C4861">
            <v>50</v>
          </cell>
          <cell r="D4861">
            <v>6060</v>
          </cell>
          <cell r="F4861">
            <v>0</v>
          </cell>
        </row>
        <row r="4862">
          <cell r="A4862">
            <v>1</v>
          </cell>
          <cell r="B4862">
            <v>21</v>
          </cell>
          <cell r="C4862">
            <v>50</v>
          </cell>
          <cell r="D4862">
            <v>6065</v>
          </cell>
          <cell r="F4862">
            <v>0</v>
          </cell>
        </row>
        <row r="4863">
          <cell r="A4863">
            <v>1</v>
          </cell>
          <cell r="B4863">
            <v>21</v>
          </cell>
          <cell r="C4863">
            <v>50</v>
          </cell>
          <cell r="D4863">
            <v>6070</v>
          </cell>
          <cell r="F4863">
            <v>0</v>
          </cell>
        </row>
        <row r="4864">
          <cell r="A4864">
            <v>1</v>
          </cell>
          <cell r="B4864">
            <v>21</v>
          </cell>
          <cell r="C4864">
            <v>50</v>
          </cell>
          <cell r="D4864">
            <v>6075</v>
          </cell>
          <cell r="F4864">
            <v>0</v>
          </cell>
        </row>
        <row r="4865">
          <cell r="A4865">
            <v>1</v>
          </cell>
          <cell r="B4865">
            <v>21</v>
          </cell>
          <cell r="C4865">
            <v>50</v>
          </cell>
          <cell r="D4865">
            <v>6080</v>
          </cell>
          <cell r="F4865">
            <v>0</v>
          </cell>
        </row>
        <row r="4866">
          <cell r="A4866">
            <v>1</v>
          </cell>
          <cell r="B4866">
            <v>21</v>
          </cell>
          <cell r="C4866">
            <v>50</v>
          </cell>
          <cell r="D4866">
            <v>6085</v>
          </cell>
          <cell r="F4866">
            <v>0</v>
          </cell>
        </row>
        <row r="4867">
          <cell r="A4867">
            <v>1</v>
          </cell>
          <cell r="B4867">
            <v>21</v>
          </cell>
          <cell r="C4867">
            <v>50</v>
          </cell>
          <cell r="D4867">
            <v>6090</v>
          </cell>
          <cell r="F4867">
            <v>0</v>
          </cell>
        </row>
        <row r="4868">
          <cell r="A4868">
            <v>1</v>
          </cell>
          <cell r="B4868">
            <v>21</v>
          </cell>
          <cell r="C4868">
            <v>50</v>
          </cell>
          <cell r="D4868">
            <v>6095</v>
          </cell>
          <cell r="F4868">
            <v>130.82</v>
          </cell>
        </row>
        <row r="4869">
          <cell r="A4869">
            <v>1</v>
          </cell>
          <cell r="B4869">
            <v>21</v>
          </cell>
          <cell r="C4869">
            <v>50</v>
          </cell>
          <cell r="D4869">
            <v>6100</v>
          </cell>
          <cell r="F4869">
            <v>144.79</v>
          </cell>
        </row>
        <row r="4870">
          <cell r="A4870">
            <v>1</v>
          </cell>
          <cell r="B4870">
            <v>21</v>
          </cell>
          <cell r="C4870">
            <v>50</v>
          </cell>
          <cell r="D4870">
            <v>6105</v>
          </cell>
          <cell r="F4870">
            <v>0</v>
          </cell>
        </row>
        <row r="4871">
          <cell r="A4871">
            <v>1</v>
          </cell>
          <cell r="B4871">
            <v>21</v>
          </cell>
          <cell r="C4871">
            <v>50</v>
          </cell>
          <cell r="D4871">
            <v>6110</v>
          </cell>
          <cell r="F4871">
            <v>0</v>
          </cell>
        </row>
        <row r="4872">
          <cell r="A4872">
            <v>1</v>
          </cell>
          <cell r="B4872">
            <v>21</v>
          </cell>
          <cell r="C4872">
            <v>50</v>
          </cell>
          <cell r="D4872">
            <v>6115</v>
          </cell>
          <cell r="F4872">
            <v>0</v>
          </cell>
        </row>
        <row r="4873">
          <cell r="A4873">
            <v>1</v>
          </cell>
          <cell r="B4873">
            <v>21</v>
          </cell>
          <cell r="C4873">
            <v>50</v>
          </cell>
          <cell r="D4873">
            <v>6120</v>
          </cell>
          <cell r="F4873">
            <v>0</v>
          </cell>
        </row>
        <row r="4874">
          <cell r="A4874">
            <v>1</v>
          </cell>
          <cell r="B4874">
            <v>21</v>
          </cell>
          <cell r="C4874">
            <v>50</v>
          </cell>
          <cell r="D4874">
            <v>6125</v>
          </cell>
          <cell r="F4874">
            <v>829.9</v>
          </cell>
        </row>
        <row r="4875">
          <cell r="A4875">
            <v>1</v>
          </cell>
          <cell r="B4875">
            <v>21</v>
          </cell>
          <cell r="C4875">
            <v>50</v>
          </cell>
          <cell r="D4875">
            <v>6130</v>
          </cell>
          <cell r="F4875">
            <v>0</v>
          </cell>
        </row>
        <row r="4876">
          <cell r="A4876">
            <v>1</v>
          </cell>
          <cell r="B4876">
            <v>21</v>
          </cell>
          <cell r="C4876">
            <v>50</v>
          </cell>
          <cell r="D4876">
            <v>6135</v>
          </cell>
          <cell r="F4876">
            <v>0</v>
          </cell>
        </row>
        <row r="4877">
          <cell r="A4877">
            <v>1</v>
          </cell>
          <cell r="B4877">
            <v>21</v>
          </cell>
          <cell r="C4877">
            <v>50</v>
          </cell>
          <cell r="D4877">
            <v>6140</v>
          </cell>
          <cell r="F4877">
            <v>0</v>
          </cell>
        </row>
        <row r="4878">
          <cell r="A4878">
            <v>1</v>
          </cell>
          <cell r="B4878">
            <v>21</v>
          </cell>
          <cell r="C4878">
            <v>50</v>
          </cell>
          <cell r="D4878">
            <v>6145</v>
          </cell>
          <cell r="F4878">
            <v>0</v>
          </cell>
        </row>
        <row r="4879">
          <cell r="A4879">
            <v>1</v>
          </cell>
          <cell r="B4879">
            <v>21</v>
          </cell>
          <cell r="C4879">
            <v>50</v>
          </cell>
          <cell r="D4879">
            <v>6150</v>
          </cell>
          <cell r="F4879">
            <v>0</v>
          </cell>
        </row>
        <row r="4880">
          <cell r="A4880">
            <v>1</v>
          </cell>
          <cell r="B4880">
            <v>21</v>
          </cell>
          <cell r="C4880">
            <v>50</v>
          </cell>
          <cell r="D4880">
            <v>6155</v>
          </cell>
          <cell r="F4880">
            <v>0</v>
          </cell>
        </row>
        <row r="4881">
          <cell r="A4881">
            <v>1</v>
          </cell>
          <cell r="B4881">
            <v>22</v>
          </cell>
          <cell r="C4881">
            <v>0</v>
          </cell>
          <cell r="D4881">
            <v>1032</v>
          </cell>
          <cell r="F4881">
            <v>0</v>
          </cell>
        </row>
        <row r="4882">
          <cell r="A4882">
            <v>1</v>
          </cell>
          <cell r="B4882">
            <v>22</v>
          </cell>
          <cell r="C4882">
            <v>0</v>
          </cell>
          <cell r="D4882">
            <v>1050</v>
          </cell>
          <cell r="F4882">
            <v>992.27</v>
          </cell>
        </row>
        <row r="4883">
          <cell r="A4883">
            <v>1</v>
          </cell>
          <cell r="B4883">
            <v>22</v>
          </cell>
          <cell r="C4883">
            <v>0</v>
          </cell>
          <cell r="D4883">
            <v>1050</v>
          </cell>
          <cell r="F4883">
            <v>0</v>
          </cell>
        </row>
        <row r="4884">
          <cell r="A4884">
            <v>1</v>
          </cell>
          <cell r="B4884">
            <v>22</v>
          </cell>
          <cell r="C4884">
            <v>0</v>
          </cell>
          <cell r="D4884">
            <v>1051</v>
          </cell>
          <cell r="F4884">
            <v>-5002.99</v>
          </cell>
        </row>
        <row r="4885">
          <cell r="A4885">
            <v>1</v>
          </cell>
          <cell r="B4885">
            <v>22</v>
          </cell>
          <cell r="C4885">
            <v>0</v>
          </cell>
          <cell r="D4885">
            <v>1052</v>
          </cell>
          <cell r="F4885">
            <v>0</v>
          </cell>
        </row>
        <row r="4886">
          <cell r="A4886">
            <v>1</v>
          </cell>
          <cell r="B4886">
            <v>22</v>
          </cell>
          <cell r="C4886">
            <v>0</v>
          </cell>
          <cell r="D4886">
            <v>1052</v>
          </cell>
          <cell r="F4886">
            <v>0</v>
          </cell>
        </row>
        <row r="4887">
          <cell r="A4887">
            <v>1</v>
          </cell>
          <cell r="B4887">
            <v>22</v>
          </cell>
          <cell r="C4887">
            <v>0</v>
          </cell>
          <cell r="D4887">
            <v>1052</v>
          </cell>
          <cell r="F4887">
            <v>0</v>
          </cell>
        </row>
        <row r="4888">
          <cell r="A4888">
            <v>1</v>
          </cell>
          <cell r="B4888">
            <v>22</v>
          </cell>
          <cell r="C4888">
            <v>0</v>
          </cell>
          <cell r="D4888">
            <v>1055</v>
          </cell>
          <cell r="F4888">
            <v>0</v>
          </cell>
        </row>
        <row r="4889">
          <cell r="A4889">
            <v>1</v>
          </cell>
          <cell r="B4889">
            <v>22</v>
          </cell>
          <cell r="C4889">
            <v>0</v>
          </cell>
          <cell r="D4889">
            <v>1060</v>
          </cell>
          <cell r="F4889">
            <v>0</v>
          </cell>
        </row>
        <row r="4890">
          <cell r="A4890">
            <v>1</v>
          </cell>
          <cell r="B4890">
            <v>22</v>
          </cell>
          <cell r="C4890">
            <v>0</v>
          </cell>
          <cell r="D4890">
            <v>1065</v>
          </cell>
          <cell r="F4890">
            <v>0</v>
          </cell>
        </row>
        <row r="4891">
          <cell r="A4891">
            <v>1</v>
          </cell>
          <cell r="B4891">
            <v>22</v>
          </cell>
          <cell r="C4891">
            <v>0</v>
          </cell>
          <cell r="D4891">
            <v>2040</v>
          </cell>
          <cell r="F4891">
            <v>0</v>
          </cell>
        </row>
        <row r="4892">
          <cell r="A4892">
            <v>1</v>
          </cell>
          <cell r="B4892">
            <v>22</v>
          </cell>
          <cell r="C4892">
            <v>0</v>
          </cell>
          <cell r="D4892">
            <v>4010</v>
          </cell>
          <cell r="F4892">
            <v>0</v>
          </cell>
        </row>
        <row r="4893">
          <cell r="A4893">
            <v>1</v>
          </cell>
          <cell r="B4893">
            <v>22</v>
          </cell>
          <cell r="C4893">
            <v>0</v>
          </cell>
          <cell r="D4893">
            <v>4010</v>
          </cell>
          <cell r="F4893">
            <v>8690.2099999999991</v>
          </cell>
        </row>
        <row r="4894">
          <cell r="A4894">
            <v>1</v>
          </cell>
          <cell r="B4894">
            <v>22</v>
          </cell>
          <cell r="C4894">
            <v>0</v>
          </cell>
          <cell r="D4894">
            <v>4020</v>
          </cell>
          <cell r="F4894">
            <v>0</v>
          </cell>
        </row>
        <row r="4895">
          <cell r="A4895">
            <v>1</v>
          </cell>
          <cell r="B4895">
            <v>22</v>
          </cell>
          <cell r="C4895">
            <v>0</v>
          </cell>
          <cell r="D4895">
            <v>4020</v>
          </cell>
          <cell r="F4895">
            <v>0</v>
          </cell>
        </row>
        <row r="4896">
          <cell r="A4896">
            <v>1</v>
          </cell>
          <cell r="B4896">
            <v>22</v>
          </cell>
          <cell r="C4896">
            <v>0</v>
          </cell>
          <cell r="D4896">
            <v>4030</v>
          </cell>
          <cell r="F4896">
            <v>0</v>
          </cell>
        </row>
        <row r="4897">
          <cell r="A4897">
            <v>1</v>
          </cell>
          <cell r="B4897">
            <v>22</v>
          </cell>
          <cell r="C4897">
            <v>0</v>
          </cell>
          <cell r="D4897">
            <v>4040</v>
          </cell>
          <cell r="F4897">
            <v>0</v>
          </cell>
        </row>
        <row r="4898">
          <cell r="A4898">
            <v>1</v>
          </cell>
          <cell r="B4898">
            <v>22</v>
          </cell>
          <cell r="C4898">
            <v>0</v>
          </cell>
          <cell r="D4898">
            <v>4050</v>
          </cell>
          <cell r="F4898">
            <v>-184.34</v>
          </cell>
        </row>
        <row r="4899">
          <cell r="A4899">
            <v>1</v>
          </cell>
          <cell r="B4899">
            <v>22</v>
          </cell>
          <cell r="C4899">
            <v>0</v>
          </cell>
          <cell r="D4899">
            <v>4060</v>
          </cell>
          <cell r="F4899">
            <v>0</v>
          </cell>
        </row>
        <row r="4900">
          <cell r="A4900">
            <v>1</v>
          </cell>
          <cell r="B4900">
            <v>22</v>
          </cell>
          <cell r="C4900">
            <v>0</v>
          </cell>
          <cell r="D4900">
            <v>5010</v>
          </cell>
          <cell r="F4900">
            <v>-7367.42</v>
          </cell>
        </row>
        <row r="4901">
          <cell r="A4901">
            <v>1</v>
          </cell>
          <cell r="B4901">
            <v>22</v>
          </cell>
          <cell r="C4901">
            <v>0</v>
          </cell>
          <cell r="D4901">
            <v>5011</v>
          </cell>
          <cell r="F4901">
            <v>-3263.66</v>
          </cell>
        </row>
        <row r="4902">
          <cell r="A4902">
            <v>1</v>
          </cell>
          <cell r="B4902">
            <v>22</v>
          </cell>
          <cell r="C4902">
            <v>0</v>
          </cell>
          <cell r="D4902">
            <v>5011</v>
          </cell>
          <cell r="F4902">
            <v>0</v>
          </cell>
        </row>
        <row r="4903">
          <cell r="A4903">
            <v>1</v>
          </cell>
          <cell r="B4903">
            <v>22</v>
          </cell>
          <cell r="C4903">
            <v>0</v>
          </cell>
          <cell r="D4903">
            <v>5011</v>
          </cell>
          <cell r="F4903">
            <v>0</v>
          </cell>
        </row>
        <row r="4904">
          <cell r="A4904">
            <v>1</v>
          </cell>
          <cell r="B4904">
            <v>22</v>
          </cell>
          <cell r="C4904">
            <v>0</v>
          </cell>
          <cell r="D4904">
            <v>5012</v>
          </cell>
          <cell r="F4904">
            <v>0</v>
          </cell>
        </row>
        <row r="4905">
          <cell r="A4905">
            <v>1</v>
          </cell>
          <cell r="B4905">
            <v>22</v>
          </cell>
          <cell r="C4905">
            <v>0</v>
          </cell>
          <cell r="D4905">
            <v>5012</v>
          </cell>
          <cell r="F4905">
            <v>4789.88</v>
          </cell>
        </row>
        <row r="4906">
          <cell r="A4906">
            <v>1</v>
          </cell>
          <cell r="B4906">
            <v>22</v>
          </cell>
          <cell r="C4906">
            <v>0</v>
          </cell>
          <cell r="D4906">
            <v>5012</v>
          </cell>
          <cell r="F4906">
            <v>0</v>
          </cell>
        </row>
        <row r="4907">
          <cell r="A4907">
            <v>1</v>
          </cell>
          <cell r="B4907">
            <v>22</v>
          </cell>
          <cell r="C4907">
            <v>0</v>
          </cell>
          <cell r="D4907">
            <v>5020</v>
          </cell>
          <cell r="F4907">
            <v>0</v>
          </cell>
        </row>
        <row r="4908">
          <cell r="A4908">
            <v>1</v>
          </cell>
          <cell r="B4908">
            <v>22</v>
          </cell>
          <cell r="C4908">
            <v>0</v>
          </cell>
          <cell r="D4908">
            <v>5030</v>
          </cell>
          <cell r="F4908">
            <v>1397.05</v>
          </cell>
        </row>
        <row r="4909">
          <cell r="A4909">
            <v>1</v>
          </cell>
          <cell r="B4909">
            <v>22</v>
          </cell>
          <cell r="C4909">
            <v>0</v>
          </cell>
          <cell r="D4909">
            <v>5030</v>
          </cell>
          <cell r="F4909">
            <v>0</v>
          </cell>
        </row>
        <row r="4910">
          <cell r="A4910">
            <v>1</v>
          </cell>
          <cell r="B4910">
            <v>22</v>
          </cell>
          <cell r="C4910">
            <v>0</v>
          </cell>
          <cell r="D4910">
            <v>5040</v>
          </cell>
          <cell r="F4910">
            <v>0</v>
          </cell>
        </row>
        <row r="4911">
          <cell r="A4911">
            <v>1</v>
          </cell>
          <cell r="B4911">
            <v>22</v>
          </cell>
          <cell r="C4911">
            <v>0</v>
          </cell>
          <cell r="D4911">
            <v>5050</v>
          </cell>
          <cell r="F4911">
            <v>0</v>
          </cell>
        </row>
        <row r="4912">
          <cell r="A4912">
            <v>1</v>
          </cell>
          <cell r="B4912">
            <v>22</v>
          </cell>
          <cell r="C4912">
            <v>0</v>
          </cell>
          <cell r="D4912">
            <v>7010</v>
          </cell>
          <cell r="F4912">
            <v>0</v>
          </cell>
        </row>
        <row r="4913">
          <cell r="A4913">
            <v>1</v>
          </cell>
          <cell r="B4913">
            <v>22</v>
          </cell>
          <cell r="C4913">
            <v>0</v>
          </cell>
          <cell r="D4913">
            <v>7015</v>
          </cell>
          <cell r="F4913">
            <v>0</v>
          </cell>
        </row>
        <row r="4914">
          <cell r="A4914">
            <v>1</v>
          </cell>
          <cell r="B4914">
            <v>22</v>
          </cell>
          <cell r="C4914">
            <v>0</v>
          </cell>
          <cell r="D4914">
            <v>7020</v>
          </cell>
          <cell r="F4914">
            <v>0</v>
          </cell>
        </row>
        <row r="4915">
          <cell r="A4915">
            <v>1</v>
          </cell>
          <cell r="B4915">
            <v>22</v>
          </cell>
          <cell r="C4915">
            <v>0</v>
          </cell>
          <cell r="D4915">
            <v>7025</v>
          </cell>
          <cell r="F4915">
            <v>385</v>
          </cell>
        </row>
        <row r="4916">
          <cell r="A4916">
            <v>1</v>
          </cell>
          <cell r="B4916">
            <v>22</v>
          </cell>
          <cell r="C4916">
            <v>0</v>
          </cell>
          <cell r="D4916">
            <v>7030</v>
          </cell>
          <cell r="F4916">
            <v>13</v>
          </cell>
        </row>
        <row r="4917">
          <cell r="A4917">
            <v>1</v>
          </cell>
          <cell r="B4917">
            <v>22</v>
          </cell>
          <cell r="C4917">
            <v>0</v>
          </cell>
          <cell r="D4917">
            <v>7035</v>
          </cell>
          <cell r="F4917">
            <v>36.08</v>
          </cell>
        </row>
        <row r="4918">
          <cell r="A4918">
            <v>1</v>
          </cell>
          <cell r="B4918">
            <v>22</v>
          </cell>
          <cell r="C4918">
            <v>0</v>
          </cell>
          <cell r="D4918">
            <v>7040</v>
          </cell>
          <cell r="F4918">
            <v>0</v>
          </cell>
        </row>
        <row r="4919">
          <cell r="A4919">
            <v>1</v>
          </cell>
          <cell r="B4919">
            <v>22</v>
          </cell>
          <cell r="C4919">
            <v>0</v>
          </cell>
          <cell r="D4919">
            <v>7045</v>
          </cell>
          <cell r="F4919">
            <v>0</v>
          </cell>
        </row>
        <row r="4920">
          <cell r="A4920">
            <v>1</v>
          </cell>
          <cell r="B4920">
            <v>22</v>
          </cell>
          <cell r="C4920">
            <v>0</v>
          </cell>
          <cell r="D4920">
            <v>7050</v>
          </cell>
          <cell r="F4920">
            <v>556.39</v>
          </cell>
        </row>
        <row r="4921">
          <cell r="A4921">
            <v>1</v>
          </cell>
          <cell r="B4921">
            <v>22</v>
          </cell>
          <cell r="C4921">
            <v>0</v>
          </cell>
          <cell r="D4921">
            <v>7055</v>
          </cell>
          <cell r="F4921">
            <v>0</v>
          </cell>
        </row>
        <row r="4922">
          <cell r="A4922">
            <v>1</v>
          </cell>
          <cell r="B4922">
            <v>22</v>
          </cell>
          <cell r="C4922">
            <v>0</v>
          </cell>
          <cell r="D4922">
            <v>7060</v>
          </cell>
          <cell r="F4922">
            <v>1800</v>
          </cell>
        </row>
        <row r="4923">
          <cell r="A4923">
            <v>1</v>
          </cell>
          <cell r="B4923">
            <v>22</v>
          </cell>
          <cell r="C4923">
            <v>0</v>
          </cell>
          <cell r="D4923">
            <v>7065</v>
          </cell>
          <cell r="F4923">
            <v>0</v>
          </cell>
        </row>
        <row r="4924">
          <cell r="A4924">
            <v>1</v>
          </cell>
          <cell r="B4924">
            <v>22</v>
          </cell>
          <cell r="C4924">
            <v>0</v>
          </cell>
          <cell r="D4924">
            <v>7070</v>
          </cell>
          <cell r="F4924">
            <v>0</v>
          </cell>
        </row>
        <row r="4925">
          <cell r="A4925">
            <v>1</v>
          </cell>
          <cell r="B4925">
            <v>22</v>
          </cell>
          <cell r="C4925">
            <v>0</v>
          </cell>
          <cell r="D4925">
            <v>7075</v>
          </cell>
          <cell r="F4925">
            <v>0</v>
          </cell>
        </row>
        <row r="4926">
          <cell r="A4926">
            <v>1</v>
          </cell>
          <cell r="B4926">
            <v>22</v>
          </cell>
          <cell r="C4926">
            <v>0</v>
          </cell>
          <cell r="D4926">
            <v>7080</v>
          </cell>
          <cell r="F4926">
            <v>0</v>
          </cell>
        </row>
        <row r="4927">
          <cell r="A4927">
            <v>1</v>
          </cell>
          <cell r="B4927">
            <v>22</v>
          </cell>
          <cell r="C4927">
            <v>0</v>
          </cell>
          <cell r="D4927">
            <v>7085</v>
          </cell>
          <cell r="F4927">
            <v>9020</v>
          </cell>
        </row>
        <row r="4928">
          <cell r="A4928">
            <v>1</v>
          </cell>
          <cell r="B4928">
            <v>22</v>
          </cell>
          <cell r="C4928">
            <v>0</v>
          </cell>
          <cell r="D4928">
            <v>7086</v>
          </cell>
          <cell r="F4928">
            <v>0</v>
          </cell>
        </row>
        <row r="4929">
          <cell r="A4929">
            <v>1</v>
          </cell>
          <cell r="B4929">
            <v>22</v>
          </cell>
          <cell r="C4929">
            <v>0</v>
          </cell>
          <cell r="D4929">
            <v>7090</v>
          </cell>
          <cell r="F4929">
            <v>396.34</v>
          </cell>
        </row>
        <row r="4930">
          <cell r="A4930">
            <v>1</v>
          </cell>
          <cell r="B4930">
            <v>22</v>
          </cell>
          <cell r="C4930">
            <v>0</v>
          </cell>
          <cell r="D4930">
            <v>7095</v>
          </cell>
          <cell r="F4930">
            <v>533</v>
          </cell>
        </row>
        <row r="4931">
          <cell r="A4931">
            <v>1</v>
          </cell>
          <cell r="B4931">
            <v>22</v>
          </cell>
          <cell r="C4931">
            <v>0</v>
          </cell>
          <cell r="D4931">
            <v>7100</v>
          </cell>
          <cell r="F4931">
            <v>66.7</v>
          </cell>
        </row>
        <row r="4932">
          <cell r="A4932">
            <v>1</v>
          </cell>
          <cell r="B4932">
            <v>22</v>
          </cell>
          <cell r="C4932">
            <v>0</v>
          </cell>
          <cell r="D4932">
            <v>7105</v>
          </cell>
          <cell r="F4932">
            <v>251.64</v>
          </cell>
        </row>
        <row r="4933">
          <cell r="A4933">
            <v>1</v>
          </cell>
          <cell r="B4933">
            <v>22</v>
          </cell>
          <cell r="C4933">
            <v>0</v>
          </cell>
          <cell r="D4933">
            <v>7110</v>
          </cell>
          <cell r="F4933">
            <v>0</v>
          </cell>
        </row>
        <row r="4934">
          <cell r="A4934">
            <v>1</v>
          </cell>
          <cell r="B4934">
            <v>22</v>
          </cell>
          <cell r="C4934">
            <v>0</v>
          </cell>
          <cell r="D4934">
            <v>7120</v>
          </cell>
          <cell r="F4934">
            <v>0</v>
          </cell>
        </row>
        <row r="4935">
          <cell r="A4935">
            <v>1</v>
          </cell>
          <cell r="B4935">
            <v>22</v>
          </cell>
          <cell r="C4935">
            <v>0</v>
          </cell>
          <cell r="D4935">
            <v>7125</v>
          </cell>
          <cell r="F4935">
            <v>0</v>
          </cell>
        </row>
        <row r="4936">
          <cell r="A4936">
            <v>1</v>
          </cell>
          <cell r="B4936">
            <v>22</v>
          </cell>
          <cell r="C4936">
            <v>0</v>
          </cell>
          <cell r="D4936">
            <v>7130</v>
          </cell>
          <cell r="F4936">
            <v>61.7</v>
          </cell>
        </row>
        <row r="4937">
          <cell r="A4937">
            <v>1</v>
          </cell>
          <cell r="B4937">
            <v>22</v>
          </cell>
          <cell r="C4937">
            <v>0</v>
          </cell>
          <cell r="D4937">
            <v>8010</v>
          </cell>
          <cell r="F4937">
            <v>9375</v>
          </cell>
        </row>
        <row r="4938">
          <cell r="A4938">
            <v>1</v>
          </cell>
          <cell r="B4938">
            <v>22</v>
          </cell>
          <cell r="C4938">
            <v>0</v>
          </cell>
          <cell r="D4938">
            <v>8020</v>
          </cell>
          <cell r="F4938">
            <v>0</v>
          </cell>
        </row>
        <row r="4939">
          <cell r="A4939">
            <v>1</v>
          </cell>
          <cell r="B4939">
            <v>22</v>
          </cell>
          <cell r="C4939">
            <v>0</v>
          </cell>
          <cell r="D4939">
            <v>8025</v>
          </cell>
          <cell r="F4939">
            <v>0</v>
          </cell>
        </row>
        <row r="4940">
          <cell r="A4940">
            <v>1</v>
          </cell>
          <cell r="B4940">
            <v>22</v>
          </cell>
          <cell r="C4940">
            <v>0</v>
          </cell>
          <cell r="D4940">
            <v>8030</v>
          </cell>
          <cell r="F4940">
            <v>0</v>
          </cell>
        </row>
        <row r="4941">
          <cell r="A4941">
            <v>1</v>
          </cell>
          <cell r="B4941">
            <v>22</v>
          </cell>
          <cell r="C4941">
            <v>0</v>
          </cell>
          <cell r="D4941">
            <v>8040</v>
          </cell>
          <cell r="F4941">
            <v>0</v>
          </cell>
        </row>
        <row r="4942">
          <cell r="A4942">
            <v>1</v>
          </cell>
          <cell r="B4942">
            <v>22</v>
          </cell>
          <cell r="C4942">
            <v>0</v>
          </cell>
          <cell r="D4942">
            <v>8050</v>
          </cell>
          <cell r="F4942">
            <v>0</v>
          </cell>
        </row>
        <row r="4943">
          <cell r="A4943">
            <v>1</v>
          </cell>
          <cell r="B4943">
            <v>22</v>
          </cell>
          <cell r="C4943">
            <v>0</v>
          </cell>
          <cell r="D4943">
            <v>8060</v>
          </cell>
          <cell r="F4943">
            <v>0</v>
          </cell>
        </row>
        <row r="4944">
          <cell r="A4944">
            <v>1</v>
          </cell>
          <cell r="B4944">
            <v>22</v>
          </cell>
          <cell r="C4944">
            <v>0</v>
          </cell>
          <cell r="D4944">
            <v>8070</v>
          </cell>
          <cell r="F4944">
            <v>875.14</v>
          </cell>
        </row>
        <row r="4945">
          <cell r="A4945">
            <v>1</v>
          </cell>
          <cell r="B4945">
            <v>22</v>
          </cell>
          <cell r="C4945">
            <v>0</v>
          </cell>
          <cell r="D4945">
            <v>8080</v>
          </cell>
          <cell r="F4945">
            <v>0</v>
          </cell>
        </row>
        <row r="4946">
          <cell r="A4946">
            <v>1</v>
          </cell>
          <cell r="B4946">
            <v>22</v>
          </cell>
          <cell r="C4946">
            <v>0</v>
          </cell>
          <cell r="D4946">
            <v>8090</v>
          </cell>
          <cell r="F4946">
            <v>0</v>
          </cell>
        </row>
        <row r="4947">
          <cell r="A4947">
            <v>1</v>
          </cell>
          <cell r="B4947">
            <v>22</v>
          </cell>
          <cell r="C4947">
            <v>10</v>
          </cell>
          <cell r="D4947">
            <v>6010</v>
          </cell>
          <cell r="F4947">
            <v>0</v>
          </cell>
        </row>
        <row r="4948">
          <cell r="A4948">
            <v>1</v>
          </cell>
          <cell r="B4948">
            <v>22</v>
          </cell>
          <cell r="C4948">
            <v>10</v>
          </cell>
          <cell r="D4948">
            <v>6015</v>
          </cell>
          <cell r="F4948">
            <v>0</v>
          </cell>
        </row>
        <row r="4949">
          <cell r="A4949">
            <v>1</v>
          </cell>
          <cell r="B4949">
            <v>22</v>
          </cell>
          <cell r="C4949">
            <v>10</v>
          </cell>
          <cell r="D4949">
            <v>6020</v>
          </cell>
          <cell r="F4949">
            <v>0</v>
          </cell>
        </row>
        <row r="4950">
          <cell r="A4950">
            <v>1</v>
          </cell>
          <cell r="B4950">
            <v>22</v>
          </cell>
          <cell r="C4950">
            <v>10</v>
          </cell>
          <cell r="D4950">
            <v>6025</v>
          </cell>
          <cell r="F4950">
            <v>0</v>
          </cell>
        </row>
        <row r="4951">
          <cell r="A4951">
            <v>1</v>
          </cell>
          <cell r="B4951">
            <v>22</v>
          </cell>
          <cell r="C4951">
            <v>10</v>
          </cell>
          <cell r="D4951">
            <v>6030</v>
          </cell>
          <cell r="F4951">
            <v>0</v>
          </cell>
        </row>
        <row r="4952">
          <cell r="A4952">
            <v>1</v>
          </cell>
          <cell r="B4952">
            <v>22</v>
          </cell>
          <cell r="C4952">
            <v>10</v>
          </cell>
          <cell r="D4952">
            <v>6035</v>
          </cell>
          <cell r="F4952">
            <v>0</v>
          </cell>
        </row>
        <row r="4953">
          <cell r="A4953">
            <v>1</v>
          </cell>
          <cell r="B4953">
            <v>22</v>
          </cell>
          <cell r="C4953">
            <v>10</v>
          </cell>
          <cell r="D4953">
            <v>6040</v>
          </cell>
          <cell r="F4953">
            <v>0</v>
          </cell>
        </row>
        <row r="4954">
          <cell r="A4954">
            <v>1</v>
          </cell>
          <cell r="B4954">
            <v>22</v>
          </cell>
          <cell r="C4954">
            <v>10</v>
          </cell>
          <cell r="D4954">
            <v>6045</v>
          </cell>
          <cell r="F4954">
            <v>0</v>
          </cell>
        </row>
        <row r="4955">
          <cell r="A4955">
            <v>1</v>
          </cell>
          <cell r="B4955">
            <v>22</v>
          </cell>
          <cell r="C4955">
            <v>10</v>
          </cell>
          <cell r="D4955">
            <v>6050</v>
          </cell>
          <cell r="F4955">
            <v>202.63</v>
          </cell>
        </row>
        <row r="4956">
          <cell r="A4956">
            <v>1</v>
          </cell>
          <cell r="B4956">
            <v>22</v>
          </cell>
          <cell r="C4956">
            <v>10</v>
          </cell>
          <cell r="D4956">
            <v>6055</v>
          </cell>
          <cell r="F4956">
            <v>0</v>
          </cell>
        </row>
        <row r="4957">
          <cell r="A4957">
            <v>1</v>
          </cell>
          <cell r="B4957">
            <v>22</v>
          </cell>
          <cell r="C4957">
            <v>10</v>
          </cell>
          <cell r="D4957">
            <v>6060</v>
          </cell>
          <cell r="F4957">
            <v>123.15</v>
          </cell>
        </row>
        <row r="4958">
          <cell r="A4958">
            <v>1</v>
          </cell>
          <cell r="B4958">
            <v>22</v>
          </cell>
          <cell r="C4958">
            <v>10</v>
          </cell>
          <cell r="D4958">
            <v>6065</v>
          </cell>
          <cell r="F4958">
            <v>0</v>
          </cell>
        </row>
        <row r="4959">
          <cell r="A4959">
            <v>1</v>
          </cell>
          <cell r="B4959">
            <v>22</v>
          </cell>
          <cell r="C4959">
            <v>10</v>
          </cell>
          <cell r="D4959">
            <v>6070</v>
          </cell>
          <cell r="F4959">
            <v>0</v>
          </cell>
        </row>
        <row r="4960">
          <cell r="A4960">
            <v>1</v>
          </cell>
          <cell r="B4960">
            <v>22</v>
          </cell>
          <cell r="C4960">
            <v>10</v>
          </cell>
          <cell r="D4960">
            <v>6075</v>
          </cell>
          <cell r="F4960">
            <v>0</v>
          </cell>
        </row>
        <row r="4961">
          <cell r="A4961">
            <v>1</v>
          </cell>
          <cell r="B4961">
            <v>22</v>
          </cell>
          <cell r="C4961">
            <v>10</v>
          </cell>
          <cell r="D4961">
            <v>6080</v>
          </cell>
          <cell r="F4961">
            <v>0</v>
          </cell>
        </row>
        <row r="4962">
          <cell r="A4962">
            <v>1</v>
          </cell>
          <cell r="B4962">
            <v>22</v>
          </cell>
          <cell r="C4962">
            <v>10</v>
          </cell>
          <cell r="D4962">
            <v>6085</v>
          </cell>
          <cell r="F4962">
            <v>0</v>
          </cell>
        </row>
        <row r="4963">
          <cell r="A4963">
            <v>1</v>
          </cell>
          <cell r="B4963">
            <v>22</v>
          </cell>
          <cell r="C4963">
            <v>10</v>
          </cell>
          <cell r="D4963">
            <v>6090</v>
          </cell>
          <cell r="F4963">
            <v>0</v>
          </cell>
        </row>
        <row r="4964">
          <cell r="A4964">
            <v>1</v>
          </cell>
          <cell r="B4964">
            <v>22</v>
          </cell>
          <cell r="C4964">
            <v>10</v>
          </cell>
          <cell r="D4964">
            <v>6095</v>
          </cell>
          <cell r="F4964">
            <v>0</v>
          </cell>
        </row>
        <row r="4965">
          <cell r="A4965">
            <v>1</v>
          </cell>
          <cell r="B4965">
            <v>22</v>
          </cell>
          <cell r="C4965">
            <v>10</v>
          </cell>
          <cell r="D4965">
            <v>6100</v>
          </cell>
          <cell r="F4965">
            <v>0</v>
          </cell>
        </row>
        <row r="4966">
          <cell r="A4966">
            <v>1</v>
          </cell>
          <cell r="B4966">
            <v>22</v>
          </cell>
          <cell r="C4966">
            <v>10</v>
          </cell>
          <cell r="D4966">
            <v>6105</v>
          </cell>
          <cell r="F4966">
            <v>0</v>
          </cell>
        </row>
        <row r="4967">
          <cell r="A4967">
            <v>1</v>
          </cell>
          <cell r="B4967">
            <v>22</v>
          </cell>
          <cell r="C4967">
            <v>10</v>
          </cell>
          <cell r="D4967">
            <v>6110</v>
          </cell>
          <cell r="F4967">
            <v>0</v>
          </cell>
        </row>
        <row r="4968">
          <cell r="A4968">
            <v>1</v>
          </cell>
          <cell r="B4968">
            <v>22</v>
          </cell>
          <cell r="C4968">
            <v>10</v>
          </cell>
          <cell r="D4968">
            <v>6115</v>
          </cell>
          <cell r="F4968">
            <v>0</v>
          </cell>
        </row>
        <row r="4969">
          <cell r="A4969">
            <v>1</v>
          </cell>
          <cell r="B4969">
            <v>22</v>
          </cell>
          <cell r="C4969">
            <v>10</v>
          </cell>
          <cell r="D4969">
            <v>6120</v>
          </cell>
          <cell r="F4969">
            <v>0</v>
          </cell>
        </row>
        <row r="4970">
          <cell r="A4970">
            <v>1</v>
          </cell>
          <cell r="B4970">
            <v>22</v>
          </cell>
          <cell r="C4970">
            <v>10</v>
          </cell>
          <cell r="D4970">
            <v>6125</v>
          </cell>
          <cell r="F4970">
            <v>0</v>
          </cell>
        </row>
        <row r="4971">
          <cell r="A4971">
            <v>1</v>
          </cell>
          <cell r="B4971">
            <v>22</v>
          </cell>
          <cell r="C4971">
            <v>10</v>
          </cell>
          <cell r="D4971">
            <v>6130</v>
          </cell>
          <cell r="F4971">
            <v>0</v>
          </cell>
        </row>
        <row r="4972">
          <cell r="A4972">
            <v>1</v>
          </cell>
          <cell r="B4972">
            <v>22</v>
          </cell>
          <cell r="C4972">
            <v>10</v>
          </cell>
          <cell r="D4972">
            <v>6135</v>
          </cell>
          <cell r="F4972">
            <v>0</v>
          </cell>
        </row>
        <row r="4973">
          <cell r="A4973">
            <v>1</v>
          </cell>
          <cell r="B4973">
            <v>22</v>
          </cell>
          <cell r="C4973">
            <v>10</v>
          </cell>
          <cell r="D4973">
            <v>6140</v>
          </cell>
          <cell r="F4973">
            <v>0</v>
          </cell>
        </row>
        <row r="4974">
          <cell r="A4974">
            <v>1</v>
          </cell>
          <cell r="B4974">
            <v>22</v>
          </cell>
          <cell r="C4974">
            <v>10</v>
          </cell>
          <cell r="D4974">
            <v>6145</v>
          </cell>
          <cell r="F4974">
            <v>0</v>
          </cell>
        </row>
        <row r="4975">
          <cell r="A4975">
            <v>1</v>
          </cell>
          <cell r="B4975">
            <v>22</v>
          </cell>
          <cell r="C4975">
            <v>10</v>
          </cell>
          <cell r="D4975">
            <v>6150</v>
          </cell>
          <cell r="F4975">
            <v>0</v>
          </cell>
        </row>
        <row r="4976">
          <cell r="A4976">
            <v>1</v>
          </cell>
          <cell r="B4976">
            <v>22</v>
          </cell>
          <cell r="C4976">
            <v>20</v>
          </cell>
          <cell r="D4976">
            <v>6010</v>
          </cell>
          <cell r="F4976">
            <v>0</v>
          </cell>
        </row>
        <row r="4977">
          <cell r="A4977">
            <v>1</v>
          </cell>
          <cell r="B4977">
            <v>22</v>
          </cell>
          <cell r="C4977">
            <v>20</v>
          </cell>
          <cell r="D4977">
            <v>6015</v>
          </cell>
          <cell r="F4977">
            <v>0</v>
          </cell>
        </row>
        <row r="4978">
          <cell r="A4978">
            <v>1</v>
          </cell>
          <cell r="B4978">
            <v>22</v>
          </cell>
          <cell r="C4978">
            <v>20</v>
          </cell>
          <cell r="D4978">
            <v>6020</v>
          </cell>
          <cell r="F4978">
            <v>0</v>
          </cell>
        </row>
        <row r="4979">
          <cell r="A4979">
            <v>1</v>
          </cell>
          <cell r="B4979">
            <v>22</v>
          </cell>
          <cell r="C4979">
            <v>20</v>
          </cell>
          <cell r="D4979">
            <v>6025</v>
          </cell>
          <cell r="F4979">
            <v>0</v>
          </cell>
        </row>
        <row r="4980">
          <cell r="A4980">
            <v>1</v>
          </cell>
          <cell r="B4980">
            <v>22</v>
          </cell>
          <cell r="C4980">
            <v>20</v>
          </cell>
          <cell r="D4980">
            <v>6030</v>
          </cell>
          <cell r="F4980">
            <v>0</v>
          </cell>
        </row>
        <row r="4981">
          <cell r="A4981">
            <v>1</v>
          </cell>
          <cell r="B4981">
            <v>22</v>
          </cell>
          <cell r="C4981">
            <v>20</v>
          </cell>
          <cell r="D4981">
            <v>6035</v>
          </cell>
          <cell r="F4981">
            <v>0</v>
          </cell>
        </row>
        <row r="4982">
          <cell r="A4982">
            <v>1</v>
          </cell>
          <cell r="B4982">
            <v>22</v>
          </cell>
          <cell r="C4982">
            <v>20</v>
          </cell>
          <cell r="D4982">
            <v>6040</v>
          </cell>
          <cell r="F4982">
            <v>0</v>
          </cell>
        </row>
        <row r="4983">
          <cell r="A4983">
            <v>1</v>
          </cell>
          <cell r="B4983">
            <v>22</v>
          </cell>
          <cell r="C4983">
            <v>20</v>
          </cell>
          <cell r="D4983">
            <v>6045</v>
          </cell>
          <cell r="F4983">
            <v>0</v>
          </cell>
        </row>
        <row r="4984">
          <cell r="A4984">
            <v>1</v>
          </cell>
          <cell r="B4984">
            <v>22</v>
          </cell>
          <cell r="C4984">
            <v>20</v>
          </cell>
          <cell r="D4984">
            <v>6050</v>
          </cell>
          <cell r="F4984">
            <v>0</v>
          </cell>
        </row>
        <row r="4985">
          <cell r="A4985">
            <v>1</v>
          </cell>
          <cell r="B4985">
            <v>22</v>
          </cell>
          <cell r="C4985">
            <v>20</v>
          </cell>
          <cell r="D4985">
            <v>6055</v>
          </cell>
          <cell r="F4985">
            <v>0</v>
          </cell>
        </row>
        <row r="4986">
          <cell r="A4986">
            <v>1</v>
          </cell>
          <cell r="B4986">
            <v>22</v>
          </cell>
          <cell r="C4986">
            <v>20</v>
          </cell>
          <cell r="D4986">
            <v>6060</v>
          </cell>
          <cell r="F4986">
            <v>0</v>
          </cell>
        </row>
        <row r="4987">
          <cell r="A4987">
            <v>1</v>
          </cell>
          <cell r="B4987">
            <v>22</v>
          </cell>
          <cell r="C4987">
            <v>20</v>
          </cell>
          <cell r="D4987">
            <v>6065</v>
          </cell>
          <cell r="F4987">
            <v>0</v>
          </cell>
        </row>
        <row r="4988">
          <cell r="A4988">
            <v>1</v>
          </cell>
          <cell r="B4988">
            <v>22</v>
          </cell>
          <cell r="C4988">
            <v>20</v>
          </cell>
          <cell r="D4988">
            <v>6070</v>
          </cell>
          <cell r="F4988">
            <v>0</v>
          </cell>
        </row>
        <row r="4989">
          <cell r="A4989">
            <v>1</v>
          </cell>
          <cell r="B4989">
            <v>22</v>
          </cell>
          <cell r="C4989">
            <v>20</v>
          </cell>
          <cell r="D4989">
            <v>6075</v>
          </cell>
          <cell r="F4989">
            <v>0</v>
          </cell>
        </row>
        <row r="4990">
          <cell r="A4990">
            <v>1</v>
          </cell>
          <cell r="B4990">
            <v>22</v>
          </cell>
          <cell r="C4990">
            <v>20</v>
          </cell>
          <cell r="D4990">
            <v>6080</v>
          </cell>
          <cell r="F4990">
            <v>0</v>
          </cell>
        </row>
        <row r="4991">
          <cell r="A4991">
            <v>1</v>
          </cell>
          <cell r="B4991">
            <v>22</v>
          </cell>
          <cell r="C4991">
            <v>20</v>
          </cell>
          <cell r="D4991">
            <v>6085</v>
          </cell>
          <cell r="F4991">
            <v>0</v>
          </cell>
        </row>
        <row r="4992">
          <cell r="A4992">
            <v>1</v>
          </cell>
          <cell r="B4992">
            <v>22</v>
          </cell>
          <cell r="C4992">
            <v>20</v>
          </cell>
          <cell r="D4992">
            <v>6090</v>
          </cell>
          <cell r="F4992">
            <v>0</v>
          </cell>
        </row>
        <row r="4993">
          <cell r="A4993">
            <v>1</v>
          </cell>
          <cell r="B4993">
            <v>22</v>
          </cell>
          <cell r="C4993">
            <v>20</v>
          </cell>
          <cell r="D4993">
            <v>6095</v>
          </cell>
          <cell r="F4993">
            <v>0</v>
          </cell>
        </row>
        <row r="4994">
          <cell r="A4994">
            <v>1</v>
          </cell>
          <cell r="B4994">
            <v>22</v>
          </cell>
          <cell r="C4994">
            <v>20</v>
          </cell>
          <cell r="D4994">
            <v>6100</v>
          </cell>
          <cell r="F4994">
            <v>0</v>
          </cell>
        </row>
        <row r="4995">
          <cell r="A4995">
            <v>1</v>
          </cell>
          <cell r="B4995">
            <v>22</v>
          </cell>
          <cell r="C4995">
            <v>20</v>
          </cell>
          <cell r="D4995">
            <v>6105</v>
          </cell>
          <cell r="F4995">
            <v>0</v>
          </cell>
        </row>
        <row r="4996">
          <cell r="A4996">
            <v>1</v>
          </cell>
          <cell r="B4996">
            <v>22</v>
          </cell>
          <cell r="C4996">
            <v>20</v>
          </cell>
          <cell r="D4996">
            <v>6110</v>
          </cell>
          <cell r="F4996">
            <v>0</v>
          </cell>
        </row>
        <row r="4997">
          <cell r="A4997">
            <v>1</v>
          </cell>
          <cell r="B4997">
            <v>22</v>
          </cell>
          <cell r="C4997">
            <v>20</v>
          </cell>
          <cell r="D4997">
            <v>6115</v>
          </cell>
          <cell r="F4997">
            <v>0</v>
          </cell>
        </row>
        <row r="4998">
          <cell r="A4998">
            <v>1</v>
          </cell>
          <cell r="B4998">
            <v>22</v>
          </cell>
          <cell r="C4998">
            <v>20</v>
          </cell>
          <cell r="D4998">
            <v>6120</v>
          </cell>
          <cell r="F4998">
            <v>0</v>
          </cell>
        </row>
        <row r="4999">
          <cell r="A4999">
            <v>1</v>
          </cell>
          <cell r="B4999">
            <v>22</v>
          </cell>
          <cell r="C4999">
            <v>20</v>
          </cell>
          <cell r="D4999">
            <v>6125</v>
          </cell>
          <cell r="F4999">
            <v>0</v>
          </cell>
        </row>
        <row r="5000">
          <cell r="A5000">
            <v>1</v>
          </cell>
          <cell r="B5000">
            <v>22</v>
          </cell>
          <cell r="C5000">
            <v>20</v>
          </cell>
          <cell r="D5000">
            <v>6130</v>
          </cell>
          <cell r="F5000">
            <v>0</v>
          </cell>
        </row>
        <row r="5001">
          <cell r="A5001">
            <v>1</v>
          </cell>
          <cell r="B5001">
            <v>22</v>
          </cell>
          <cell r="C5001">
            <v>20</v>
          </cell>
          <cell r="D5001">
            <v>6135</v>
          </cell>
          <cell r="F5001">
            <v>0</v>
          </cell>
        </row>
        <row r="5002">
          <cell r="A5002">
            <v>1</v>
          </cell>
          <cell r="B5002">
            <v>22</v>
          </cell>
          <cell r="C5002">
            <v>20</v>
          </cell>
          <cell r="D5002">
            <v>6140</v>
          </cell>
          <cell r="F5002">
            <v>0</v>
          </cell>
        </row>
        <row r="5003">
          <cell r="A5003">
            <v>1</v>
          </cell>
          <cell r="B5003">
            <v>22</v>
          </cell>
          <cell r="C5003">
            <v>20</v>
          </cell>
          <cell r="D5003">
            <v>6145</v>
          </cell>
          <cell r="F5003">
            <v>0</v>
          </cell>
        </row>
        <row r="5004">
          <cell r="A5004">
            <v>1</v>
          </cell>
          <cell r="B5004">
            <v>22</v>
          </cell>
          <cell r="C5004">
            <v>20</v>
          </cell>
          <cell r="D5004">
            <v>6150</v>
          </cell>
          <cell r="F5004">
            <v>0</v>
          </cell>
        </row>
        <row r="5005">
          <cell r="A5005">
            <v>1</v>
          </cell>
          <cell r="B5005">
            <v>22</v>
          </cell>
          <cell r="C5005">
            <v>20</v>
          </cell>
          <cell r="D5005">
            <v>6160</v>
          </cell>
          <cell r="F5005">
            <v>0</v>
          </cell>
        </row>
        <row r="5006">
          <cell r="A5006">
            <v>1</v>
          </cell>
          <cell r="B5006">
            <v>22</v>
          </cell>
          <cell r="C5006">
            <v>30</v>
          </cell>
          <cell r="D5006">
            <v>6010</v>
          </cell>
          <cell r="F5006">
            <v>0</v>
          </cell>
        </row>
        <row r="5007">
          <cell r="A5007">
            <v>1</v>
          </cell>
          <cell r="B5007">
            <v>22</v>
          </cell>
          <cell r="C5007">
            <v>30</v>
          </cell>
          <cell r="D5007">
            <v>6015</v>
          </cell>
          <cell r="F5007">
            <v>0</v>
          </cell>
        </row>
        <row r="5008">
          <cell r="A5008">
            <v>1</v>
          </cell>
          <cell r="B5008">
            <v>22</v>
          </cell>
          <cell r="C5008">
            <v>30</v>
          </cell>
          <cell r="D5008">
            <v>6020</v>
          </cell>
          <cell r="F5008">
            <v>0</v>
          </cell>
        </row>
        <row r="5009">
          <cell r="A5009">
            <v>1</v>
          </cell>
          <cell r="B5009">
            <v>22</v>
          </cell>
          <cell r="C5009">
            <v>30</v>
          </cell>
          <cell r="D5009">
            <v>6025</v>
          </cell>
          <cell r="F5009">
            <v>0</v>
          </cell>
        </row>
        <row r="5010">
          <cell r="A5010">
            <v>1</v>
          </cell>
          <cell r="B5010">
            <v>22</v>
          </cell>
          <cell r="C5010">
            <v>30</v>
          </cell>
          <cell r="D5010">
            <v>6030</v>
          </cell>
          <cell r="F5010">
            <v>0</v>
          </cell>
        </row>
        <row r="5011">
          <cell r="A5011">
            <v>1</v>
          </cell>
          <cell r="B5011">
            <v>22</v>
          </cell>
          <cell r="C5011">
            <v>30</v>
          </cell>
          <cell r="D5011">
            <v>6035</v>
          </cell>
          <cell r="F5011">
            <v>0</v>
          </cell>
        </row>
        <row r="5012">
          <cell r="A5012">
            <v>1</v>
          </cell>
          <cell r="B5012">
            <v>22</v>
          </cell>
          <cell r="C5012">
            <v>30</v>
          </cell>
          <cell r="D5012">
            <v>6040</v>
          </cell>
          <cell r="F5012">
            <v>0</v>
          </cell>
        </row>
        <row r="5013">
          <cell r="A5013">
            <v>1</v>
          </cell>
          <cell r="B5013">
            <v>22</v>
          </cell>
          <cell r="C5013">
            <v>30</v>
          </cell>
          <cell r="D5013">
            <v>6045</v>
          </cell>
          <cell r="F5013">
            <v>0</v>
          </cell>
        </row>
        <row r="5014">
          <cell r="A5014">
            <v>1</v>
          </cell>
          <cell r="B5014">
            <v>22</v>
          </cell>
          <cell r="C5014">
            <v>30</v>
          </cell>
          <cell r="D5014">
            <v>6050</v>
          </cell>
          <cell r="F5014">
            <v>0</v>
          </cell>
        </row>
        <row r="5015">
          <cell r="A5015">
            <v>1</v>
          </cell>
          <cell r="B5015">
            <v>22</v>
          </cell>
          <cell r="C5015">
            <v>30</v>
          </cell>
          <cell r="D5015">
            <v>6055</v>
          </cell>
          <cell r="F5015">
            <v>0</v>
          </cell>
        </row>
        <row r="5016">
          <cell r="A5016">
            <v>1</v>
          </cell>
          <cell r="B5016">
            <v>22</v>
          </cell>
          <cell r="C5016">
            <v>30</v>
          </cell>
          <cell r="D5016">
            <v>6060</v>
          </cell>
          <cell r="F5016">
            <v>0</v>
          </cell>
        </row>
        <row r="5017">
          <cell r="A5017">
            <v>1</v>
          </cell>
          <cell r="B5017">
            <v>22</v>
          </cell>
          <cell r="C5017">
            <v>30</v>
          </cell>
          <cell r="D5017">
            <v>6065</v>
          </cell>
          <cell r="F5017">
            <v>0</v>
          </cell>
        </row>
        <row r="5018">
          <cell r="A5018">
            <v>1</v>
          </cell>
          <cell r="B5018">
            <v>22</v>
          </cell>
          <cell r="C5018">
            <v>30</v>
          </cell>
          <cell r="D5018">
            <v>6070</v>
          </cell>
          <cell r="F5018">
            <v>0</v>
          </cell>
        </row>
        <row r="5019">
          <cell r="A5019">
            <v>1</v>
          </cell>
          <cell r="B5019">
            <v>22</v>
          </cell>
          <cell r="C5019">
            <v>30</v>
          </cell>
          <cell r="D5019">
            <v>6075</v>
          </cell>
          <cell r="F5019">
            <v>0</v>
          </cell>
        </row>
        <row r="5020">
          <cell r="A5020">
            <v>1</v>
          </cell>
          <cell r="B5020">
            <v>22</v>
          </cell>
          <cell r="C5020">
            <v>30</v>
          </cell>
          <cell r="D5020">
            <v>6080</v>
          </cell>
          <cell r="F5020">
            <v>0</v>
          </cell>
        </row>
        <row r="5021">
          <cell r="A5021">
            <v>1</v>
          </cell>
          <cell r="B5021">
            <v>22</v>
          </cell>
          <cell r="C5021">
            <v>30</v>
          </cell>
          <cell r="D5021">
            <v>6085</v>
          </cell>
          <cell r="F5021">
            <v>0</v>
          </cell>
        </row>
        <row r="5022">
          <cell r="A5022">
            <v>1</v>
          </cell>
          <cell r="B5022">
            <v>22</v>
          </cell>
          <cell r="C5022">
            <v>30</v>
          </cell>
          <cell r="D5022">
            <v>6090</v>
          </cell>
          <cell r="F5022">
            <v>0</v>
          </cell>
        </row>
        <row r="5023">
          <cell r="A5023">
            <v>1</v>
          </cell>
          <cell r="B5023">
            <v>22</v>
          </cell>
          <cell r="C5023">
            <v>30</v>
          </cell>
          <cell r="D5023">
            <v>6095</v>
          </cell>
          <cell r="F5023">
            <v>0</v>
          </cell>
        </row>
        <row r="5024">
          <cell r="A5024">
            <v>1</v>
          </cell>
          <cell r="B5024">
            <v>22</v>
          </cell>
          <cell r="C5024">
            <v>30</v>
          </cell>
          <cell r="D5024">
            <v>6100</v>
          </cell>
          <cell r="F5024">
            <v>0</v>
          </cell>
        </row>
        <row r="5025">
          <cell r="A5025">
            <v>1</v>
          </cell>
          <cell r="B5025">
            <v>22</v>
          </cell>
          <cell r="C5025">
            <v>30</v>
          </cell>
          <cell r="D5025">
            <v>6105</v>
          </cell>
          <cell r="F5025">
            <v>0</v>
          </cell>
        </row>
        <row r="5026">
          <cell r="A5026">
            <v>1</v>
          </cell>
          <cell r="B5026">
            <v>22</v>
          </cell>
          <cell r="C5026">
            <v>30</v>
          </cell>
          <cell r="D5026">
            <v>6110</v>
          </cell>
          <cell r="F5026">
            <v>0</v>
          </cell>
        </row>
        <row r="5027">
          <cell r="A5027">
            <v>1</v>
          </cell>
          <cell r="B5027">
            <v>22</v>
          </cell>
          <cell r="C5027">
            <v>30</v>
          </cell>
          <cell r="D5027">
            <v>6115</v>
          </cell>
          <cell r="F5027">
            <v>0</v>
          </cell>
        </row>
        <row r="5028">
          <cell r="A5028">
            <v>1</v>
          </cell>
          <cell r="B5028">
            <v>22</v>
          </cell>
          <cell r="C5028">
            <v>30</v>
          </cell>
          <cell r="D5028">
            <v>6120</v>
          </cell>
          <cell r="F5028">
            <v>0</v>
          </cell>
        </row>
        <row r="5029">
          <cell r="A5029">
            <v>1</v>
          </cell>
          <cell r="B5029">
            <v>22</v>
          </cell>
          <cell r="C5029">
            <v>30</v>
          </cell>
          <cell r="D5029">
            <v>6125</v>
          </cell>
          <cell r="F5029">
            <v>0</v>
          </cell>
        </row>
        <row r="5030">
          <cell r="A5030">
            <v>1</v>
          </cell>
          <cell r="B5030">
            <v>22</v>
          </cell>
          <cell r="C5030">
            <v>30</v>
          </cell>
          <cell r="D5030">
            <v>6130</v>
          </cell>
          <cell r="F5030">
            <v>0</v>
          </cell>
        </row>
        <row r="5031">
          <cell r="A5031">
            <v>1</v>
          </cell>
          <cell r="B5031">
            <v>22</v>
          </cell>
          <cell r="C5031">
            <v>30</v>
          </cell>
          <cell r="D5031">
            <v>6135</v>
          </cell>
          <cell r="F5031">
            <v>0</v>
          </cell>
        </row>
        <row r="5032">
          <cell r="A5032">
            <v>1</v>
          </cell>
          <cell r="B5032">
            <v>22</v>
          </cell>
          <cell r="C5032">
            <v>30</v>
          </cell>
          <cell r="D5032">
            <v>6140</v>
          </cell>
          <cell r="F5032">
            <v>0</v>
          </cell>
        </row>
        <row r="5033">
          <cell r="A5033">
            <v>1</v>
          </cell>
          <cell r="B5033">
            <v>22</v>
          </cell>
          <cell r="C5033">
            <v>30</v>
          </cell>
          <cell r="D5033">
            <v>6145</v>
          </cell>
          <cell r="F5033">
            <v>0</v>
          </cell>
        </row>
        <row r="5034">
          <cell r="A5034">
            <v>1</v>
          </cell>
          <cell r="B5034">
            <v>22</v>
          </cell>
          <cell r="C5034">
            <v>30</v>
          </cell>
          <cell r="D5034">
            <v>6150</v>
          </cell>
          <cell r="F5034">
            <v>0</v>
          </cell>
        </row>
        <row r="5035">
          <cell r="A5035">
            <v>1</v>
          </cell>
          <cell r="B5035">
            <v>22</v>
          </cell>
          <cell r="C5035">
            <v>40</v>
          </cell>
          <cell r="D5035">
            <v>6010</v>
          </cell>
          <cell r="F5035">
            <v>0</v>
          </cell>
        </row>
        <row r="5036">
          <cell r="A5036">
            <v>1</v>
          </cell>
          <cell r="B5036">
            <v>22</v>
          </cell>
          <cell r="C5036">
            <v>40</v>
          </cell>
          <cell r="D5036">
            <v>6015</v>
          </cell>
          <cell r="F5036">
            <v>0</v>
          </cell>
        </row>
        <row r="5037">
          <cell r="A5037">
            <v>1</v>
          </cell>
          <cell r="B5037">
            <v>22</v>
          </cell>
          <cell r="C5037">
            <v>40</v>
          </cell>
          <cell r="D5037">
            <v>6020</v>
          </cell>
          <cell r="F5037">
            <v>0</v>
          </cell>
        </row>
        <row r="5038">
          <cell r="A5038">
            <v>1</v>
          </cell>
          <cell r="B5038">
            <v>22</v>
          </cell>
          <cell r="C5038">
            <v>40</v>
          </cell>
          <cell r="D5038">
            <v>6025</v>
          </cell>
          <cell r="F5038">
            <v>0</v>
          </cell>
        </row>
        <row r="5039">
          <cell r="A5039">
            <v>1</v>
          </cell>
          <cell r="B5039">
            <v>22</v>
          </cell>
          <cell r="C5039">
            <v>40</v>
          </cell>
          <cell r="D5039">
            <v>6030</v>
          </cell>
          <cell r="F5039">
            <v>0</v>
          </cell>
        </row>
        <row r="5040">
          <cell r="A5040">
            <v>1</v>
          </cell>
          <cell r="B5040">
            <v>22</v>
          </cell>
          <cell r="C5040">
            <v>40</v>
          </cell>
          <cell r="D5040">
            <v>6035</v>
          </cell>
          <cell r="F5040">
            <v>0</v>
          </cell>
        </row>
        <row r="5041">
          <cell r="A5041">
            <v>1</v>
          </cell>
          <cell r="B5041">
            <v>22</v>
          </cell>
          <cell r="C5041">
            <v>40</v>
          </cell>
          <cell r="D5041">
            <v>6040</v>
          </cell>
          <cell r="F5041">
            <v>0</v>
          </cell>
        </row>
        <row r="5042">
          <cell r="A5042">
            <v>1</v>
          </cell>
          <cell r="B5042">
            <v>22</v>
          </cell>
          <cell r="C5042">
            <v>40</v>
          </cell>
          <cell r="D5042">
            <v>6045</v>
          </cell>
          <cell r="F5042">
            <v>0</v>
          </cell>
        </row>
        <row r="5043">
          <cell r="A5043">
            <v>1</v>
          </cell>
          <cell r="B5043">
            <v>22</v>
          </cell>
          <cell r="C5043">
            <v>40</v>
          </cell>
          <cell r="D5043">
            <v>6050</v>
          </cell>
          <cell r="F5043">
            <v>0</v>
          </cell>
        </row>
        <row r="5044">
          <cell r="A5044">
            <v>1</v>
          </cell>
          <cell r="B5044">
            <v>22</v>
          </cell>
          <cell r="C5044">
            <v>40</v>
          </cell>
          <cell r="D5044">
            <v>6055</v>
          </cell>
          <cell r="F5044">
            <v>0</v>
          </cell>
        </row>
        <row r="5045">
          <cell r="A5045">
            <v>1</v>
          </cell>
          <cell r="B5045">
            <v>22</v>
          </cell>
          <cell r="C5045">
            <v>40</v>
          </cell>
          <cell r="D5045">
            <v>6060</v>
          </cell>
          <cell r="F5045">
            <v>0</v>
          </cell>
        </row>
        <row r="5046">
          <cell r="A5046">
            <v>1</v>
          </cell>
          <cell r="B5046">
            <v>22</v>
          </cell>
          <cell r="C5046">
            <v>40</v>
          </cell>
          <cell r="D5046">
            <v>6065</v>
          </cell>
          <cell r="F5046">
            <v>0</v>
          </cell>
        </row>
        <row r="5047">
          <cell r="A5047">
            <v>1</v>
          </cell>
          <cell r="B5047">
            <v>22</v>
          </cell>
          <cell r="C5047">
            <v>40</v>
          </cell>
          <cell r="D5047">
            <v>6070</v>
          </cell>
          <cell r="F5047">
            <v>0</v>
          </cell>
        </row>
        <row r="5048">
          <cell r="A5048">
            <v>1</v>
          </cell>
          <cell r="B5048">
            <v>22</v>
          </cell>
          <cell r="C5048">
            <v>40</v>
          </cell>
          <cell r="D5048">
            <v>6075</v>
          </cell>
          <cell r="F5048">
            <v>0</v>
          </cell>
        </row>
        <row r="5049">
          <cell r="A5049">
            <v>1</v>
          </cell>
          <cell r="B5049">
            <v>22</v>
          </cell>
          <cell r="C5049">
            <v>40</v>
          </cell>
          <cell r="D5049">
            <v>6080</v>
          </cell>
          <cell r="F5049">
            <v>0</v>
          </cell>
        </row>
        <row r="5050">
          <cell r="A5050">
            <v>1</v>
          </cell>
          <cell r="B5050">
            <v>22</v>
          </cell>
          <cell r="C5050">
            <v>40</v>
          </cell>
          <cell r="D5050">
            <v>6085</v>
          </cell>
          <cell r="F5050">
            <v>0</v>
          </cell>
        </row>
        <row r="5051">
          <cell r="A5051">
            <v>1</v>
          </cell>
          <cell r="B5051">
            <v>22</v>
          </cell>
          <cell r="C5051">
            <v>40</v>
          </cell>
          <cell r="D5051">
            <v>6090</v>
          </cell>
          <cell r="F5051">
            <v>0</v>
          </cell>
        </row>
        <row r="5052">
          <cell r="A5052">
            <v>1</v>
          </cell>
          <cell r="B5052">
            <v>22</v>
          </cell>
          <cell r="C5052">
            <v>40</v>
          </cell>
          <cell r="D5052">
            <v>6095</v>
          </cell>
          <cell r="F5052">
            <v>0</v>
          </cell>
        </row>
        <row r="5053">
          <cell r="A5053">
            <v>1</v>
          </cell>
          <cell r="B5053">
            <v>22</v>
          </cell>
          <cell r="C5053">
            <v>40</v>
          </cell>
          <cell r="D5053">
            <v>6100</v>
          </cell>
          <cell r="F5053">
            <v>0</v>
          </cell>
        </row>
        <row r="5054">
          <cell r="A5054">
            <v>1</v>
          </cell>
          <cell r="B5054">
            <v>22</v>
          </cell>
          <cell r="C5054">
            <v>40</v>
          </cell>
          <cell r="D5054">
            <v>6105</v>
          </cell>
          <cell r="F5054">
            <v>0</v>
          </cell>
        </row>
        <row r="5055">
          <cell r="A5055">
            <v>1</v>
          </cell>
          <cell r="B5055">
            <v>22</v>
          </cell>
          <cell r="C5055">
            <v>40</v>
          </cell>
          <cell r="D5055">
            <v>6110</v>
          </cell>
          <cell r="F5055">
            <v>0</v>
          </cell>
        </row>
        <row r="5056">
          <cell r="A5056">
            <v>1</v>
          </cell>
          <cell r="B5056">
            <v>22</v>
          </cell>
          <cell r="C5056">
            <v>40</v>
          </cell>
          <cell r="D5056">
            <v>6110</v>
          </cell>
          <cell r="F5056">
            <v>0</v>
          </cell>
        </row>
        <row r="5057">
          <cell r="A5057">
            <v>1</v>
          </cell>
          <cell r="B5057">
            <v>22</v>
          </cell>
          <cell r="C5057">
            <v>40</v>
          </cell>
          <cell r="D5057">
            <v>6110</v>
          </cell>
          <cell r="F5057">
            <v>0</v>
          </cell>
        </row>
        <row r="5058">
          <cell r="A5058">
            <v>1</v>
          </cell>
          <cell r="B5058">
            <v>22</v>
          </cell>
          <cell r="C5058">
            <v>40</v>
          </cell>
          <cell r="D5058">
            <v>6110</v>
          </cell>
          <cell r="F5058">
            <v>0</v>
          </cell>
        </row>
        <row r="5059">
          <cell r="A5059">
            <v>1</v>
          </cell>
          <cell r="B5059">
            <v>22</v>
          </cell>
          <cell r="C5059">
            <v>40</v>
          </cell>
          <cell r="D5059">
            <v>6110</v>
          </cell>
          <cell r="F5059">
            <v>0</v>
          </cell>
        </row>
        <row r="5060">
          <cell r="A5060">
            <v>1</v>
          </cell>
          <cell r="B5060">
            <v>22</v>
          </cell>
          <cell r="C5060">
            <v>40</v>
          </cell>
          <cell r="D5060">
            <v>6110</v>
          </cell>
          <cell r="F5060">
            <v>0</v>
          </cell>
        </row>
        <row r="5061">
          <cell r="A5061">
            <v>1</v>
          </cell>
          <cell r="B5061">
            <v>22</v>
          </cell>
          <cell r="C5061">
            <v>40</v>
          </cell>
          <cell r="D5061">
            <v>6115</v>
          </cell>
          <cell r="F5061">
            <v>0</v>
          </cell>
        </row>
        <row r="5062">
          <cell r="A5062">
            <v>1</v>
          </cell>
          <cell r="B5062">
            <v>22</v>
          </cell>
          <cell r="C5062">
            <v>40</v>
          </cell>
          <cell r="D5062">
            <v>6120</v>
          </cell>
          <cell r="F5062">
            <v>0</v>
          </cell>
        </row>
        <row r="5063">
          <cell r="A5063">
            <v>1</v>
          </cell>
          <cell r="B5063">
            <v>22</v>
          </cell>
          <cell r="C5063">
            <v>40</v>
          </cell>
          <cell r="D5063">
            <v>6125</v>
          </cell>
          <cell r="F5063">
            <v>0</v>
          </cell>
        </row>
        <row r="5064">
          <cell r="A5064">
            <v>1</v>
          </cell>
          <cell r="B5064">
            <v>22</v>
          </cell>
          <cell r="C5064">
            <v>40</v>
          </cell>
          <cell r="D5064">
            <v>6130</v>
          </cell>
          <cell r="F5064">
            <v>0</v>
          </cell>
        </row>
        <row r="5065">
          <cell r="A5065">
            <v>1</v>
          </cell>
          <cell r="B5065">
            <v>22</v>
          </cell>
          <cell r="C5065">
            <v>40</v>
          </cell>
          <cell r="D5065">
            <v>6135</v>
          </cell>
          <cell r="F5065">
            <v>0</v>
          </cell>
        </row>
        <row r="5066">
          <cell r="A5066">
            <v>1</v>
          </cell>
          <cell r="B5066">
            <v>22</v>
          </cell>
          <cell r="C5066">
            <v>40</v>
          </cell>
          <cell r="D5066">
            <v>6140</v>
          </cell>
          <cell r="F5066">
            <v>0</v>
          </cell>
        </row>
        <row r="5067">
          <cell r="A5067">
            <v>1</v>
          </cell>
          <cell r="B5067">
            <v>22</v>
          </cell>
          <cell r="C5067">
            <v>40</v>
          </cell>
          <cell r="D5067">
            <v>6145</v>
          </cell>
          <cell r="F5067">
            <v>0</v>
          </cell>
        </row>
        <row r="5068">
          <cell r="A5068">
            <v>1</v>
          </cell>
          <cell r="B5068">
            <v>22</v>
          </cell>
          <cell r="C5068">
            <v>40</v>
          </cell>
          <cell r="D5068">
            <v>6150</v>
          </cell>
          <cell r="F5068">
            <v>0</v>
          </cell>
        </row>
        <row r="5069">
          <cell r="A5069">
            <v>1</v>
          </cell>
          <cell r="B5069">
            <v>22</v>
          </cell>
          <cell r="C5069">
            <v>40</v>
          </cell>
          <cell r="D5069">
            <v>6155</v>
          </cell>
          <cell r="F5069">
            <v>0</v>
          </cell>
        </row>
        <row r="5070">
          <cell r="A5070">
            <v>1</v>
          </cell>
          <cell r="B5070">
            <v>22</v>
          </cell>
          <cell r="C5070">
            <v>50</v>
          </cell>
          <cell r="D5070">
            <v>6010</v>
          </cell>
          <cell r="F5070">
            <v>0</v>
          </cell>
        </row>
        <row r="5071">
          <cell r="A5071">
            <v>1</v>
          </cell>
          <cell r="B5071">
            <v>22</v>
          </cell>
          <cell r="C5071">
            <v>50</v>
          </cell>
          <cell r="D5071">
            <v>6015</v>
          </cell>
          <cell r="F5071">
            <v>0</v>
          </cell>
        </row>
        <row r="5072">
          <cell r="A5072">
            <v>1</v>
          </cell>
          <cell r="B5072">
            <v>22</v>
          </cell>
          <cell r="C5072">
            <v>50</v>
          </cell>
          <cell r="D5072">
            <v>6020</v>
          </cell>
          <cell r="F5072">
            <v>0</v>
          </cell>
        </row>
        <row r="5073">
          <cell r="A5073">
            <v>1</v>
          </cell>
          <cell r="B5073">
            <v>22</v>
          </cell>
          <cell r="C5073">
            <v>50</v>
          </cell>
          <cell r="D5073">
            <v>6025</v>
          </cell>
          <cell r="F5073">
            <v>0</v>
          </cell>
        </row>
        <row r="5074">
          <cell r="A5074">
            <v>1</v>
          </cell>
          <cell r="B5074">
            <v>22</v>
          </cell>
          <cell r="C5074">
            <v>50</v>
          </cell>
          <cell r="D5074">
            <v>6030</v>
          </cell>
          <cell r="F5074">
            <v>0</v>
          </cell>
        </row>
        <row r="5075">
          <cell r="A5075">
            <v>1</v>
          </cell>
          <cell r="B5075">
            <v>22</v>
          </cell>
          <cell r="C5075">
            <v>50</v>
          </cell>
          <cell r="D5075">
            <v>6035</v>
          </cell>
          <cell r="F5075">
            <v>0</v>
          </cell>
        </row>
        <row r="5076">
          <cell r="A5076">
            <v>1</v>
          </cell>
          <cell r="B5076">
            <v>22</v>
          </cell>
          <cell r="C5076">
            <v>50</v>
          </cell>
          <cell r="D5076">
            <v>6040</v>
          </cell>
          <cell r="F5076">
            <v>12</v>
          </cell>
        </row>
        <row r="5077">
          <cell r="A5077">
            <v>1</v>
          </cell>
          <cell r="B5077">
            <v>22</v>
          </cell>
          <cell r="C5077">
            <v>50</v>
          </cell>
          <cell r="D5077">
            <v>6045</v>
          </cell>
          <cell r="F5077">
            <v>0</v>
          </cell>
        </row>
        <row r="5078">
          <cell r="A5078">
            <v>1</v>
          </cell>
          <cell r="B5078">
            <v>22</v>
          </cell>
          <cell r="C5078">
            <v>50</v>
          </cell>
          <cell r="D5078">
            <v>6050</v>
          </cell>
          <cell r="F5078">
            <v>0</v>
          </cell>
        </row>
        <row r="5079">
          <cell r="A5079">
            <v>1</v>
          </cell>
          <cell r="B5079">
            <v>22</v>
          </cell>
          <cell r="C5079">
            <v>50</v>
          </cell>
          <cell r="D5079">
            <v>6055</v>
          </cell>
          <cell r="F5079">
            <v>0</v>
          </cell>
        </row>
        <row r="5080">
          <cell r="A5080">
            <v>1</v>
          </cell>
          <cell r="B5080">
            <v>22</v>
          </cell>
          <cell r="C5080">
            <v>50</v>
          </cell>
          <cell r="D5080">
            <v>6060</v>
          </cell>
          <cell r="F5080">
            <v>0</v>
          </cell>
        </row>
        <row r="5081">
          <cell r="A5081">
            <v>1</v>
          </cell>
          <cell r="B5081">
            <v>22</v>
          </cell>
          <cell r="C5081">
            <v>50</v>
          </cell>
          <cell r="D5081">
            <v>6065</v>
          </cell>
          <cell r="F5081">
            <v>0</v>
          </cell>
        </row>
        <row r="5082">
          <cell r="A5082">
            <v>1</v>
          </cell>
          <cell r="B5082">
            <v>22</v>
          </cell>
          <cell r="C5082">
            <v>50</v>
          </cell>
          <cell r="D5082">
            <v>6070</v>
          </cell>
          <cell r="F5082">
            <v>0</v>
          </cell>
        </row>
        <row r="5083">
          <cell r="A5083">
            <v>1</v>
          </cell>
          <cell r="B5083">
            <v>22</v>
          </cell>
          <cell r="C5083">
            <v>50</v>
          </cell>
          <cell r="D5083">
            <v>6075</v>
          </cell>
          <cell r="F5083">
            <v>0</v>
          </cell>
        </row>
        <row r="5084">
          <cell r="A5084">
            <v>1</v>
          </cell>
          <cell r="B5084">
            <v>22</v>
          </cell>
          <cell r="C5084">
            <v>50</v>
          </cell>
          <cell r="D5084">
            <v>6080</v>
          </cell>
          <cell r="F5084">
            <v>0</v>
          </cell>
        </row>
        <row r="5085">
          <cell r="A5085">
            <v>1</v>
          </cell>
          <cell r="B5085">
            <v>22</v>
          </cell>
          <cell r="C5085">
            <v>50</v>
          </cell>
          <cell r="D5085">
            <v>6085</v>
          </cell>
          <cell r="F5085">
            <v>0</v>
          </cell>
        </row>
        <row r="5086">
          <cell r="A5086">
            <v>1</v>
          </cell>
          <cell r="B5086">
            <v>22</v>
          </cell>
          <cell r="C5086">
            <v>50</v>
          </cell>
          <cell r="D5086">
            <v>6090</v>
          </cell>
          <cell r="F5086">
            <v>0</v>
          </cell>
        </row>
        <row r="5087">
          <cell r="A5087">
            <v>1</v>
          </cell>
          <cell r="B5087">
            <v>22</v>
          </cell>
          <cell r="C5087">
            <v>50</v>
          </cell>
          <cell r="D5087">
            <v>6095</v>
          </cell>
          <cell r="F5087">
            <v>93.03</v>
          </cell>
        </row>
        <row r="5088">
          <cell r="A5088">
            <v>1</v>
          </cell>
          <cell r="B5088">
            <v>22</v>
          </cell>
          <cell r="C5088">
            <v>50</v>
          </cell>
          <cell r="D5088">
            <v>6100</v>
          </cell>
          <cell r="F5088">
            <v>0</v>
          </cell>
        </row>
        <row r="5089">
          <cell r="A5089">
            <v>1</v>
          </cell>
          <cell r="B5089">
            <v>22</v>
          </cell>
          <cell r="C5089">
            <v>50</v>
          </cell>
          <cell r="D5089">
            <v>6105</v>
          </cell>
          <cell r="F5089">
            <v>0</v>
          </cell>
        </row>
        <row r="5090">
          <cell r="A5090">
            <v>1</v>
          </cell>
          <cell r="B5090">
            <v>22</v>
          </cell>
          <cell r="C5090">
            <v>50</v>
          </cell>
          <cell r="D5090">
            <v>6110</v>
          </cell>
          <cell r="F5090">
            <v>0</v>
          </cell>
        </row>
        <row r="5091">
          <cell r="A5091">
            <v>1</v>
          </cell>
          <cell r="B5091">
            <v>22</v>
          </cell>
          <cell r="C5091">
            <v>50</v>
          </cell>
          <cell r="D5091">
            <v>6115</v>
          </cell>
          <cell r="F5091">
            <v>0</v>
          </cell>
        </row>
        <row r="5092">
          <cell r="A5092">
            <v>1</v>
          </cell>
          <cell r="B5092">
            <v>22</v>
          </cell>
          <cell r="C5092">
            <v>50</v>
          </cell>
          <cell r="D5092">
            <v>6120</v>
          </cell>
          <cell r="F5092">
            <v>0</v>
          </cell>
        </row>
        <row r="5093">
          <cell r="A5093">
            <v>1</v>
          </cell>
          <cell r="B5093">
            <v>22</v>
          </cell>
          <cell r="C5093">
            <v>50</v>
          </cell>
          <cell r="D5093">
            <v>6125</v>
          </cell>
          <cell r="F5093">
            <v>388.04</v>
          </cell>
        </row>
        <row r="5094">
          <cell r="A5094">
            <v>1</v>
          </cell>
          <cell r="B5094">
            <v>22</v>
          </cell>
          <cell r="C5094">
            <v>50</v>
          </cell>
          <cell r="D5094">
            <v>6130</v>
          </cell>
          <cell r="F5094">
            <v>0</v>
          </cell>
        </row>
        <row r="5095">
          <cell r="A5095">
            <v>1</v>
          </cell>
          <cell r="B5095">
            <v>22</v>
          </cell>
          <cell r="C5095">
            <v>50</v>
          </cell>
          <cell r="D5095">
            <v>6135</v>
          </cell>
          <cell r="F5095">
            <v>0</v>
          </cell>
        </row>
        <row r="5096">
          <cell r="A5096">
            <v>1</v>
          </cell>
          <cell r="B5096">
            <v>22</v>
          </cell>
          <cell r="C5096">
            <v>50</v>
          </cell>
          <cell r="D5096">
            <v>6140</v>
          </cell>
          <cell r="F5096">
            <v>0</v>
          </cell>
        </row>
        <row r="5097">
          <cell r="A5097">
            <v>1</v>
          </cell>
          <cell r="B5097">
            <v>22</v>
          </cell>
          <cell r="C5097">
            <v>50</v>
          </cell>
          <cell r="D5097">
            <v>6145</v>
          </cell>
          <cell r="F5097">
            <v>0</v>
          </cell>
        </row>
        <row r="5098">
          <cell r="A5098">
            <v>1</v>
          </cell>
          <cell r="B5098">
            <v>22</v>
          </cell>
          <cell r="C5098">
            <v>50</v>
          </cell>
          <cell r="D5098">
            <v>6150</v>
          </cell>
          <cell r="F5098">
            <v>0</v>
          </cell>
        </row>
        <row r="5099">
          <cell r="A5099">
            <v>1</v>
          </cell>
          <cell r="B5099">
            <v>22</v>
          </cell>
          <cell r="C5099">
            <v>50</v>
          </cell>
          <cell r="D5099">
            <v>6155</v>
          </cell>
          <cell r="F5099">
            <v>0</v>
          </cell>
        </row>
        <row r="5100">
          <cell r="A5100">
            <v>1</v>
          </cell>
          <cell r="B5100">
            <v>23</v>
          </cell>
          <cell r="C5100">
            <v>0</v>
          </cell>
          <cell r="D5100">
            <v>1032</v>
          </cell>
          <cell r="F5100">
            <v>0</v>
          </cell>
        </row>
        <row r="5101">
          <cell r="A5101">
            <v>1</v>
          </cell>
          <cell r="B5101">
            <v>23</v>
          </cell>
          <cell r="C5101">
            <v>0</v>
          </cell>
          <cell r="D5101">
            <v>1050</v>
          </cell>
          <cell r="F5101">
            <v>-4925.49</v>
          </cell>
        </row>
        <row r="5102">
          <cell r="A5102">
            <v>1</v>
          </cell>
          <cell r="B5102">
            <v>23</v>
          </cell>
          <cell r="C5102">
            <v>0</v>
          </cell>
          <cell r="D5102">
            <v>1050</v>
          </cell>
          <cell r="F5102">
            <v>-180.8</v>
          </cell>
        </row>
        <row r="5103">
          <cell r="A5103">
            <v>1</v>
          </cell>
          <cell r="B5103">
            <v>23</v>
          </cell>
          <cell r="C5103">
            <v>0</v>
          </cell>
          <cell r="D5103">
            <v>1051</v>
          </cell>
          <cell r="F5103">
            <v>-4424.8999999999996</v>
          </cell>
        </row>
        <row r="5104">
          <cell r="A5104">
            <v>1</v>
          </cell>
          <cell r="B5104">
            <v>23</v>
          </cell>
          <cell r="C5104">
            <v>0</v>
          </cell>
          <cell r="D5104">
            <v>1052</v>
          </cell>
          <cell r="F5104">
            <v>0</v>
          </cell>
        </row>
        <row r="5105">
          <cell r="A5105">
            <v>1</v>
          </cell>
          <cell r="B5105">
            <v>23</v>
          </cell>
          <cell r="C5105">
            <v>0</v>
          </cell>
          <cell r="D5105">
            <v>1052</v>
          </cell>
          <cell r="F5105">
            <v>0</v>
          </cell>
        </row>
        <row r="5106">
          <cell r="A5106">
            <v>1</v>
          </cell>
          <cell r="B5106">
            <v>23</v>
          </cell>
          <cell r="C5106">
            <v>0</v>
          </cell>
          <cell r="D5106">
            <v>1052</v>
          </cell>
          <cell r="F5106">
            <v>0</v>
          </cell>
        </row>
        <row r="5107">
          <cell r="A5107">
            <v>1</v>
          </cell>
          <cell r="B5107">
            <v>23</v>
          </cell>
          <cell r="C5107">
            <v>0</v>
          </cell>
          <cell r="D5107">
            <v>1055</v>
          </cell>
          <cell r="F5107">
            <v>0</v>
          </cell>
        </row>
        <row r="5108">
          <cell r="A5108">
            <v>1</v>
          </cell>
          <cell r="B5108">
            <v>23</v>
          </cell>
          <cell r="C5108">
            <v>0</v>
          </cell>
          <cell r="D5108">
            <v>1060</v>
          </cell>
          <cell r="F5108">
            <v>-185540.88</v>
          </cell>
        </row>
        <row r="5109">
          <cell r="A5109">
            <v>1</v>
          </cell>
          <cell r="B5109">
            <v>23</v>
          </cell>
          <cell r="C5109">
            <v>0</v>
          </cell>
          <cell r="D5109">
            <v>1065</v>
          </cell>
          <cell r="F5109">
            <v>0</v>
          </cell>
        </row>
        <row r="5110">
          <cell r="A5110">
            <v>1</v>
          </cell>
          <cell r="B5110">
            <v>23</v>
          </cell>
          <cell r="C5110">
            <v>0</v>
          </cell>
          <cell r="D5110">
            <v>2040</v>
          </cell>
          <cell r="F5110">
            <v>0</v>
          </cell>
        </row>
        <row r="5111">
          <cell r="A5111">
            <v>1</v>
          </cell>
          <cell r="B5111">
            <v>23</v>
          </cell>
          <cell r="C5111">
            <v>0</v>
          </cell>
          <cell r="D5111">
            <v>4010</v>
          </cell>
          <cell r="F5111">
            <v>-153958.51999999999</v>
          </cell>
        </row>
        <row r="5112">
          <cell r="A5112">
            <v>1</v>
          </cell>
          <cell r="B5112">
            <v>23</v>
          </cell>
          <cell r="C5112">
            <v>0</v>
          </cell>
          <cell r="D5112">
            <v>4010</v>
          </cell>
          <cell r="F5112">
            <v>53687.41</v>
          </cell>
        </row>
        <row r="5113">
          <cell r="A5113">
            <v>1</v>
          </cell>
          <cell r="B5113">
            <v>23</v>
          </cell>
          <cell r="C5113">
            <v>0</v>
          </cell>
          <cell r="D5113">
            <v>4020</v>
          </cell>
          <cell r="F5113">
            <v>-794988.76</v>
          </cell>
        </row>
        <row r="5114">
          <cell r="A5114">
            <v>1</v>
          </cell>
          <cell r="B5114">
            <v>23</v>
          </cell>
          <cell r="C5114">
            <v>0</v>
          </cell>
          <cell r="D5114">
            <v>4020</v>
          </cell>
          <cell r="F5114">
            <v>0</v>
          </cell>
        </row>
        <row r="5115">
          <cell r="A5115">
            <v>1</v>
          </cell>
          <cell r="B5115">
            <v>23</v>
          </cell>
          <cell r="C5115">
            <v>0</v>
          </cell>
          <cell r="D5115">
            <v>4030</v>
          </cell>
          <cell r="F5115">
            <v>19.57</v>
          </cell>
        </row>
        <row r="5116">
          <cell r="A5116">
            <v>1</v>
          </cell>
          <cell r="B5116">
            <v>23</v>
          </cell>
          <cell r="C5116">
            <v>0</v>
          </cell>
          <cell r="D5116">
            <v>4040</v>
          </cell>
          <cell r="F5116">
            <v>0</v>
          </cell>
        </row>
        <row r="5117">
          <cell r="A5117">
            <v>1</v>
          </cell>
          <cell r="B5117">
            <v>23</v>
          </cell>
          <cell r="C5117">
            <v>0</v>
          </cell>
          <cell r="D5117">
            <v>4050</v>
          </cell>
          <cell r="F5117">
            <v>-200.52</v>
          </cell>
        </row>
        <row r="5118">
          <cell r="A5118">
            <v>1</v>
          </cell>
          <cell r="B5118">
            <v>23</v>
          </cell>
          <cell r="C5118">
            <v>0</v>
          </cell>
          <cell r="D5118">
            <v>4060</v>
          </cell>
          <cell r="F5118">
            <v>0</v>
          </cell>
        </row>
        <row r="5119">
          <cell r="A5119">
            <v>1</v>
          </cell>
          <cell r="B5119">
            <v>23</v>
          </cell>
          <cell r="C5119">
            <v>0</v>
          </cell>
          <cell r="D5119">
            <v>5010</v>
          </cell>
          <cell r="F5119">
            <v>61786.07</v>
          </cell>
        </row>
        <row r="5120">
          <cell r="A5120">
            <v>1</v>
          </cell>
          <cell r="B5120">
            <v>23</v>
          </cell>
          <cell r="C5120">
            <v>0</v>
          </cell>
          <cell r="D5120">
            <v>5011</v>
          </cell>
          <cell r="F5120">
            <v>1318.52</v>
          </cell>
        </row>
        <row r="5121">
          <cell r="A5121">
            <v>1</v>
          </cell>
          <cell r="B5121">
            <v>23</v>
          </cell>
          <cell r="C5121">
            <v>0</v>
          </cell>
          <cell r="D5121">
            <v>5011</v>
          </cell>
          <cell r="F5121">
            <v>0</v>
          </cell>
        </row>
        <row r="5122">
          <cell r="A5122">
            <v>1</v>
          </cell>
          <cell r="B5122">
            <v>23</v>
          </cell>
          <cell r="C5122">
            <v>0</v>
          </cell>
          <cell r="D5122">
            <v>5011</v>
          </cell>
          <cell r="F5122">
            <v>0</v>
          </cell>
        </row>
        <row r="5123">
          <cell r="A5123">
            <v>1</v>
          </cell>
          <cell r="B5123">
            <v>23</v>
          </cell>
          <cell r="C5123">
            <v>0</v>
          </cell>
          <cell r="D5123">
            <v>5012</v>
          </cell>
          <cell r="F5123">
            <v>-392.89</v>
          </cell>
        </row>
        <row r="5124">
          <cell r="A5124">
            <v>1</v>
          </cell>
          <cell r="B5124">
            <v>23</v>
          </cell>
          <cell r="C5124">
            <v>0</v>
          </cell>
          <cell r="D5124">
            <v>5012</v>
          </cell>
          <cell r="F5124">
            <v>4.83</v>
          </cell>
        </row>
        <row r="5125">
          <cell r="A5125">
            <v>1</v>
          </cell>
          <cell r="B5125">
            <v>23</v>
          </cell>
          <cell r="C5125">
            <v>0</v>
          </cell>
          <cell r="D5125">
            <v>5012</v>
          </cell>
          <cell r="F5125">
            <v>967.28</v>
          </cell>
        </row>
        <row r="5126">
          <cell r="A5126">
            <v>1</v>
          </cell>
          <cell r="B5126">
            <v>23</v>
          </cell>
          <cell r="C5126">
            <v>0</v>
          </cell>
          <cell r="D5126">
            <v>5020</v>
          </cell>
          <cell r="F5126">
            <v>709454.29</v>
          </cell>
        </row>
        <row r="5127">
          <cell r="A5127">
            <v>1</v>
          </cell>
          <cell r="B5127">
            <v>23</v>
          </cell>
          <cell r="C5127">
            <v>0</v>
          </cell>
          <cell r="D5127">
            <v>5030</v>
          </cell>
          <cell r="F5127">
            <v>4680.66</v>
          </cell>
        </row>
        <row r="5128">
          <cell r="A5128">
            <v>1</v>
          </cell>
          <cell r="B5128">
            <v>23</v>
          </cell>
          <cell r="C5128">
            <v>0</v>
          </cell>
          <cell r="D5128">
            <v>5030</v>
          </cell>
          <cell r="F5128">
            <v>0</v>
          </cell>
        </row>
        <row r="5129">
          <cell r="A5129">
            <v>1</v>
          </cell>
          <cell r="B5129">
            <v>23</v>
          </cell>
          <cell r="C5129">
            <v>0</v>
          </cell>
          <cell r="D5129">
            <v>5040</v>
          </cell>
          <cell r="F5129">
            <v>-5579.95</v>
          </cell>
        </row>
        <row r="5130">
          <cell r="A5130">
            <v>1</v>
          </cell>
          <cell r="B5130">
            <v>23</v>
          </cell>
          <cell r="C5130">
            <v>0</v>
          </cell>
          <cell r="D5130">
            <v>5050</v>
          </cell>
          <cell r="F5130">
            <v>-15817.87</v>
          </cell>
        </row>
        <row r="5131">
          <cell r="A5131">
            <v>1</v>
          </cell>
          <cell r="B5131">
            <v>23</v>
          </cell>
          <cell r="C5131">
            <v>0</v>
          </cell>
          <cell r="D5131">
            <v>7010</v>
          </cell>
          <cell r="F5131">
            <v>0</v>
          </cell>
        </row>
        <row r="5132">
          <cell r="A5132">
            <v>1</v>
          </cell>
          <cell r="B5132">
            <v>23</v>
          </cell>
          <cell r="C5132">
            <v>0</v>
          </cell>
          <cell r="D5132">
            <v>7015</v>
          </cell>
          <cell r="F5132">
            <v>0</v>
          </cell>
        </row>
        <row r="5133">
          <cell r="A5133">
            <v>1</v>
          </cell>
          <cell r="B5133">
            <v>23</v>
          </cell>
          <cell r="C5133">
            <v>0</v>
          </cell>
          <cell r="D5133">
            <v>7020</v>
          </cell>
          <cell r="F5133">
            <v>0</v>
          </cell>
        </row>
        <row r="5134">
          <cell r="A5134">
            <v>1</v>
          </cell>
          <cell r="B5134">
            <v>23</v>
          </cell>
          <cell r="C5134">
            <v>0</v>
          </cell>
          <cell r="D5134">
            <v>7025</v>
          </cell>
          <cell r="F5134">
            <v>385</v>
          </cell>
        </row>
        <row r="5135">
          <cell r="A5135">
            <v>1</v>
          </cell>
          <cell r="B5135">
            <v>23</v>
          </cell>
          <cell r="C5135">
            <v>0</v>
          </cell>
          <cell r="D5135">
            <v>7030</v>
          </cell>
          <cell r="F5135">
            <v>389.63</v>
          </cell>
        </row>
        <row r="5136">
          <cell r="A5136">
            <v>1</v>
          </cell>
          <cell r="B5136">
            <v>23</v>
          </cell>
          <cell r="C5136">
            <v>0</v>
          </cell>
          <cell r="D5136">
            <v>7035</v>
          </cell>
          <cell r="F5136">
            <v>93.56</v>
          </cell>
        </row>
        <row r="5137">
          <cell r="A5137">
            <v>1</v>
          </cell>
          <cell r="B5137">
            <v>23</v>
          </cell>
          <cell r="C5137">
            <v>0</v>
          </cell>
          <cell r="D5137">
            <v>7040</v>
          </cell>
          <cell r="F5137">
            <v>25.38</v>
          </cell>
        </row>
        <row r="5138">
          <cell r="A5138">
            <v>1</v>
          </cell>
          <cell r="B5138">
            <v>23</v>
          </cell>
          <cell r="C5138">
            <v>0</v>
          </cell>
          <cell r="D5138">
            <v>7045</v>
          </cell>
          <cell r="F5138">
            <v>0</v>
          </cell>
        </row>
        <row r="5139">
          <cell r="A5139">
            <v>1</v>
          </cell>
          <cell r="B5139">
            <v>23</v>
          </cell>
          <cell r="C5139">
            <v>0</v>
          </cell>
          <cell r="D5139">
            <v>7050</v>
          </cell>
          <cell r="F5139">
            <v>641.66999999999996</v>
          </cell>
        </row>
        <row r="5140">
          <cell r="A5140">
            <v>1</v>
          </cell>
          <cell r="B5140">
            <v>23</v>
          </cell>
          <cell r="C5140">
            <v>0</v>
          </cell>
          <cell r="D5140">
            <v>7055</v>
          </cell>
          <cell r="F5140">
            <v>0</v>
          </cell>
        </row>
        <row r="5141">
          <cell r="A5141">
            <v>1</v>
          </cell>
          <cell r="B5141">
            <v>23</v>
          </cell>
          <cell r="C5141">
            <v>0</v>
          </cell>
          <cell r="D5141">
            <v>7060</v>
          </cell>
          <cell r="F5141">
            <v>2200</v>
          </cell>
        </row>
        <row r="5142">
          <cell r="A5142">
            <v>1</v>
          </cell>
          <cell r="B5142">
            <v>23</v>
          </cell>
          <cell r="C5142">
            <v>0</v>
          </cell>
          <cell r="D5142">
            <v>7065</v>
          </cell>
          <cell r="F5142">
            <v>0</v>
          </cell>
        </row>
        <row r="5143">
          <cell r="A5143">
            <v>1</v>
          </cell>
          <cell r="B5143">
            <v>23</v>
          </cell>
          <cell r="C5143">
            <v>0</v>
          </cell>
          <cell r="D5143">
            <v>7070</v>
          </cell>
          <cell r="F5143">
            <v>0</v>
          </cell>
        </row>
        <row r="5144">
          <cell r="A5144">
            <v>1</v>
          </cell>
          <cell r="B5144">
            <v>23</v>
          </cell>
          <cell r="C5144">
            <v>0</v>
          </cell>
          <cell r="D5144">
            <v>7075</v>
          </cell>
          <cell r="F5144">
            <v>0</v>
          </cell>
        </row>
        <row r="5145">
          <cell r="A5145">
            <v>1</v>
          </cell>
          <cell r="B5145">
            <v>23</v>
          </cell>
          <cell r="C5145">
            <v>0</v>
          </cell>
          <cell r="D5145">
            <v>7080</v>
          </cell>
          <cell r="F5145">
            <v>15.99</v>
          </cell>
        </row>
        <row r="5146">
          <cell r="A5146">
            <v>1</v>
          </cell>
          <cell r="B5146">
            <v>23</v>
          </cell>
          <cell r="C5146">
            <v>0</v>
          </cell>
          <cell r="D5146">
            <v>7085</v>
          </cell>
          <cell r="F5146">
            <v>10538.18</v>
          </cell>
        </row>
        <row r="5147">
          <cell r="A5147">
            <v>1</v>
          </cell>
          <cell r="B5147">
            <v>23</v>
          </cell>
          <cell r="C5147">
            <v>0</v>
          </cell>
          <cell r="D5147">
            <v>7086</v>
          </cell>
          <cell r="F5147">
            <v>0</v>
          </cell>
        </row>
        <row r="5148">
          <cell r="A5148">
            <v>1</v>
          </cell>
          <cell r="B5148">
            <v>23</v>
          </cell>
          <cell r="C5148">
            <v>0</v>
          </cell>
          <cell r="D5148">
            <v>7090</v>
          </cell>
          <cell r="F5148">
            <v>615.88</v>
          </cell>
        </row>
        <row r="5149">
          <cell r="A5149">
            <v>1</v>
          </cell>
          <cell r="B5149">
            <v>23</v>
          </cell>
          <cell r="C5149">
            <v>0</v>
          </cell>
          <cell r="D5149">
            <v>7095</v>
          </cell>
          <cell r="F5149">
            <v>677</v>
          </cell>
        </row>
        <row r="5150">
          <cell r="A5150">
            <v>1</v>
          </cell>
          <cell r="B5150">
            <v>23</v>
          </cell>
          <cell r="C5150">
            <v>0</v>
          </cell>
          <cell r="D5150">
            <v>7100</v>
          </cell>
          <cell r="F5150">
            <v>656.73</v>
          </cell>
        </row>
        <row r="5151">
          <cell r="A5151">
            <v>1</v>
          </cell>
          <cell r="B5151">
            <v>23</v>
          </cell>
          <cell r="C5151">
            <v>0</v>
          </cell>
          <cell r="D5151">
            <v>7105</v>
          </cell>
          <cell r="F5151">
            <v>148.36000000000001</v>
          </cell>
        </row>
        <row r="5152">
          <cell r="A5152">
            <v>1</v>
          </cell>
          <cell r="B5152">
            <v>23</v>
          </cell>
          <cell r="C5152">
            <v>0</v>
          </cell>
          <cell r="D5152">
            <v>7110</v>
          </cell>
          <cell r="F5152">
            <v>0</v>
          </cell>
        </row>
        <row r="5153">
          <cell r="A5153">
            <v>1</v>
          </cell>
          <cell r="B5153">
            <v>23</v>
          </cell>
          <cell r="C5153">
            <v>0</v>
          </cell>
          <cell r="D5153">
            <v>7120</v>
          </cell>
          <cell r="F5153">
            <v>0</v>
          </cell>
        </row>
        <row r="5154">
          <cell r="A5154">
            <v>1</v>
          </cell>
          <cell r="B5154">
            <v>23</v>
          </cell>
          <cell r="C5154">
            <v>0</v>
          </cell>
          <cell r="D5154">
            <v>7125</v>
          </cell>
          <cell r="F5154">
            <v>0</v>
          </cell>
        </row>
        <row r="5155">
          <cell r="A5155">
            <v>1</v>
          </cell>
          <cell r="B5155">
            <v>23</v>
          </cell>
          <cell r="C5155">
            <v>0</v>
          </cell>
          <cell r="D5155">
            <v>7130</v>
          </cell>
          <cell r="F5155">
            <v>152.85</v>
          </cell>
        </row>
        <row r="5156">
          <cell r="A5156">
            <v>1</v>
          </cell>
          <cell r="B5156">
            <v>23</v>
          </cell>
          <cell r="C5156">
            <v>0</v>
          </cell>
          <cell r="D5156">
            <v>8010</v>
          </cell>
          <cell r="F5156">
            <v>18750</v>
          </cell>
        </row>
        <row r="5157">
          <cell r="A5157">
            <v>1</v>
          </cell>
          <cell r="B5157">
            <v>23</v>
          </cell>
          <cell r="C5157">
            <v>0</v>
          </cell>
          <cell r="D5157">
            <v>8020</v>
          </cell>
          <cell r="F5157">
            <v>4477</v>
          </cell>
        </row>
        <row r="5158">
          <cell r="A5158">
            <v>1</v>
          </cell>
          <cell r="B5158">
            <v>23</v>
          </cell>
          <cell r="C5158">
            <v>0</v>
          </cell>
          <cell r="D5158">
            <v>8025</v>
          </cell>
          <cell r="F5158">
            <v>0</v>
          </cell>
        </row>
        <row r="5159">
          <cell r="A5159">
            <v>1</v>
          </cell>
          <cell r="B5159">
            <v>23</v>
          </cell>
          <cell r="C5159">
            <v>0</v>
          </cell>
          <cell r="D5159">
            <v>8030</v>
          </cell>
          <cell r="F5159">
            <v>0</v>
          </cell>
        </row>
        <row r="5160">
          <cell r="A5160">
            <v>1</v>
          </cell>
          <cell r="B5160">
            <v>23</v>
          </cell>
          <cell r="C5160">
            <v>0</v>
          </cell>
          <cell r="D5160">
            <v>8040</v>
          </cell>
          <cell r="F5160">
            <v>-39.549999999999997</v>
          </cell>
        </row>
        <row r="5161">
          <cell r="A5161">
            <v>1</v>
          </cell>
          <cell r="B5161">
            <v>23</v>
          </cell>
          <cell r="C5161">
            <v>0</v>
          </cell>
          <cell r="D5161">
            <v>8050</v>
          </cell>
          <cell r="F5161">
            <v>0</v>
          </cell>
        </row>
        <row r="5162">
          <cell r="A5162">
            <v>1</v>
          </cell>
          <cell r="B5162">
            <v>23</v>
          </cell>
          <cell r="C5162">
            <v>0</v>
          </cell>
          <cell r="D5162">
            <v>8060</v>
          </cell>
          <cell r="F5162">
            <v>0</v>
          </cell>
        </row>
        <row r="5163">
          <cell r="A5163">
            <v>1</v>
          </cell>
          <cell r="B5163">
            <v>23</v>
          </cell>
          <cell r="C5163">
            <v>0</v>
          </cell>
          <cell r="D5163">
            <v>8070</v>
          </cell>
          <cell r="F5163">
            <v>5500.28</v>
          </cell>
        </row>
        <row r="5164">
          <cell r="A5164">
            <v>1</v>
          </cell>
          <cell r="B5164">
            <v>23</v>
          </cell>
          <cell r="C5164">
            <v>0</v>
          </cell>
          <cell r="D5164">
            <v>8080</v>
          </cell>
          <cell r="F5164">
            <v>0</v>
          </cell>
        </row>
        <row r="5165">
          <cell r="A5165">
            <v>1</v>
          </cell>
          <cell r="B5165">
            <v>23</v>
          </cell>
          <cell r="C5165">
            <v>0</v>
          </cell>
          <cell r="D5165">
            <v>8090</v>
          </cell>
          <cell r="F5165">
            <v>-30</v>
          </cell>
        </row>
        <row r="5166">
          <cell r="A5166">
            <v>1</v>
          </cell>
          <cell r="B5166">
            <v>23</v>
          </cell>
          <cell r="C5166">
            <v>10</v>
          </cell>
          <cell r="D5166">
            <v>6010</v>
          </cell>
          <cell r="F5166">
            <v>225</v>
          </cell>
        </row>
        <row r="5167">
          <cell r="A5167">
            <v>1</v>
          </cell>
          <cell r="B5167">
            <v>23</v>
          </cell>
          <cell r="C5167">
            <v>10</v>
          </cell>
          <cell r="D5167">
            <v>6015</v>
          </cell>
          <cell r="F5167">
            <v>0</v>
          </cell>
        </row>
        <row r="5168">
          <cell r="A5168">
            <v>1</v>
          </cell>
          <cell r="B5168">
            <v>23</v>
          </cell>
          <cell r="C5168">
            <v>10</v>
          </cell>
          <cell r="D5168">
            <v>6020</v>
          </cell>
          <cell r="F5168">
            <v>0</v>
          </cell>
        </row>
        <row r="5169">
          <cell r="A5169">
            <v>1</v>
          </cell>
          <cell r="B5169">
            <v>23</v>
          </cell>
          <cell r="C5169">
            <v>10</v>
          </cell>
          <cell r="D5169">
            <v>6025</v>
          </cell>
          <cell r="F5169">
            <v>1</v>
          </cell>
        </row>
        <row r="5170">
          <cell r="A5170">
            <v>1</v>
          </cell>
          <cell r="B5170">
            <v>23</v>
          </cell>
          <cell r="C5170">
            <v>10</v>
          </cell>
          <cell r="D5170">
            <v>6030</v>
          </cell>
          <cell r="F5170">
            <v>30.37</v>
          </cell>
        </row>
        <row r="5171">
          <cell r="A5171">
            <v>1</v>
          </cell>
          <cell r="B5171">
            <v>23</v>
          </cell>
          <cell r="C5171">
            <v>10</v>
          </cell>
          <cell r="D5171">
            <v>6035</v>
          </cell>
          <cell r="F5171">
            <v>0</v>
          </cell>
        </row>
        <row r="5172">
          <cell r="A5172">
            <v>1</v>
          </cell>
          <cell r="B5172">
            <v>23</v>
          </cell>
          <cell r="C5172">
            <v>10</v>
          </cell>
          <cell r="D5172">
            <v>6040</v>
          </cell>
          <cell r="F5172">
            <v>0</v>
          </cell>
        </row>
        <row r="5173">
          <cell r="A5173">
            <v>1</v>
          </cell>
          <cell r="B5173">
            <v>23</v>
          </cell>
          <cell r="C5173">
            <v>10</v>
          </cell>
          <cell r="D5173">
            <v>6045</v>
          </cell>
          <cell r="F5173">
            <v>0</v>
          </cell>
        </row>
        <row r="5174">
          <cell r="A5174">
            <v>1</v>
          </cell>
          <cell r="B5174">
            <v>23</v>
          </cell>
          <cell r="C5174">
            <v>10</v>
          </cell>
          <cell r="D5174">
            <v>6050</v>
          </cell>
          <cell r="F5174">
            <v>1078.3800000000001</v>
          </cell>
        </row>
        <row r="5175">
          <cell r="A5175">
            <v>1</v>
          </cell>
          <cell r="B5175">
            <v>23</v>
          </cell>
          <cell r="C5175">
            <v>10</v>
          </cell>
          <cell r="D5175">
            <v>6055</v>
          </cell>
          <cell r="F5175">
            <v>0</v>
          </cell>
        </row>
        <row r="5176">
          <cell r="A5176">
            <v>1</v>
          </cell>
          <cell r="B5176">
            <v>23</v>
          </cell>
          <cell r="C5176">
            <v>10</v>
          </cell>
          <cell r="D5176">
            <v>6060</v>
          </cell>
          <cell r="F5176">
            <v>125.41</v>
          </cell>
        </row>
        <row r="5177">
          <cell r="A5177">
            <v>1</v>
          </cell>
          <cell r="B5177">
            <v>23</v>
          </cell>
          <cell r="C5177">
            <v>10</v>
          </cell>
          <cell r="D5177">
            <v>6065</v>
          </cell>
          <cell r="F5177">
            <v>0</v>
          </cell>
        </row>
        <row r="5178">
          <cell r="A5178">
            <v>1</v>
          </cell>
          <cell r="B5178">
            <v>23</v>
          </cell>
          <cell r="C5178">
            <v>10</v>
          </cell>
          <cell r="D5178">
            <v>6070</v>
          </cell>
          <cell r="F5178">
            <v>0</v>
          </cell>
        </row>
        <row r="5179">
          <cell r="A5179">
            <v>1</v>
          </cell>
          <cell r="B5179">
            <v>23</v>
          </cell>
          <cell r="C5179">
            <v>10</v>
          </cell>
          <cell r="D5179">
            <v>6075</v>
          </cell>
          <cell r="F5179">
            <v>174.65</v>
          </cell>
        </row>
        <row r="5180">
          <cell r="A5180">
            <v>1</v>
          </cell>
          <cell r="B5180">
            <v>23</v>
          </cell>
          <cell r="C5180">
            <v>10</v>
          </cell>
          <cell r="D5180">
            <v>6080</v>
          </cell>
          <cell r="F5180">
            <v>0</v>
          </cell>
        </row>
        <row r="5181">
          <cell r="A5181">
            <v>1</v>
          </cell>
          <cell r="B5181">
            <v>23</v>
          </cell>
          <cell r="C5181">
            <v>10</v>
          </cell>
          <cell r="D5181">
            <v>6085</v>
          </cell>
          <cell r="F5181">
            <v>0</v>
          </cell>
        </row>
        <row r="5182">
          <cell r="A5182">
            <v>1</v>
          </cell>
          <cell r="B5182">
            <v>23</v>
          </cell>
          <cell r="C5182">
            <v>10</v>
          </cell>
          <cell r="D5182">
            <v>6090</v>
          </cell>
          <cell r="F5182">
            <v>0</v>
          </cell>
        </row>
        <row r="5183">
          <cell r="A5183">
            <v>1</v>
          </cell>
          <cell r="B5183">
            <v>23</v>
          </cell>
          <cell r="C5183">
            <v>10</v>
          </cell>
          <cell r="D5183">
            <v>6095</v>
          </cell>
          <cell r="F5183">
            <v>0</v>
          </cell>
        </row>
        <row r="5184">
          <cell r="A5184">
            <v>1</v>
          </cell>
          <cell r="B5184">
            <v>23</v>
          </cell>
          <cell r="C5184">
            <v>10</v>
          </cell>
          <cell r="D5184">
            <v>6100</v>
          </cell>
          <cell r="F5184">
            <v>34.26</v>
          </cell>
        </row>
        <row r="5185">
          <cell r="A5185">
            <v>1</v>
          </cell>
          <cell r="B5185">
            <v>23</v>
          </cell>
          <cell r="C5185">
            <v>10</v>
          </cell>
          <cell r="D5185">
            <v>6105</v>
          </cell>
          <cell r="F5185">
            <v>0</v>
          </cell>
        </row>
        <row r="5186">
          <cell r="A5186">
            <v>1</v>
          </cell>
          <cell r="B5186">
            <v>23</v>
          </cell>
          <cell r="C5186">
            <v>10</v>
          </cell>
          <cell r="D5186">
            <v>6110</v>
          </cell>
          <cell r="F5186">
            <v>0</v>
          </cell>
        </row>
        <row r="5187">
          <cell r="A5187">
            <v>1</v>
          </cell>
          <cell r="B5187">
            <v>23</v>
          </cell>
          <cell r="C5187">
            <v>10</v>
          </cell>
          <cell r="D5187">
            <v>6115</v>
          </cell>
          <cell r="F5187">
            <v>0</v>
          </cell>
        </row>
        <row r="5188">
          <cell r="A5188">
            <v>1</v>
          </cell>
          <cell r="B5188">
            <v>23</v>
          </cell>
          <cell r="C5188">
            <v>10</v>
          </cell>
          <cell r="D5188">
            <v>6120</v>
          </cell>
          <cell r="F5188">
            <v>0</v>
          </cell>
        </row>
        <row r="5189">
          <cell r="A5189">
            <v>1</v>
          </cell>
          <cell r="B5189">
            <v>23</v>
          </cell>
          <cell r="C5189">
            <v>10</v>
          </cell>
          <cell r="D5189">
            <v>6125</v>
          </cell>
          <cell r="F5189">
            <v>0</v>
          </cell>
        </row>
        <row r="5190">
          <cell r="A5190">
            <v>1</v>
          </cell>
          <cell r="B5190">
            <v>23</v>
          </cell>
          <cell r="C5190">
            <v>10</v>
          </cell>
          <cell r="D5190">
            <v>6130</v>
          </cell>
          <cell r="F5190">
            <v>0</v>
          </cell>
        </row>
        <row r="5191">
          <cell r="A5191">
            <v>1</v>
          </cell>
          <cell r="B5191">
            <v>23</v>
          </cell>
          <cell r="C5191">
            <v>10</v>
          </cell>
          <cell r="D5191">
            <v>6135</v>
          </cell>
          <cell r="F5191">
            <v>0</v>
          </cell>
        </row>
        <row r="5192">
          <cell r="A5192">
            <v>1</v>
          </cell>
          <cell r="B5192">
            <v>23</v>
          </cell>
          <cell r="C5192">
            <v>10</v>
          </cell>
          <cell r="D5192">
            <v>6140</v>
          </cell>
          <cell r="F5192">
            <v>0</v>
          </cell>
        </row>
        <row r="5193">
          <cell r="A5193">
            <v>1</v>
          </cell>
          <cell r="B5193">
            <v>23</v>
          </cell>
          <cell r="C5193">
            <v>10</v>
          </cell>
          <cell r="D5193">
            <v>6145</v>
          </cell>
          <cell r="F5193">
            <v>0</v>
          </cell>
        </row>
        <row r="5194">
          <cell r="A5194">
            <v>1</v>
          </cell>
          <cell r="B5194">
            <v>23</v>
          </cell>
          <cell r="C5194">
            <v>10</v>
          </cell>
          <cell r="D5194">
            <v>6150</v>
          </cell>
          <cell r="F5194">
            <v>0</v>
          </cell>
        </row>
        <row r="5195">
          <cell r="A5195">
            <v>1</v>
          </cell>
          <cell r="B5195">
            <v>23</v>
          </cell>
          <cell r="C5195">
            <v>20</v>
          </cell>
          <cell r="D5195">
            <v>6010</v>
          </cell>
          <cell r="F5195">
            <v>4359.75</v>
          </cell>
        </row>
        <row r="5196">
          <cell r="A5196">
            <v>1</v>
          </cell>
          <cell r="B5196">
            <v>23</v>
          </cell>
          <cell r="C5196">
            <v>20</v>
          </cell>
          <cell r="D5196">
            <v>6015</v>
          </cell>
          <cell r="F5196">
            <v>0</v>
          </cell>
        </row>
        <row r="5197">
          <cell r="A5197">
            <v>1</v>
          </cell>
          <cell r="B5197">
            <v>23</v>
          </cell>
          <cell r="C5197">
            <v>20</v>
          </cell>
          <cell r="D5197">
            <v>6020</v>
          </cell>
          <cell r="F5197">
            <v>555.76</v>
          </cell>
        </row>
        <row r="5198">
          <cell r="A5198">
            <v>1</v>
          </cell>
          <cell r="B5198">
            <v>23</v>
          </cell>
          <cell r="C5198">
            <v>20</v>
          </cell>
          <cell r="D5198">
            <v>6025</v>
          </cell>
          <cell r="F5198">
            <v>447.8</v>
          </cell>
        </row>
        <row r="5199">
          <cell r="A5199">
            <v>1</v>
          </cell>
          <cell r="B5199">
            <v>23</v>
          </cell>
          <cell r="C5199">
            <v>20</v>
          </cell>
          <cell r="D5199">
            <v>6030</v>
          </cell>
          <cell r="F5199">
            <v>12.66</v>
          </cell>
        </row>
        <row r="5200">
          <cell r="A5200">
            <v>1</v>
          </cell>
          <cell r="B5200">
            <v>23</v>
          </cell>
          <cell r="C5200">
            <v>20</v>
          </cell>
          <cell r="D5200">
            <v>6035</v>
          </cell>
          <cell r="F5200">
            <v>0</v>
          </cell>
        </row>
        <row r="5201">
          <cell r="A5201">
            <v>1</v>
          </cell>
          <cell r="B5201">
            <v>23</v>
          </cell>
          <cell r="C5201">
            <v>20</v>
          </cell>
          <cell r="D5201">
            <v>6040</v>
          </cell>
          <cell r="F5201">
            <v>0</v>
          </cell>
        </row>
        <row r="5202">
          <cell r="A5202">
            <v>1</v>
          </cell>
          <cell r="B5202">
            <v>23</v>
          </cell>
          <cell r="C5202">
            <v>20</v>
          </cell>
          <cell r="D5202">
            <v>6045</v>
          </cell>
          <cell r="F5202">
            <v>0</v>
          </cell>
        </row>
        <row r="5203">
          <cell r="A5203">
            <v>1</v>
          </cell>
          <cell r="B5203">
            <v>23</v>
          </cell>
          <cell r="C5203">
            <v>20</v>
          </cell>
          <cell r="D5203">
            <v>6050</v>
          </cell>
          <cell r="F5203">
            <v>2593.96</v>
          </cell>
        </row>
        <row r="5204">
          <cell r="A5204">
            <v>1</v>
          </cell>
          <cell r="B5204">
            <v>23</v>
          </cell>
          <cell r="C5204">
            <v>20</v>
          </cell>
          <cell r="D5204">
            <v>6055</v>
          </cell>
          <cell r="F5204">
            <v>0</v>
          </cell>
        </row>
        <row r="5205">
          <cell r="A5205">
            <v>1</v>
          </cell>
          <cell r="B5205">
            <v>23</v>
          </cell>
          <cell r="C5205">
            <v>20</v>
          </cell>
          <cell r="D5205">
            <v>6060</v>
          </cell>
          <cell r="F5205">
            <v>0</v>
          </cell>
        </row>
        <row r="5206">
          <cell r="A5206">
            <v>1</v>
          </cell>
          <cell r="B5206">
            <v>23</v>
          </cell>
          <cell r="C5206">
            <v>20</v>
          </cell>
          <cell r="D5206">
            <v>6065</v>
          </cell>
          <cell r="F5206">
            <v>0</v>
          </cell>
        </row>
        <row r="5207">
          <cell r="A5207">
            <v>1</v>
          </cell>
          <cell r="B5207">
            <v>23</v>
          </cell>
          <cell r="C5207">
            <v>20</v>
          </cell>
          <cell r="D5207">
            <v>6070</v>
          </cell>
          <cell r="F5207">
            <v>0</v>
          </cell>
        </row>
        <row r="5208">
          <cell r="A5208">
            <v>1</v>
          </cell>
          <cell r="B5208">
            <v>23</v>
          </cell>
          <cell r="C5208">
            <v>20</v>
          </cell>
          <cell r="D5208">
            <v>6075</v>
          </cell>
          <cell r="F5208">
            <v>0</v>
          </cell>
        </row>
        <row r="5209">
          <cell r="A5209">
            <v>1</v>
          </cell>
          <cell r="B5209">
            <v>23</v>
          </cell>
          <cell r="C5209">
            <v>20</v>
          </cell>
          <cell r="D5209">
            <v>6080</v>
          </cell>
          <cell r="F5209">
            <v>0</v>
          </cell>
        </row>
        <row r="5210">
          <cell r="A5210">
            <v>1</v>
          </cell>
          <cell r="B5210">
            <v>23</v>
          </cell>
          <cell r="C5210">
            <v>20</v>
          </cell>
          <cell r="D5210">
            <v>6085</v>
          </cell>
          <cell r="F5210">
            <v>0</v>
          </cell>
        </row>
        <row r="5211">
          <cell r="A5211">
            <v>1</v>
          </cell>
          <cell r="B5211">
            <v>23</v>
          </cell>
          <cell r="C5211">
            <v>20</v>
          </cell>
          <cell r="D5211">
            <v>6090</v>
          </cell>
          <cell r="F5211">
            <v>179.13</v>
          </cell>
        </row>
        <row r="5212">
          <cell r="A5212">
            <v>1</v>
          </cell>
          <cell r="B5212">
            <v>23</v>
          </cell>
          <cell r="C5212">
            <v>20</v>
          </cell>
          <cell r="D5212">
            <v>6095</v>
          </cell>
          <cell r="F5212">
            <v>0</v>
          </cell>
        </row>
        <row r="5213">
          <cell r="A5213">
            <v>1</v>
          </cell>
          <cell r="B5213">
            <v>23</v>
          </cell>
          <cell r="C5213">
            <v>20</v>
          </cell>
          <cell r="D5213">
            <v>6100</v>
          </cell>
          <cell r="F5213">
            <v>60.2</v>
          </cell>
        </row>
        <row r="5214">
          <cell r="A5214">
            <v>1</v>
          </cell>
          <cell r="B5214">
            <v>23</v>
          </cell>
          <cell r="C5214">
            <v>20</v>
          </cell>
          <cell r="D5214">
            <v>6105</v>
          </cell>
          <cell r="F5214">
            <v>0</v>
          </cell>
        </row>
        <row r="5215">
          <cell r="A5215">
            <v>1</v>
          </cell>
          <cell r="B5215">
            <v>23</v>
          </cell>
          <cell r="C5215">
            <v>20</v>
          </cell>
          <cell r="D5215">
            <v>6110</v>
          </cell>
          <cell r="F5215">
            <v>0</v>
          </cell>
        </row>
        <row r="5216">
          <cell r="A5216">
            <v>1</v>
          </cell>
          <cell r="B5216">
            <v>23</v>
          </cell>
          <cell r="C5216">
            <v>20</v>
          </cell>
          <cell r="D5216">
            <v>6115</v>
          </cell>
          <cell r="F5216">
            <v>0</v>
          </cell>
        </row>
        <row r="5217">
          <cell r="A5217">
            <v>1</v>
          </cell>
          <cell r="B5217">
            <v>23</v>
          </cell>
          <cell r="C5217">
            <v>20</v>
          </cell>
          <cell r="D5217">
            <v>6120</v>
          </cell>
          <cell r="F5217">
            <v>0</v>
          </cell>
        </row>
        <row r="5218">
          <cell r="A5218">
            <v>1</v>
          </cell>
          <cell r="B5218">
            <v>23</v>
          </cell>
          <cell r="C5218">
            <v>20</v>
          </cell>
          <cell r="D5218">
            <v>6125</v>
          </cell>
          <cell r="F5218">
            <v>0</v>
          </cell>
        </row>
        <row r="5219">
          <cell r="A5219">
            <v>1</v>
          </cell>
          <cell r="B5219">
            <v>23</v>
          </cell>
          <cell r="C5219">
            <v>20</v>
          </cell>
          <cell r="D5219">
            <v>6130</v>
          </cell>
          <cell r="F5219">
            <v>1943.77</v>
          </cell>
        </row>
        <row r="5220">
          <cell r="A5220">
            <v>1</v>
          </cell>
          <cell r="B5220">
            <v>23</v>
          </cell>
          <cell r="C5220">
            <v>20</v>
          </cell>
          <cell r="D5220">
            <v>6135</v>
          </cell>
          <cell r="F5220">
            <v>0</v>
          </cell>
        </row>
        <row r="5221">
          <cell r="A5221">
            <v>1</v>
          </cell>
          <cell r="B5221">
            <v>23</v>
          </cell>
          <cell r="C5221">
            <v>20</v>
          </cell>
          <cell r="D5221">
            <v>6140</v>
          </cell>
          <cell r="F5221">
            <v>0</v>
          </cell>
        </row>
        <row r="5222">
          <cell r="A5222">
            <v>1</v>
          </cell>
          <cell r="B5222">
            <v>23</v>
          </cell>
          <cell r="C5222">
            <v>20</v>
          </cell>
          <cell r="D5222">
            <v>6145</v>
          </cell>
          <cell r="F5222">
            <v>383.59</v>
          </cell>
        </row>
        <row r="5223">
          <cell r="A5223">
            <v>1</v>
          </cell>
          <cell r="B5223">
            <v>23</v>
          </cell>
          <cell r="C5223">
            <v>20</v>
          </cell>
          <cell r="D5223">
            <v>6150</v>
          </cell>
          <cell r="F5223">
            <v>0</v>
          </cell>
        </row>
        <row r="5224">
          <cell r="A5224">
            <v>1</v>
          </cell>
          <cell r="B5224">
            <v>23</v>
          </cell>
          <cell r="C5224">
            <v>20</v>
          </cell>
          <cell r="D5224">
            <v>6160</v>
          </cell>
          <cell r="F5224">
            <v>0</v>
          </cell>
        </row>
        <row r="5225">
          <cell r="A5225">
            <v>1</v>
          </cell>
          <cell r="B5225">
            <v>23</v>
          </cell>
          <cell r="C5225">
            <v>30</v>
          </cell>
          <cell r="D5225">
            <v>6010</v>
          </cell>
          <cell r="F5225">
            <v>3310</v>
          </cell>
        </row>
        <row r="5226">
          <cell r="A5226">
            <v>1</v>
          </cell>
          <cell r="B5226">
            <v>23</v>
          </cell>
          <cell r="C5226">
            <v>30</v>
          </cell>
          <cell r="D5226">
            <v>6015</v>
          </cell>
          <cell r="F5226">
            <v>0</v>
          </cell>
        </row>
        <row r="5227">
          <cell r="A5227">
            <v>1</v>
          </cell>
          <cell r="B5227">
            <v>23</v>
          </cell>
          <cell r="C5227">
            <v>30</v>
          </cell>
          <cell r="D5227">
            <v>6020</v>
          </cell>
          <cell r="F5227">
            <v>765.23</v>
          </cell>
        </row>
        <row r="5228">
          <cell r="A5228">
            <v>1</v>
          </cell>
          <cell r="B5228">
            <v>23</v>
          </cell>
          <cell r="C5228">
            <v>30</v>
          </cell>
          <cell r="D5228">
            <v>6025</v>
          </cell>
          <cell r="F5228">
            <v>315.63</v>
          </cell>
        </row>
        <row r="5229">
          <cell r="A5229">
            <v>1</v>
          </cell>
          <cell r="B5229">
            <v>23</v>
          </cell>
          <cell r="C5229">
            <v>30</v>
          </cell>
          <cell r="D5229">
            <v>6030</v>
          </cell>
          <cell r="F5229">
            <v>358.75</v>
          </cell>
        </row>
        <row r="5230">
          <cell r="A5230">
            <v>1</v>
          </cell>
          <cell r="B5230">
            <v>23</v>
          </cell>
          <cell r="C5230">
            <v>30</v>
          </cell>
          <cell r="D5230">
            <v>6035</v>
          </cell>
          <cell r="F5230">
            <v>0</v>
          </cell>
        </row>
        <row r="5231">
          <cell r="A5231">
            <v>1</v>
          </cell>
          <cell r="B5231">
            <v>23</v>
          </cell>
          <cell r="C5231">
            <v>30</v>
          </cell>
          <cell r="D5231">
            <v>6040</v>
          </cell>
          <cell r="F5231">
            <v>0</v>
          </cell>
        </row>
        <row r="5232">
          <cell r="A5232">
            <v>1</v>
          </cell>
          <cell r="B5232">
            <v>23</v>
          </cell>
          <cell r="C5232">
            <v>30</v>
          </cell>
          <cell r="D5232">
            <v>6045</v>
          </cell>
          <cell r="F5232">
            <v>0</v>
          </cell>
        </row>
        <row r="5233">
          <cell r="A5233">
            <v>1</v>
          </cell>
          <cell r="B5233">
            <v>23</v>
          </cell>
          <cell r="C5233">
            <v>30</v>
          </cell>
          <cell r="D5233">
            <v>6050</v>
          </cell>
          <cell r="F5233">
            <v>0</v>
          </cell>
        </row>
        <row r="5234">
          <cell r="A5234">
            <v>1</v>
          </cell>
          <cell r="B5234">
            <v>23</v>
          </cell>
          <cell r="C5234">
            <v>30</v>
          </cell>
          <cell r="D5234">
            <v>6055</v>
          </cell>
          <cell r="F5234">
            <v>0</v>
          </cell>
        </row>
        <row r="5235">
          <cell r="A5235">
            <v>1</v>
          </cell>
          <cell r="B5235">
            <v>23</v>
          </cell>
          <cell r="C5235">
            <v>30</v>
          </cell>
          <cell r="D5235">
            <v>6060</v>
          </cell>
          <cell r="F5235">
            <v>0</v>
          </cell>
        </row>
        <row r="5236">
          <cell r="A5236">
            <v>1</v>
          </cell>
          <cell r="B5236">
            <v>23</v>
          </cell>
          <cell r="C5236">
            <v>30</v>
          </cell>
          <cell r="D5236">
            <v>6065</v>
          </cell>
          <cell r="F5236">
            <v>0</v>
          </cell>
        </row>
        <row r="5237">
          <cell r="A5237">
            <v>1</v>
          </cell>
          <cell r="B5237">
            <v>23</v>
          </cell>
          <cell r="C5237">
            <v>30</v>
          </cell>
          <cell r="D5237">
            <v>6070</v>
          </cell>
          <cell r="F5237">
            <v>0</v>
          </cell>
        </row>
        <row r="5238">
          <cell r="A5238">
            <v>1</v>
          </cell>
          <cell r="B5238">
            <v>23</v>
          </cell>
          <cell r="C5238">
            <v>30</v>
          </cell>
          <cell r="D5238">
            <v>6075</v>
          </cell>
          <cell r="F5238">
            <v>0</v>
          </cell>
        </row>
        <row r="5239">
          <cell r="A5239">
            <v>1</v>
          </cell>
          <cell r="B5239">
            <v>23</v>
          </cell>
          <cell r="C5239">
            <v>30</v>
          </cell>
          <cell r="D5239">
            <v>6080</v>
          </cell>
          <cell r="F5239">
            <v>0</v>
          </cell>
        </row>
        <row r="5240">
          <cell r="A5240">
            <v>1</v>
          </cell>
          <cell r="B5240">
            <v>23</v>
          </cell>
          <cell r="C5240">
            <v>30</v>
          </cell>
          <cell r="D5240">
            <v>6085</v>
          </cell>
          <cell r="F5240">
            <v>0</v>
          </cell>
        </row>
        <row r="5241">
          <cell r="A5241">
            <v>1</v>
          </cell>
          <cell r="B5241">
            <v>23</v>
          </cell>
          <cell r="C5241">
            <v>30</v>
          </cell>
          <cell r="D5241">
            <v>6090</v>
          </cell>
          <cell r="F5241">
            <v>0</v>
          </cell>
        </row>
        <row r="5242">
          <cell r="A5242">
            <v>1</v>
          </cell>
          <cell r="B5242">
            <v>23</v>
          </cell>
          <cell r="C5242">
            <v>30</v>
          </cell>
          <cell r="D5242">
            <v>6095</v>
          </cell>
          <cell r="F5242">
            <v>0</v>
          </cell>
        </row>
        <row r="5243">
          <cell r="A5243">
            <v>1</v>
          </cell>
          <cell r="B5243">
            <v>23</v>
          </cell>
          <cell r="C5243">
            <v>30</v>
          </cell>
          <cell r="D5243">
            <v>6100</v>
          </cell>
          <cell r="F5243">
            <v>44.55</v>
          </cell>
        </row>
        <row r="5244">
          <cell r="A5244">
            <v>1</v>
          </cell>
          <cell r="B5244">
            <v>23</v>
          </cell>
          <cell r="C5244">
            <v>30</v>
          </cell>
          <cell r="D5244">
            <v>6105</v>
          </cell>
          <cell r="F5244">
            <v>0</v>
          </cell>
        </row>
        <row r="5245">
          <cell r="A5245">
            <v>1</v>
          </cell>
          <cell r="B5245">
            <v>23</v>
          </cell>
          <cell r="C5245">
            <v>30</v>
          </cell>
          <cell r="D5245">
            <v>6110</v>
          </cell>
          <cell r="F5245">
            <v>0</v>
          </cell>
        </row>
        <row r="5246">
          <cell r="A5246">
            <v>1</v>
          </cell>
          <cell r="B5246">
            <v>23</v>
          </cell>
          <cell r="C5246">
            <v>30</v>
          </cell>
          <cell r="D5246">
            <v>6115</v>
          </cell>
          <cell r="F5246">
            <v>0</v>
          </cell>
        </row>
        <row r="5247">
          <cell r="A5247">
            <v>1</v>
          </cell>
          <cell r="B5247">
            <v>23</v>
          </cell>
          <cell r="C5247">
            <v>30</v>
          </cell>
          <cell r="D5247">
            <v>6120</v>
          </cell>
          <cell r="F5247">
            <v>0</v>
          </cell>
        </row>
        <row r="5248">
          <cell r="A5248">
            <v>1</v>
          </cell>
          <cell r="B5248">
            <v>23</v>
          </cell>
          <cell r="C5248">
            <v>30</v>
          </cell>
          <cell r="D5248">
            <v>6125</v>
          </cell>
          <cell r="F5248">
            <v>0</v>
          </cell>
        </row>
        <row r="5249">
          <cell r="A5249">
            <v>1</v>
          </cell>
          <cell r="B5249">
            <v>23</v>
          </cell>
          <cell r="C5249">
            <v>30</v>
          </cell>
          <cell r="D5249">
            <v>6130</v>
          </cell>
          <cell r="F5249">
            <v>0</v>
          </cell>
        </row>
        <row r="5250">
          <cell r="A5250">
            <v>1</v>
          </cell>
          <cell r="B5250">
            <v>23</v>
          </cell>
          <cell r="C5250">
            <v>30</v>
          </cell>
          <cell r="D5250">
            <v>6135</v>
          </cell>
          <cell r="F5250">
            <v>0</v>
          </cell>
        </row>
        <row r="5251">
          <cell r="A5251">
            <v>1</v>
          </cell>
          <cell r="B5251">
            <v>23</v>
          </cell>
          <cell r="C5251">
            <v>30</v>
          </cell>
          <cell r="D5251">
            <v>6140</v>
          </cell>
          <cell r="F5251">
            <v>0</v>
          </cell>
        </row>
        <row r="5252">
          <cell r="A5252">
            <v>1</v>
          </cell>
          <cell r="B5252">
            <v>23</v>
          </cell>
          <cell r="C5252">
            <v>30</v>
          </cell>
          <cell r="D5252">
            <v>6145</v>
          </cell>
          <cell r="F5252">
            <v>0</v>
          </cell>
        </row>
        <row r="5253">
          <cell r="A5253">
            <v>1</v>
          </cell>
          <cell r="B5253">
            <v>23</v>
          </cell>
          <cell r="C5253">
            <v>30</v>
          </cell>
          <cell r="D5253">
            <v>6150</v>
          </cell>
          <cell r="F5253">
            <v>0</v>
          </cell>
        </row>
        <row r="5254">
          <cell r="A5254">
            <v>1</v>
          </cell>
          <cell r="B5254">
            <v>23</v>
          </cell>
          <cell r="C5254">
            <v>40</v>
          </cell>
          <cell r="D5254">
            <v>6010</v>
          </cell>
          <cell r="F5254">
            <v>461</v>
          </cell>
        </row>
        <row r="5255">
          <cell r="A5255">
            <v>1</v>
          </cell>
          <cell r="B5255">
            <v>23</v>
          </cell>
          <cell r="C5255">
            <v>40</v>
          </cell>
          <cell r="D5255">
            <v>6015</v>
          </cell>
          <cell r="F5255">
            <v>32786.79</v>
          </cell>
        </row>
        <row r="5256">
          <cell r="A5256">
            <v>1</v>
          </cell>
          <cell r="B5256">
            <v>23</v>
          </cell>
          <cell r="C5256">
            <v>40</v>
          </cell>
          <cell r="D5256">
            <v>6020</v>
          </cell>
          <cell r="F5256">
            <v>0</v>
          </cell>
        </row>
        <row r="5257">
          <cell r="A5257">
            <v>1</v>
          </cell>
          <cell r="B5257">
            <v>23</v>
          </cell>
          <cell r="C5257">
            <v>40</v>
          </cell>
          <cell r="D5257">
            <v>6025</v>
          </cell>
          <cell r="F5257">
            <v>264.73</v>
          </cell>
        </row>
        <row r="5258">
          <cell r="A5258">
            <v>1</v>
          </cell>
          <cell r="B5258">
            <v>23</v>
          </cell>
          <cell r="C5258">
            <v>40</v>
          </cell>
          <cell r="D5258">
            <v>6030</v>
          </cell>
          <cell r="F5258">
            <v>1179.68</v>
          </cell>
        </row>
        <row r="5259">
          <cell r="A5259">
            <v>1</v>
          </cell>
          <cell r="B5259">
            <v>23</v>
          </cell>
          <cell r="C5259">
            <v>40</v>
          </cell>
          <cell r="D5259">
            <v>6035</v>
          </cell>
          <cell r="F5259">
            <v>0</v>
          </cell>
        </row>
        <row r="5260">
          <cell r="A5260">
            <v>1</v>
          </cell>
          <cell r="B5260">
            <v>23</v>
          </cell>
          <cell r="C5260">
            <v>40</v>
          </cell>
          <cell r="D5260">
            <v>6040</v>
          </cell>
          <cell r="F5260">
            <v>0</v>
          </cell>
        </row>
        <row r="5261">
          <cell r="A5261">
            <v>1</v>
          </cell>
          <cell r="B5261">
            <v>23</v>
          </cell>
          <cell r="C5261">
            <v>40</v>
          </cell>
          <cell r="D5261">
            <v>6045</v>
          </cell>
          <cell r="F5261">
            <v>0</v>
          </cell>
        </row>
        <row r="5262">
          <cell r="A5262">
            <v>1</v>
          </cell>
          <cell r="B5262">
            <v>23</v>
          </cell>
          <cell r="C5262">
            <v>40</v>
          </cell>
          <cell r="D5262">
            <v>6050</v>
          </cell>
          <cell r="F5262">
            <v>0</v>
          </cell>
        </row>
        <row r="5263">
          <cell r="A5263">
            <v>1</v>
          </cell>
          <cell r="B5263">
            <v>23</v>
          </cell>
          <cell r="C5263">
            <v>40</v>
          </cell>
          <cell r="D5263">
            <v>6055</v>
          </cell>
          <cell r="F5263">
            <v>0</v>
          </cell>
        </row>
        <row r="5264">
          <cell r="A5264">
            <v>1</v>
          </cell>
          <cell r="B5264">
            <v>23</v>
          </cell>
          <cell r="C5264">
            <v>40</v>
          </cell>
          <cell r="D5264">
            <v>6060</v>
          </cell>
          <cell r="F5264">
            <v>0</v>
          </cell>
        </row>
        <row r="5265">
          <cell r="A5265">
            <v>1</v>
          </cell>
          <cell r="B5265">
            <v>23</v>
          </cell>
          <cell r="C5265">
            <v>40</v>
          </cell>
          <cell r="D5265">
            <v>6065</v>
          </cell>
          <cell r="F5265">
            <v>0</v>
          </cell>
        </row>
        <row r="5266">
          <cell r="A5266">
            <v>1</v>
          </cell>
          <cell r="B5266">
            <v>23</v>
          </cell>
          <cell r="C5266">
            <v>40</v>
          </cell>
          <cell r="D5266">
            <v>6070</v>
          </cell>
          <cell r="F5266">
            <v>0</v>
          </cell>
        </row>
        <row r="5267">
          <cell r="A5267">
            <v>1</v>
          </cell>
          <cell r="B5267">
            <v>23</v>
          </cell>
          <cell r="C5267">
            <v>40</v>
          </cell>
          <cell r="D5267">
            <v>6075</v>
          </cell>
          <cell r="F5267">
            <v>0</v>
          </cell>
        </row>
        <row r="5268">
          <cell r="A5268">
            <v>1</v>
          </cell>
          <cell r="B5268">
            <v>23</v>
          </cell>
          <cell r="C5268">
            <v>40</v>
          </cell>
          <cell r="D5268">
            <v>6080</v>
          </cell>
          <cell r="F5268">
            <v>0</v>
          </cell>
        </row>
        <row r="5269">
          <cell r="A5269">
            <v>1</v>
          </cell>
          <cell r="B5269">
            <v>23</v>
          </cell>
          <cell r="C5269">
            <v>40</v>
          </cell>
          <cell r="D5269">
            <v>6085</v>
          </cell>
          <cell r="F5269">
            <v>0</v>
          </cell>
        </row>
        <row r="5270">
          <cell r="A5270">
            <v>1</v>
          </cell>
          <cell r="B5270">
            <v>23</v>
          </cell>
          <cell r="C5270">
            <v>40</v>
          </cell>
          <cell r="D5270">
            <v>6090</v>
          </cell>
          <cell r="F5270">
            <v>0</v>
          </cell>
        </row>
        <row r="5271">
          <cell r="A5271">
            <v>1</v>
          </cell>
          <cell r="B5271">
            <v>23</v>
          </cell>
          <cell r="C5271">
            <v>40</v>
          </cell>
          <cell r="D5271">
            <v>6095</v>
          </cell>
          <cell r="F5271">
            <v>0</v>
          </cell>
        </row>
        <row r="5272">
          <cell r="A5272">
            <v>1</v>
          </cell>
          <cell r="B5272">
            <v>23</v>
          </cell>
          <cell r="C5272">
            <v>40</v>
          </cell>
          <cell r="D5272">
            <v>6100</v>
          </cell>
          <cell r="F5272">
            <v>39.31</v>
          </cell>
        </row>
        <row r="5273">
          <cell r="A5273">
            <v>1</v>
          </cell>
          <cell r="B5273">
            <v>23</v>
          </cell>
          <cell r="C5273">
            <v>40</v>
          </cell>
          <cell r="D5273">
            <v>6105</v>
          </cell>
          <cell r="F5273">
            <v>0</v>
          </cell>
        </row>
        <row r="5274">
          <cell r="A5274">
            <v>1</v>
          </cell>
          <cell r="B5274">
            <v>23</v>
          </cell>
          <cell r="C5274">
            <v>40</v>
          </cell>
          <cell r="D5274">
            <v>6110</v>
          </cell>
          <cell r="F5274">
            <v>0</v>
          </cell>
        </row>
        <row r="5275">
          <cell r="A5275">
            <v>1</v>
          </cell>
          <cell r="B5275">
            <v>23</v>
          </cell>
          <cell r="C5275">
            <v>40</v>
          </cell>
          <cell r="D5275">
            <v>6110</v>
          </cell>
          <cell r="F5275">
            <v>0</v>
          </cell>
        </row>
        <row r="5276">
          <cell r="A5276">
            <v>1</v>
          </cell>
          <cell r="B5276">
            <v>23</v>
          </cell>
          <cell r="C5276">
            <v>40</v>
          </cell>
          <cell r="D5276">
            <v>6110</v>
          </cell>
          <cell r="F5276">
            <v>0</v>
          </cell>
        </row>
        <row r="5277">
          <cell r="A5277">
            <v>1</v>
          </cell>
          <cell r="B5277">
            <v>23</v>
          </cell>
          <cell r="C5277">
            <v>40</v>
          </cell>
          <cell r="D5277">
            <v>6110</v>
          </cell>
          <cell r="F5277">
            <v>0</v>
          </cell>
        </row>
        <row r="5278">
          <cell r="A5278">
            <v>1</v>
          </cell>
          <cell r="B5278">
            <v>23</v>
          </cell>
          <cell r="C5278">
            <v>40</v>
          </cell>
          <cell r="D5278">
            <v>6110</v>
          </cell>
          <cell r="F5278">
            <v>0</v>
          </cell>
        </row>
        <row r="5279">
          <cell r="A5279">
            <v>1</v>
          </cell>
          <cell r="B5279">
            <v>23</v>
          </cell>
          <cell r="C5279">
            <v>40</v>
          </cell>
          <cell r="D5279">
            <v>6110</v>
          </cell>
          <cell r="F5279">
            <v>0</v>
          </cell>
        </row>
        <row r="5280">
          <cell r="A5280">
            <v>1</v>
          </cell>
          <cell r="B5280">
            <v>23</v>
          </cell>
          <cell r="C5280">
            <v>40</v>
          </cell>
          <cell r="D5280">
            <v>6115</v>
          </cell>
          <cell r="F5280">
            <v>0</v>
          </cell>
        </row>
        <row r="5281">
          <cell r="A5281">
            <v>1</v>
          </cell>
          <cell r="B5281">
            <v>23</v>
          </cell>
          <cell r="C5281">
            <v>40</v>
          </cell>
          <cell r="D5281">
            <v>6120</v>
          </cell>
          <cell r="F5281">
            <v>0</v>
          </cell>
        </row>
        <row r="5282">
          <cell r="A5282">
            <v>1</v>
          </cell>
          <cell r="B5282">
            <v>23</v>
          </cell>
          <cell r="C5282">
            <v>40</v>
          </cell>
          <cell r="D5282">
            <v>6125</v>
          </cell>
          <cell r="F5282">
            <v>264.08</v>
          </cell>
        </row>
        <row r="5283">
          <cell r="A5283">
            <v>1</v>
          </cell>
          <cell r="B5283">
            <v>23</v>
          </cell>
          <cell r="C5283">
            <v>40</v>
          </cell>
          <cell r="D5283">
            <v>6130</v>
          </cell>
          <cell r="F5283">
            <v>0</v>
          </cell>
        </row>
        <row r="5284">
          <cell r="A5284">
            <v>1</v>
          </cell>
          <cell r="B5284">
            <v>23</v>
          </cell>
          <cell r="C5284">
            <v>40</v>
          </cell>
          <cell r="D5284">
            <v>6135</v>
          </cell>
          <cell r="F5284">
            <v>0</v>
          </cell>
        </row>
        <row r="5285">
          <cell r="A5285">
            <v>1</v>
          </cell>
          <cell r="B5285">
            <v>23</v>
          </cell>
          <cell r="C5285">
            <v>40</v>
          </cell>
          <cell r="D5285">
            <v>6140</v>
          </cell>
          <cell r="F5285">
            <v>0</v>
          </cell>
        </row>
        <row r="5286">
          <cell r="A5286">
            <v>1</v>
          </cell>
          <cell r="B5286">
            <v>23</v>
          </cell>
          <cell r="C5286">
            <v>40</v>
          </cell>
          <cell r="D5286">
            <v>6145</v>
          </cell>
          <cell r="F5286">
            <v>0</v>
          </cell>
        </row>
        <row r="5287">
          <cell r="A5287">
            <v>1</v>
          </cell>
          <cell r="B5287">
            <v>23</v>
          </cell>
          <cell r="C5287">
            <v>40</v>
          </cell>
          <cell r="D5287">
            <v>6150</v>
          </cell>
          <cell r="F5287">
            <v>0</v>
          </cell>
        </row>
        <row r="5288">
          <cell r="A5288">
            <v>1</v>
          </cell>
          <cell r="B5288">
            <v>23</v>
          </cell>
          <cell r="C5288">
            <v>40</v>
          </cell>
          <cell r="D5288">
            <v>6155</v>
          </cell>
          <cell r="F5288">
            <v>0</v>
          </cell>
        </row>
        <row r="5289">
          <cell r="A5289">
            <v>1</v>
          </cell>
          <cell r="B5289">
            <v>23</v>
          </cell>
          <cell r="C5289">
            <v>50</v>
          </cell>
          <cell r="D5289">
            <v>6010</v>
          </cell>
          <cell r="F5289">
            <v>5181.3999999999996</v>
          </cell>
        </row>
        <row r="5290">
          <cell r="A5290">
            <v>1</v>
          </cell>
          <cell r="B5290">
            <v>23</v>
          </cell>
          <cell r="C5290">
            <v>50</v>
          </cell>
          <cell r="D5290">
            <v>6015</v>
          </cell>
          <cell r="F5290">
            <v>0</v>
          </cell>
        </row>
        <row r="5291">
          <cell r="A5291">
            <v>1</v>
          </cell>
          <cell r="B5291">
            <v>23</v>
          </cell>
          <cell r="C5291">
            <v>50</v>
          </cell>
          <cell r="D5291">
            <v>6020</v>
          </cell>
          <cell r="F5291">
            <v>0</v>
          </cell>
        </row>
        <row r="5292">
          <cell r="A5292">
            <v>1</v>
          </cell>
          <cell r="B5292">
            <v>23</v>
          </cell>
          <cell r="C5292">
            <v>50</v>
          </cell>
          <cell r="D5292">
            <v>6025</v>
          </cell>
          <cell r="F5292">
            <v>343.44</v>
          </cell>
        </row>
        <row r="5293">
          <cell r="A5293">
            <v>1</v>
          </cell>
          <cell r="B5293">
            <v>23</v>
          </cell>
          <cell r="C5293">
            <v>50</v>
          </cell>
          <cell r="D5293">
            <v>6030</v>
          </cell>
          <cell r="F5293">
            <v>565.91999999999996</v>
          </cell>
        </row>
        <row r="5294">
          <cell r="A5294">
            <v>1</v>
          </cell>
          <cell r="B5294">
            <v>23</v>
          </cell>
          <cell r="C5294">
            <v>50</v>
          </cell>
          <cell r="D5294">
            <v>6035</v>
          </cell>
          <cell r="F5294">
            <v>0</v>
          </cell>
        </row>
        <row r="5295">
          <cell r="A5295">
            <v>1</v>
          </cell>
          <cell r="B5295">
            <v>23</v>
          </cell>
          <cell r="C5295">
            <v>50</v>
          </cell>
          <cell r="D5295">
            <v>6040</v>
          </cell>
          <cell r="F5295">
            <v>0</v>
          </cell>
        </row>
        <row r="5296">
          <cell r="A5296">
            <v>1</v>
          </cell>
          <cell r="B5296">
            <v>23</v>
          </cell>
          <cell r="C5296">
            <v>50</v>
          </cell>
          <cell r="D5296">
            <v>6045</v>
          </cell>
          <cell r="F5296">
            <v>0</v>
          </cell>
        </row>
        <row r="5297">
          <cell r="A5297">
            <v>1</v>
          </cell>
          <cell r="B5297">
            <v>23</v>
          </cell>
          <cell r="C5297">
            <v>50</v>
          </cell>
          <cell r="D5297">
            <v>6050</v>
          </cell>
          <cell r="F5297">
            <v>0</v>
          </cell>
        </row>
        <row r="5298">
          <cell r="A5298">
            <v>1</v>
          </cell>
          <cell r="B5298">
            <v>23</v>
          </cell>
          <cell r="C5298">
            <v>50</v>
          </cell>
          <cell r="D5298">
            <v>6055</v>
          </cell>
          <cell r="F5298">
            <v>595</v>
          </cell>
        </row>
        <row r="5299">
          <cell r="A5299">
            <v>1</v>
          </cell>
          <cell r="B5299">
            <v>23</v>
          </cell>
          <cell r="C5299">
            <v>50</v>
          </cell>
          <cell r="D5299">
            <v>6060</v>
          </cell>
          <cell r="F5299">
            <v>0</v>
          </cell>
        </row>
        <row r="5300">
          <cell r="A5300">
            <v>1</v>
          </cell>
          <cell r="B5300">
            <v>23</v>
          </cell>
          <cell r="C5300">
            <v>50</v>
          </cell>
          <cell r="D5300">
            <v>6065</v>
          </cell>
          <cell r="F5300">
            <v>0</v>
          </cell>
        </row>
        <row r="5301">
          <cell r="A5301">
            <v>1</v>
          </cell>
          <cell r="B5301">
            <v>23</v>
          </cell>
          <cell r="C5301">
            <v>50</v>
          </cell>
          <cell r="D5301">
            <v>6070</v>
          </cell>
          <cell r="F5301">
            <v>0</v>
          </cell>
        </row>
        <row r="5302">
          <cell r="A5302">
            <v>1</v>
          </cell>
          <cell r="B5302">
            <v>23</v>
          </cell>
          <cell r="C5302">
            <v>50</v>
          </cell>
          <cell r="D5302">
            <v>6075</v>
          </cell>
          <cell r="F5302">
            <v>0</v>
          </cell>
        </row>
        <row r="5303">
          <cell r="A5303">
            <v>1</v>
          </cell>
          <cell r="B5303">
            <v>23</v>
          </cell>
          <cell r="C5303">
            <v>50</v>
          </cell>
          <cell r="D5303">
            <v>6080</v>
          </cell>
          <cell r="F5303">
            <v>0</v>
          </cell>
        </row>
        <row r="5304">
          <cell r="A5304">
            <v>1</v>
          </cell>
          <cell r="B5304">
            <v>23</v>
          </cell>
          <cell r="C5304">
            <v>50</v>
          </cell>
          <cell r="D5304">
            <v>6085</v>
          </cell>
          <cell r="F5304">
            <v>0</v>
          </cell>
        </row>
        <row r="5305">
          <cell r="A5305">
            <v>1</v>
          </cell>
          <cell r="B5305">
            <v>23</v>
          </cell>
          <cell r="C5305">
            <v>50</v>
          </cell>
          <cell r="D5305">
            <v>6090</v>
          </cell>
          <cell r="F5305">
            <v>0</v>
          </cell>
        </row>
        <row r="5306">
          <cell r="A5306">
            <v>1</v>
          </cell>
          <cell r="B5306">
            <v>23</v>
          </cell>
          <cell r="C5306">
            <v>50</v>
          </cell>
          <cell r="D5306">
            <v>6095</v>
          </cell>
          <cell r="F5306">
            <v>67.27</v>
          </cell>
        </row>
        <row r="5307">
          <cell r="A5307">
            <v>1</v>
          </cell>
          <cell r="B5307">
            <v>23</v>
          </cell>
          <cell r="C5307">
            <v>50</v>
          </cell>
          <cell r="D5307">
            <v>6100</v>
          </cell>
          <cell r="F5307">
            <v>87.27</v>
          </cell>
        </row>
        <row r="5308">
          <cell r="A5308">
            <v>1</v>
          </cell>
          <cell r="B5308">
            <v>23</v>
          </cell>
          <cell r="C5308">
            <v>50</v>
          </cell>
          <cell r="D5308">
            <v>6105</v>
          </cell>
          <cell r="F5308">
            <v>0</v>
          </cell>
        </row>
        <row r="5309">
          <cell r="A5309">
            <v>1</v>
          </cell>
          <cell r="B5309">
            <v>23</v>
          </cell>
          <cell r="C5309">
            <v>50</v>
          </cell>
          <cell r="D5309">
            <v>6110</v>
          </cell>
          <cell r="F5309">
            <v>0</v>
          </cell>
        </row>
        <row r="5310">
          <cell r="A5310">
            <v>1</v>
          </cell>
          <cell r="B5310">
            <v>23</v>
          </cell>
          <cell r="C5310">
            <v>50</v>
          </cell>
          <cell r="D5310">
            <v>6115</v>
          </cell>
          <cell r="F5310">
            <v>0</v>
          </cell>
        </row>
        <row r="5311">
          <cell r="A5311">
            <v>1</v>
          </cell>
          <cell r="B5311">
            <v>23</v>
          </cell>
          <cell r="C5311">
            <v>50</v>
          </cell>
          <cell r="D5311">
            <v>6120</v>
          </cell>
          <cell r="F5311">
            <v>0</v>
          </cell>
        </row>
        <row r="5312">
          <cell r="A5312">
            <v>1</v>
          </cell>
          <cell r="B5312">
            <v>23</v>
          </cell>
          <cell r="C5312">
            <v>50</v>
          </cell>
          <cell r="D5312">
            <v>6125</v>
          </cell>
          <cell r="F5312">
            <v>0</v>
          </cell>
        </row>
        <row r="5313">
          <cell r="A5313">
            <v>1</v>
          </cell>
          <cell r="B5313">
            <v>23</v>
          </cell>
          <cell r="C5313">
            <v>50</v>
          </cell>
          <cell r="D5313">
            <v>6130</v>
          </cell>
          <cell r="F5313">
            <v>0</v>
          </cell>
        </row>
        <row r="5314">
          <cell r="A5314">
            <v>1</v>
          </cell>
          <cell r="B5314">
            <v>23</v>
          </cell>
          <cell r="C5314">
            <v>50</v>
          </cell>
          <cell r="D5314">
            <v>6135</v>
          </cell>
          <cell r="F5314">
            <v>0</v>
          </cell>
        </row>
        <row r="5315">
          <cell r="A5315">
            <v>1</v>
          </cell>
          <cell r="B5315">
            <v>23</v>
          </cell>
          <cell r="C5315">
            <v>50</v>
          </cell>
          <cell r="D5315">
            <v>6140</v>
          </cell>
          <cell r="F5315">
            <v>0</v>
          </cell>
        </row>
        <row r="5316">
          <cell r="A5316">
            <v>1</v>
          </cell>
          <cell r="B5316">
            <v>23</v>
          </cell>
          <cell r="C5316">
            <v>50</v>
          </cell>
          <cell r="D5316">
            <v>6145</v>
          </cell>
          <cell r="F5316">
            <v>0</v>
          </cell>
        </row>
        <row r="5317">
          <cell r="A5317">
            <v>1</v>
          </cell>
          <cell r="B5317">
            <v>23</v>
          </cell>
          <cell r="C5317">
            <v>50</v>
          </cell>
          <cell r="D5317">
            <v>6150</v>
          </cell>
          <cell r="F5317">
            <v>0</v>
          </cell>
        </row>
        <row r="5318">
          <cell r="A5318">
            <v>1</v>
          </cell>
          <cell r="B5318">
            <v>23</v>
          </cell>
          <cell r="C5318">
            <v>50</v>
          </cell>
          <cell r="D5318">
            <v>6155</v>
          </cell>
          <cell r="F5318">
            <v>0</v>
          </cell>
        </row>
        <row r="5319">
          <cell r="A5319">
            <v>1</v>
          </cell>
          <cell r="B5319">
            <v>24</v>
          </cell>
          <cell r="C5319">
            <v>0</v>
          </cell>
          <cell r="D5319">
            <v>1050</v>
          </cell>
          <cell r="F5319">
            <v>0</v>
          </cell>
        </row>
        <row r="5320">
          <cell r="A5320">
            <v>1</v>
          </cell>
          <cell r="B5320">
            <v>25</v>
          </cell>
          <cell r="C5320">
            <v>0</v>
          </cell>
          <cell r="D5320">
            <v>1051</v>
          </cell>
          <cell r="F5320">
            <v>0</v>
          </cell>
        </row>
        <row r="5321">
          <cell r="A5321">
            <v>1</v>
          </cell>
          <cell r="B5321">
            <v>25</v>
          </cell>
          <cell r="C5321">
            <v>0</v>
          </cell>
          <cell r="D5321">
            <v>5012</v>
          </cell>
          <cell r="F5321">
            <v>0</v>
          </cell>
        </row>
        <row r="5322">
          <cell r="A5322">
            <v>1</v>
          </cell>
          <cell r="B5322">
            <v>25</v>
          </cell>
          <cell r="C5322">
            <v>0</v>
          </cell>
          <cell r="D5322">
            <v>5040</v>
          </cell>
          <cell r="F5322">
            <v>0</v>
          </cell>
        </row>
        <row r="5323">
          <cell r="A5323">
            <v>1</v>
          </cell>
          <cell r="B5323">
            <v>26</v>
          </cell>
          <cell r="C5323">
            <v>0</v>
          </cell>
          <cell r="D5323">
            <v>1051</v>
          </cell>
          <cell r="F5323">
            <v>0</v>
          </cell>
        </row>
        <row r="5324">
          <cell r="A5324">
            <v>1</v>
          </cell>
          <cell r="B5324">
            <v>26</v>
          </cell>
          <cell r="C5324">
            <v>0</v>
          </cell>
          <cell r="D5324">
            <v>5012</v>
          </cell>
          <cell r="F5324">
            <v>0</v>
          </cell>
        </row>
        <row r="5325">
          <cell r="A5325">
            <v>1</v>
          </cell>
          <cell r="B5325">
            <v>26</v>
          </cell>
          <cell r="C5325">
            <v>0</v>
          </cell>
          <cell r="D5325">
            <v>5040</v>
          </cell>
          <cell r="F5325">
            <v>0</v>
          </cell>
        </row>
        <row r="5326">
          <cell r="A5326">
            <v>1</v>
          </cell>
          <cell r="B5326">
            <v>26</v>
          </cell>
          <cell r="C5326">
            <v>20</v>
          </cell>
          <cell r="D5326">
            <v>6160</v>
          </cell>
          <cell r="F5326">
            <v>0</v>
          </cell>
        </row>
        <row r="5327">
          <cell r="A5327">
            <v>1</v>
          </cell>
          <cell r="B5327">
            <v>27</v>
          </cell>
          <cell r="C5327">
            <v>0</v>
          </cell>
          <cell r="D5327">
            <v>5040</v>
          </cell>
          <cell r="F5327">
            <v>0</v>
          </cell>
        </row>
        <row r="5328">
          <cell r="A5328">
            <v>1</v>
          </cell>
          <cell r="B5328">
            <v>28</v>
          </cell>
          <cell r="C5328">
            <v>0</v>
          </cell>
          <cell r="D5328">
            <v>5040</v>
          </cell>
          <cell r="F5328">
            <v>0</v>
          </cell>
        </row>
        <row r="5329">
          <cell r="A5329">
            <v>1</v>
          </cell>
          <cell r="B5329">
            <v>29</v>
          </cell>
          <cell r="C5329">
            <v>0</v>
          </cell>
          <cell r="D5329">
            <v>5040</v>
          </cell>
          <cell r="F5329">
            <v>0</v>
          </cell>
        </row>
        <row r="5330">
          <cell r="A5330">
            <v>1</v>
          </cell>
          <cell r="B5330">
            <v>29</v>
          </cell>
          <cell r="C5330">
            <v>50</v>
          </cell>
          <cell r="D5330">
            <v>6125</v>
          </cell>
          <cell r="F5330">
            <v>0</v>
          </cell>
        </row>
        <row r="5331">
          <cell r="A5331">
            <v>1</v>
          </cell>
          <cell r="B5331">
            <v>30</v>
          </cell>
          <cell r="C5331">
            <v>0</v>
          </cell>
          <cell r="D5331">
            <v>5040</v>
          </cell>
          <cell r="F5331">
            <v>0</v>
          </cell>
        </row>
        <row r="5332">
          <cell r="A5332">
            <v>1</v>
          </cell>
          <cell r="B5332">
            <v>31</v>
          </cell>
          <cell r="C5332">
            <v>0</v>
          </cell>
          <cell r="D5332">
            <v>5040</v>
          </cell>
          <cell r="F5332">
            <v>0</v>
          </cell>
        </row>
        <row r="5333">
          <cell r="A5333">
            <v>1</v>
          </cell>
          <cell r="B5333">
            <v>32</v>
          </cell>
          <cell r="C5333">
            <v>0</v>
          </cell>
          <cell r="D5333">
            <v>5040</v>
          </cell>
          <cell r="F5333">
            <v>0</v>
          </cell>
        </row>
        <row r="5334">
          <cell r="A5334">
            <v>1</v>
          </cell>
          <cell r="B5334">
            <v>34</v>
          </cell>
          <cell r="C5334">
            <v>0</v>
          </cell>
          <cell r="D5334">
            <v>1032</v>
          </cell>
          <cell r="F5334">
            <v>0</v>
          </cell>
        </row>
        <row r="5335">
          <cell r="A5335">
            <v>1</v>
          </cell>
          <cell r="B5335">
            <v>34</v>
          </cell>
          <cell r="C5335">
            <v>0</v>
          </cell>
          <cell r="D5335">
            <v>1050</v>
          </cell>
          <cell r="F5335">
            <v>-64560.639999999999</v>
          </cell>
        </row>
        <row r="5336">
          <cell r="A5336">
            <v>1</v>
          </cell>
          <cell r="B5336">
            <v>34</v>
          </cell>
          <cell r="C5336">
            <v>0</v>
          </cell>
          <cell r="D5336">
            <v>1050</v>
          </cell>
          <cell r="F5336">
            <v>0</v>
          </cell>
        </row>
        <row r="5337">
          <cell r="A5337">
            <v>1</v>
          </cell>
          <cell r="B5337">
            <v>34</v>
          </cell>
          <cell r="C5337">
            <v>0</v>
          </cell>
          <cell r="D5337">
            <v>1051</v>
          </cell>
          <cell r="F5337">
            <v>91.4</v>
          </cell>
        </row>
        <row r="5338">
          <cell r="A5338">
            <v>1</v>
          </cell>
          <cell r="B5338">
            <v>34</v>
          </cell>
          <cell r="C5338">
            <v>0</v>
          </cell>
          <cell r="D5338">
            <v>1052</v>
          </cell>
          <cell r="F5338">
            <v>0</v>
          </cell>
        </row>
        <row r="5339">
          <cell r="A5339">
            <v>1</v>
          </cell>
          <cell r="B5339">
            <v>34</v>
          </cell>
          <cell r="C5339">
            <v>0</v>
          </cell>
          <cell r="D5339">
            <v>1052</v>
          </cell>
          <cell r="F5339">
            <v>0</v>
          </cell>
        </row>
        <row r="5340">
          <cell r="A5340">
            <v>1</v>
          </cell>
          <cell r="B5340">
            <v>34</v>
          </cell>
          <cell r="C5340">
            <v>0</v>
          </cell>
          <cell r="D5340">
            <v>1052</v>
          </cell>
          <cell r="F5340">
            <v>0</v>
          </cell>
        </row>
        <row r="5341">
          <cell r="A5341">
            <v>1</v>
          </cell>
          <cell r="B5341">
            <v>34</v>
          </cell>
          <cell r="C5341">
            <v>0</v>
          </cell>
          <cell r="D5341">
            <v>1055</v>
          </cell>
          <cell r="F5341">
            <v>0</v>
          </cell>
        </row>
        <row r="5342">
          <cell r="A5342">
            <v>1</v>
          </cell>
          <cell r="B5342">
            <v>34</v>
          </cell>
          <cell r="C5342">
            <v>0</v>
          </cell>
          <cell r="D5342">
            <v>1060</v>
          </cell>
          <cell r="F5342">
            <v>-174.9</v>
          </cell>
        </row>
        <row r="5343">
          <cell r="A5343">
            <v>1</v>
          </cell>
          <cell r="B5343">
            <v>34</v>
          </cell>
          <cell r="C5343">
            <v>0</v>
          </cell>
          <cell r="D5343">
            <v>1065</v>
          </cell>
          <cell r="F5343">
            <v>0</v>
          </cell>
        </row>
        <row r="5344">
          <cell r="A5344">
            <v>1</v>
          </cell>
          <cell r="B5344">
            <v>34</v>
          </cell>
          <cell r="C5344">
            <v>0</v>
          </cell>
          <cell r="D5344">
            <v>2040</v>
          </cell>
          <cell r="F5344">
            <v>0</v>
          </cell>
        </row>
        <row r="5345">
          <cell r="A5345">
            <v>1</v>
          </cell>
          <cell r="B5345">
            <v>34</v>
          </cell>
          <cell r="C5345">
            <v>0</v>
          </cell>
          <cell r="D5345">
            <v>4010</v>
          </cell>
          <cell r="F5345">
            <v>-452580.06</v>
          </cell>
        </row>
        <row r="5346">
          <cell r="A5346">
            <v>1</v>
          </cell>
          <cell r="B5346">
            <v>34</v>
          </cell>
          <cell r="C5346">
            <v>0</v>
          </cell>
          <cell r="D5346">
            <v>4010</v>
          </cell>
          <cell r="F5346">
            <v>60218.89</v>
          </cell>
        </row>
        <row r="5347">
          <cell r="A5347">
            <v>1</v>
          </cell>
          <cell r="B5347">
            <v>34</v>
          </cell>
          <cell r="C5347">
            <v>0</v>
          </cell>
          <cell r="D5347">
            <v>4020</v>
          </cell>
          <cell r="F5347">
            <v>-216231.48</v>
          </cell>
        </row>
        <row r="5348">
          <cell r="A5348">
            <v>1</v>
          </cell>
          <cell r="B5348">
            <v>34</v>
          </cell>
          <cell r="C5348">
            <v>0</v>
          </cell>
          <cell r="D5348">
            <v>4020</v>
          </cell>
          <cell r="F5348">
            <v>2528.62</v>
          </cell>
        </row>
        <row r="5349">
          <cell r="A5349">
            <v>1</v>
          </cell>
          <cell r="B5349">
            <v>34</v>
          </cell>
          <cell r="C5349">
            <v>0</v>
          </cell>
          <cell r="D5349">
            <v>4030</v>
          </cell>
          <cell r="F5349">
            <v>3.91</v>
          </cell>
        </row>
        <row r="5350">
          <cell r="A5350">
            <v>1</v>
          </cell>
          <cell r="B5350">
            <v>34</v>
          </cell>
          <cell r="C5350">
            <v>0</v>
          </cell>
          <cell r="D5350">
            <v>4040</v>
          </cell>
          <cell r="F5350">
            <v>0</v>
          </cell>
        </row>
        <row r="5351">
          <cell r="A5351">
            <v>1</v>
          </cell>
          <cell r="B5351">
            <v>34</v>
          </cell>
          <cell r="C5351">
            <v>0</v>
          </cell>
          <cell r="D5351">
            <v>4050</v>
          </cell>
          <cell r="F5351">
            <v>-7729.92</v>
          </cell>
        </row>
        <row r="5352">
          <cell r="A5352">
            <v>1</v>
          </cell>
          <cell r="B5352">
            <v>34</v>
          </cell>
          <cell r="C5352">
            <v>0</v>
          </cell>
          <cell r="D5352">
            <v>4060</v>
          </cell>
          <cell r="F5352">
            <v>0</v>
          </cell>
        </row>
        <row r="5353">
          <cell r="A5353">
            <v>1</v>
          </cell>
          <cell r="B5353">
            <v>34</v>
          </cell>
          <cell r="C5353">
            <v>0</v>
          </cell>
          <cell r="D5353">
            <v>5010</v>
          </cell>
          <cell r="F5353">
            <v>314459.5</v>
          </cell>
        </row>
        <row r="5354">
          <cell r="A5354">
            <v>1</v>
          </cell>
          <cell r="B5354">
            <v>34</v>
          </cell>
          <cell r="C5354">
            <v>0</v>
          </cell>
          <cell r="D5354">
            <v>5011</v>
          </cell>
          <cell r="F5354">
            <v>3053.79</v>
          </cell>
        </row>
        <row r="5355">
          <cell r="A5355">
            <v>1</v>
          </cell>
          <cell r="B5355">
            <v>34</v>
          </cell>
          <cell r="C5355">
            <v>0</v>
          </cell>
          <cell r="D5355">
            <v>5011</v>
          </cell>
          <cell r="F5355">
            <v>0</v>
          </cell>
        </row>
        <row r="5356">
          <cell r="A5356">
            <v>1</v>
          </cell>
          <cell r="B5356">
            <v>34</v>
          </cell>
          <cell r="C5356">
            <v>0</v>
          </cell>
          <cell r="D5356">
            <v>5011</v>
          </cell>
          <cell r="F5356">
            <v>0</v>
          </cell>
        </row>
        <row r="5357">
          <cell r="A5357">
            <v>1</v>
          </cell>
          <cell r="B5357">
            <v>34</v>
          </cell>
          <cell r="C5357">
            <v>0</v>
          </cell>
          <cell r="D5357">
            <v>5012</v>
          </cell>
          <cell r="F5357">
            <v>0</v>
          </cell>
        </row>
        <row r="5358">
          <cell r="A5358">
            <v>1</v>
          </cell>
          <cell r="B5358">
            <v>34</v>
          </cell>
          <cell r="C5358">
            <v>0</v>
          </cell>
          <cell r="D5358">
            <v>5012</v>
          </cell>
          <cell r="F5358">
            <v>-91.39</v>
          </cell>
        </row>
        <row r="5359">
          <cell r="A5359">
            <v>1</v>
          </cell>
          <cell r="B5359">
            <v>34</v>
          </cell>
          <cell r="C5359">
            <v>0</v>
          </cell>
          <cell r="D5359">
            <v>5012</v>
          </cell>
          <cell r="F5359">
            <v>-199.18</v>
          </cell>
        </row>
        <row r="5360">
          <cell r="A5360">
            <v>1</v>
          </cell>
          <cell r="B5360">
            <v>34</v>
          </cell>
          <cell r="C5360">
            <v>0</v>
          </cell>
          <cell r="D5360">
            <v>5020</v>
          </cell>
          <cell r="F5360">
            <v>179945.2</v>
          </cell>
        </row>
        <row r="5361">
          <cell r="A5361">
            <v>1</v>
          </cell>
          <cell r="B5361">
            <v>34</v>
          </cell>
          <cell r="C5361">
            <v>0</v>
          </cell>
          <cell r="D5361">
            <v>5030</v>
          </cell>
          <cell r="F5361">
            <v>30.78</v>
          </cell>
        </row>
        <row r="5362">
          <cell r="A5362">
            <v>1</v>
          </cell>
          <cell r="B5362">
            <v>34</v>
          </cell>
          <cell r="C5362">
            <v>0</v>
          </cell>
          <cell r="D5362">
            <v>5030</v>
          </cell>
          <cell r="F5362">
            <v>0</v>
          </cell>
        </row>
        <row r="5363">
          <cell r="A5363">
            <v>1</v>
          </cell>
          <cell r="B5363">
            <v>34</v>
          </cell>
          <cell r="C5363">
            <v>0</v>
          </cell>
          <cell r="D5363">
            <v>5040</v>
          </cell>
          <cell r="F5363">
            <v>-9221.06</v>
          </cell>
        </row>
        <row r="5364">
          <cell r="A5364">
            <v>1</v>
          </cell>
          <cell r="B5364">
            <v>34</v>
          </cell>
          <cell r="C5364">
            <v>0</v>
          </cell>
          <cell r="D5364">
            <v>5050</v>
          </cell>
          <cell r="F5364">
            <v>-14120</v>
          </cell>
        </row>
        <row r="5365">
          <cell r="A5365">
            <v>1</v>
          </cell>
          <cell r="B5365">
            <v>34</v>
          </cell>
          <cell r="C5365">
            <v>0</v>
          </cell>
          <cell r="D5365">
            <v>7010</v>
          </cell>
          <cell r="F5365">
            <v>0</v>
          </cell>
        </row>
        <row r="5366">
          <cell r="A5366">
            <v>1</v>
          </cell>
          <cell r="B5366">
            <v>34</v>
          </cell>
          <cell r="C5366">
            <v>0</v>
          </cell>
          <cell r="D5366">
            <v>7015</v>
          </cell>
          <cell r="F5366">
            <v>0</v>
          </cell>
        </row>
        <row r="5367">
          <cell r="A5367">
            <v>1</v>
          </cell>
          <cell r="B5367">
            <v>34</v>
          </cell>
          <cell r="C5367">
            <v>0</v>
          </cell>
          <cell r="D5367">
            <v>7020</v>
          </cell>
          <cell r="F5367">
            <v>0</v>
          </cell>
        </row>
        <row r="5368">
          <cell r="A5368">
            <v>1</v>
          </cell>
          <cell r="B5368">
            <v>34</v>
          </cell>
          <cell r="C5368">
            <v>0</v>
          </cell>
          <cell r="D5368">
            <v>7025</v>
          </cell>
          <cell r="F5368">
            <v>385</v>
          </cell>
        </row>
        <row r="5369">
          <cell r="A5369">
            <v>1</v>
          </cell>
          <cell r="B5369">
            <v>34</v>
          </cell>
          <cell r="C5369">
            <v>0</v>
          </cell>
          <cell r="D5369">
            <v>7030</v>
          </cell>
          <cell r="F5369">
            <v>118.5</v>
          </cell>
        </row>
        <row r="5370">
          <cell r="A5370">
            <v>1</v>
          </cell>
          <cell r="B5370">
            <v>34</v>
          </cell>
          <cell r="C5370">
            <v>0</v>
          </cell>
          <cell r="D5370">
            <v>7035</v>
          </cell>
          <cell r="F5370">
            <v>175.19</v>
          </cell>
        </row>
        <row r="5371">
          <cell r="A5371">
            <v>1</v>
          </cell>
          <cell r="B5371">
            <v>34</v>
          </cell>
          <cell r="C5371">
            <v>0</v>
          </cell>
          <cell r="D5371">
            <v>7040</v>
          </cell>
          <cell r="F5371">
            <v>0</v>
          </cell>
        </row>
        <row r="5372">
          <cell r="A5372">
            <v>1</v>
          </cell>
          <cell r="B5372">
            <v>34</v>
          </cell>
          <cell r="C5372">
            <v>0</v>
          </cell>
          <cell r="D5372">
            <v>7045</v>
          </cell>
          <cell r="F5372">
            <v>0</v>
          </cell>
        </row>
        <row r="5373">
          <cell r="A5373">
            <v>1</v>
          </cell>
          <cell r="B5373">
            <v>34</v>
          </cell>
          <cell r="C5373">
            <v>0</v>
          </cell>
          <cell r="D5373">
            <v>7050</v>
          </cell>
          <cell r="F5373">
            <v>874.42</v>
          </cell>
        </row>
        <row r="5374">
          <cell r="A5374">
            <v>1</v>
          </cell>
          <cell r="B5374">
            <v>34</v>
          </cell>
          <cell r="C5374">
            <v>0</v>
          </cell>
          <cell r="D5374">
            <v>7055</v>
          </cell>
          <cell r="F5374">
            <v>0</v>
          </cell>
        </row>
        <row r="5375">
          <cell r="A5375">
            <v>1</v>
          </cell>
          <cell r="B5375">
            <v>34</v>
          </cell>
          <cell r="C5375">
            <v>0</v>
          </cell>
          <cell r="D5375">
            <v>7060</v>
          </cell>
          <cell r="F5375">
            <v>1400</v>
          </cell>
        </row>
        <row r="5376">
          <cell r="A5376">
            <v>1</v>
          </cell>
          <cell r="B5376">
            <v>34</v>
          </cell>
          <cell r="C5376">
            <v>0</v>
          </cell>
          <cell r="D5376">
            <v>7065</v>
          </cell>
          <cell r="F5376">
            <v>0</v>
          </cell>
        </row>
        <row r="5377">
          <cell r="A5377">
            <v>1</v>
          </cell>
          <cell r="B5377">
            <v>34</v>
          </cell>
          <cell r="C5377">
            <v>0</v>
          </cell>
          <cell r="D5377">
            <v>7070</v>
          </cell>
          <cell r="F5377">
            <v>0</v>
          </cell>
        </row>
        <row r="5378">
          <cell r="A5378">
            <v>1</v>
          </cell>
          <cell r="B5378">
            <v>34</v>
          </cell>
          <cell r="C5378">
            <v>0</v>
          </cell>
          <cell r="D5378">
            <v>7075</v>
          </cell>
          <cell r="F5378">
            <v>0</v>
          </cell>
        </row>
        <row r="5379">
          <cell r="A5379">
            <v>1</v>
          </cell>
          <cell r="B5379">
            <v>34</v>
          </cell>
          <cell r="C5379">
            <v>0</v>
          </cell>
          <cell r="D5379">
            <v>7080</v>
          </cell>
          <cell r="F5379">
            <v>17.989999999999998</v>
          </cell>
        </row>
        <row r="5380">
          <cell r="A5380">
            <v>1</v>
          </cell>
          <cell r="B5380">
            <v>34</v>
          </cell>
          <cell r="C5380">
            <v>0</v>
          </cell>
          <cell r="D5380">
            <v>7085</v>
          </cell>
          <cell r="F5380">
            <v>6000</v>
          </cell>
        </row>
        <row r="5381">
          <cell r="A5381">
            <v>1</v>
          </cell>
          <cell r="B5381">
            <v>34</v>
          </cell>
          <cell r="C5381">
            <v>0</v>
          </cell>
          <cell r="D5381">
            <v>7086</v>
          </cell>
          <cell r="F5381">
            <v>0</v>
          </cell>
        </row>
        <row r="5382">
          <cell r="A5382">
            <v>1</v>
          </cell>
          <cell r="B5382">
            <v>34</v>
          </cell>
          <cell r="C5382">
            <v>0</v>
          </cell>
          <cell r="D5382">
            <v>7090</v>
          </cell>
          <cell r="F5382">
            <v>1281.08</v>
          </cell>
        </row>
        <row r="5383">
          <cell r="A5383">
            <v>1</v>
          </cell>
          <cell r="B5383">
            <v>34</v>
          </cell>
          <cell r="C5383">
            <v>0</v>
          </cell>
          <cell r="D5383">
            <v>7095</v>
          </cell>
          <cell r="F5383">
            <v>293</v>
          </cell>
        </row>
        <row r="5384">
          <cell r="A5384">
            <v>1</v>
          </cell>
          <cell r="B5384">
            <v>34</v>
          </cell>
          <cell r="C5384">
            <v>0</v>
          </cell>
          <cell r="D5384">
            <v>7100</v>
          </cell>
          <cell r="F5384">
            <v>646.92999999999995</v>
          </cell>
        </row>
        <row r="5385">
          <cell r="A5385">
            <v>1</v>
          </cell>
          <cell r="B5385">
            <v>34</v>
          </cell>
          <cell r="C5385">
            <v>0</v>
          </cell>
          <cell r="D5385">
            <v>7105</v>
          </cell>
          <cell r="F5385">
            <v>327.27</v>
          </cell>
        </row>
        <row r="5386">
          <cell r="A5386">
            <v>1</v>
          </cell>
          <cell r="B5386">
            <v>34</v>
          </cell>
          <cell r="C5386">
            <v>0</v>
          </cell>
          <cell r="D5386">
            <v>7110</v>
          </cell>
          <cell r="F5386">
            <v>46.96</v>
          </cell>
        </row>
        <row r="5387">
          <cell r="A5387">
            <v>1</v>
          </cell>
          <cell r="B5387">
            <v>34</v>
          </cell>
          <cell r="C5387">
            <v>0</v>
          </cell>
          <cell r="D5387">
            <v>7120</v>
          </cell>
          <cell r="F5387">
            <v>0</v>
          </cell>
        </row>
        <row r="5388">
          <cell r="A5388">
            <v>1</v>
          </cell>
          <cell r="B5388">
            <v>34</v>
          </cell>
          <cell r="C5388">
            <v>0</v>
          </cell>
          <cell r="D5388">
            <v>7125</v>
          </cell>
          <cell r="F5388">
            <v>0</v>
          </cell>
        </row>
        <row r="5389">
          <cell r="A5389">
            <v>1</v>
          </cell>
          <cell r="B5389">
            <v>34</v>
          </cell>
          <cell r="C5389">
            <v>0</v>
          </cell>
          <cell r="D5389">
            <v>7130</v>
          </cell>
          <cell r="F5389">
            <v>71.59</v>
          </cell>
        </row>
        <row r="5390">
          <cell r="A5390">
            <v>1</v>
          </cell>
          <cell r="B5390">
            <v>34</v>
          </cell>
          <cell r="C5390">
            <v>0</v>
          </cell>
          <cell r="D5390">
            <v>8010</v>
          </cell>
          <cell r="F5390">
            <v>18750</v>
          </cell>
        </row>
        <row r="5391">
          <cell r="A5391">
            <v>1</v>
          </cell>
          <cell r="B5391">
            <v>34</v>
          </cell>
          <cell r="C5391">
            <v>0</v>
          </cell>
          <cell r="D5391">
            <v>8020</v>
          </cell>
          <cell r="F5391">
            <v>3069</v>
          </cell>
        </row>
        <row r="5392">
          <cell r="A5392">
            <v>1</v>
          </cell>
          <cell r="B5392">
            <v>34</v>
          </cell>
          <cell r="C5392">
            <v>0</v>
          </cell>
          <cell r="D5392">
            <v>8025</v>
          </cell>
          <cell r="F5392">
            <v>0</v>
          </cell>
        </row>
        <row r="5393">
          <cell r="A5393">
            <v>1</v>
          </cell>
          <cell r="B5393">
            <v>34</v>
          </cell>
          <cell r="C5393">
            <v>0</v>
          </cell>
          <cell r="D5393">
            <v>8030</v>
          </cell>
          <cell r="F5393">
            <v>0</v>
          </cell>
        </row>
        <row r="5394">
          <cell r="A5394">
            <v>1</v>
          </cell>
          <cell r="B5394">
            <v>34</v>
          </cell>
          <cell r="C5394">
            <v>0</v>
          </cell>
          <cell r="D5394">
            <v>8040</v>
          </cell>
          <cell r="F5394">
            <v>-2080.67</v>
          </cell>
        </row>
        <row r="5395">
          <cell r="A5395">
            <v>1</v>
          </cell>
          <cell r="B5395">
            <v>34</v>
          </cell>
          <cell r="C5395">
            <v>0</v>
          </cell>
          <cell r="D5395">
            <v>8050</v>
          </cell>
          <cell r="F5395">
            <v>0</v>
          </cell>
        </row>
        <row r="5396">
          <cell r="A5396">
            <v>1</v>
          </cell>
          <cell r="B5396">
            <v>34</v>
          </cell>
          <cell r="C5396">
            <v>0</v>
          </cell>
          <cell r="D5396">
            <v>8060</v>
          </cell>
          <cell r="F5396">
            <v>0</v>
          </cell>
        </row>
        <row r="5397">
          <cell r="A5397">
            <v>1</v>
          </cell>
          <cell r="B5397">
            <v>34</v>
          </cell>
          <cell r="C5397">
            <v>0</v>
          </cell>
          <cell r="D5397">
            <v>8070</v>
          </cell>
          <cell r="F5397">
            <v>8658.5</v>
          </cell>
        </row>
        <row r="5398">
          <cell r="A5398">
            <v>1</v>
          </cell>
          <cell r="B5398">
            <v>34</v>
          </cell>
          <cell r="C5398">
            <v>0</v>
          </cell>
          <cell r="D5398">
            <v>8080</v>
          </cell>
          <cell r="F5398">
            <v>0</v>
          </cell>
        </row>
        <row r="5399">
          <cell r="A5399">
            <v>1</v>
          </cell>
          <cell r="B5399">
            <v>34</v>
          </cell>
          <cell r="C5399">
            <v>0</v>
          </cell>
          <cell r="D5399">
            <v>8090</v>
          </cell>
          <cell r="F5399">
            <v>-13.05</v>
          </cell>
        </row>
        <row r="5400">
          <cell r="A5400">
            <v>1</v>
          </cell>
          <cell r="B5400">
            <v>34</v>
          </cell>
          <cell r="C5400">
            <v>0</v>
          </cell>
          <cell r="D5400">
            <v>8505</v>
          </cell>
          <cell r="F5400">
            <v>0</v>
          </cell>
        </row>
        <row r="5401">
          <cell r="A5401">
            <v>1</v>
          </cell>
          <cell r="B5401">
            <v>34</v>
          </cell>
          <cell r="C5401">
            <v>10</v>
          </cell>
          <cell r="D5401">
            <v>6010</v>
          </cell>
          <cell r="F5401">
            <v>8602.1</v>
          </cell>
        </row>
        <row r="5402">
          <cell r="A5402">
            <v>1</v>
          </cell>
          <cell r="B5402">
            <v>34</v>
          </cell>
          <cell r="C5402">
            <v>10</v>
          </cell>
          <cell r="D5402">
            <v>6015</v>
          </cell>
          <cell r="F5402">
            <v>0</v>
          </cell>
        </row>
        <row r="5403">
          <cell r="A5403">
            <v>1</v>
          </cell>
          <cell r="B5403">
            <v>34</v>
          </cell>
          <cell r="C5403">
            <v>10</v>
          </cell>
          <cell r="D5403">
            <v>6020</v>
          </cell>
          <cell r="F5403">
            <v>0</v>
          </cell>
        </row>
        <row r="5404">
          <cell r="A5404">
            <v>1</v>
          </cell>
          <cell r="B5404">
            <v>34</v>
          </cell>
          <cell r="C5404">
            <v>10</v>
          </cell>
          <cell r="D5404">
            <v>6025</v>
          </cell>
          <cell r="F5404">
            <v>617.98</v>
          </cell>
        </row>
        <row r="5405">
          <cell r="A5405">
            <v>1</v>
          </cell>
          <cell r="B5405">
            <v>34</v>
          </cell>
          <cell r="C5405">
            <v>10</v>
          </cell>
          <cell r="D5405">
            <v>6030</v>
          </cell>
          <cell r="F5405">
            <v>599.28</v>
          </cell>
        </row>
        <row r="5406">
          <cell r="A5406">
            <v>1</v>
          </cell>
          <cell r="B5406">
            <v>34</v>
          </cell>
          <cell r="C5406">
            <v>10</v>
          </cell>
          <cell r="D5406">
            <v>6035</v>
          </cell>
          <cell r="F5406">
            <v>0</v>
          </cell>
        </row>
        <row r="5407">
          <cell r="A5407">
            <v>1</v>
          </cell>
          <cell r="B5407">
            <v>34</v>
          </cell>
          <cell r="C5407">
            <v>10</v>
          </cell>
          <cell r="D5407">
            <v>6040</v>
          </cell>
          <cell r="F5407">
            <v>0</v>
          </cell>
        </row>
        <row r="5408">
          <cell r="A5408">
            <v>1</v>
          </cell>
          <cell r="B5408">
            <v>34</v>
          </cell>
          <cell r="C5408">
            <v>10</v>
          </cell>
          <cell r="D5408">
            <v>6045</v>
          </cell>
          <cell r="F5408">
            <v>0</v>
          </cell>
        </row>
        <row r="5409">
          <cell r="A5409">
            <v>1</v>
          </cell>
          <cell r="B5409">
            <v>34</v>
          </cell>
          <cell r="C5409">
            <v>10</v>
          </cell>
          <cell r="D5409">
            <v>6050</v>
          </cell>
          <cell r="F5409">
            <v>136.91</v>
          </cell>
        </row>
        <row r="5410">
          <cell r="A5410">
            <v>1</v>
          </cell>
          <cell r="B5410">
            <v>34</v>
          </cell>
          <cell r="C5410">
            <v>10</v>
          </cell>
          <cell r="D5410">
            <v>6055</v>
          </cell>
          <cell r="F5410">
            <v>0</v>
          </cell>
        </row>
        <row r="5411">
          <cell r="A5411">
            <v>1</v>
          </cell>
          <cell r="B5411">
            <v>34</v>
          </cell>
          <cell r="C5411">
            <v>10</v>
          </cell>
          <cell r="D5411">
            <v>6060</v>
          </cell>
          <cell r="F5411">
            <v>48.93</v>
          </cell>
        </row>
        <row r="5412">
          <cell r="A5412">
            <v>1</v>
          </cell>
          <cell r="B5412">
            <v>34</v>
          </cell>
          <cell r="C5412">
            <v>10</v>
          </cell>
          <cell r="D5412">
            <v>6065</v>
          </cell>
          <cell r="F5412">
            <v>0</v>
          </cell>
        </row>
        <row r="5413">
          <cell r="A5413">
            <v>1</v>
          </cell>
          <cell r="B5413">
            <v>34</v>
          </cell>
          <cell r="C5413">
            <v>10</v>
          </cell>
          <cell r="D5413">
            <v>6070</v>
          </cell>
          <cell r="F5413">
            <v>0</v>
          </cell>
        </row>
        <row r="5414">
          <cell r="A5414">
            <v>1</v>
          </cell>
          <cell r="B5414">
            <v>34</v>
          </cell>
          <cell r="C5414">
            <v>10</v>
          </cell>
          <cell r="D5414">
            <v>6075</v>
          </cell>
          <cell r="F5414">
            <v>0</v>
          </cell>
        </row>
        <row r="5415">
          <cell r="A5415">
            <v>1</v>
          </cell>
          <cell r="B5415">
            <v>34</v>
          </cell>
          <cell r="C5415">
            <v>10</v>
          </cell>
          <cell r="D5415">
            <v>6080</v>
          </cell>
          <cell r="F5415">
            <v>0</v>
          </cell>
        </row>
        <row r="5416">
          <cell r="A5416">
            <v>1</v>
          </cell>
          <cell r="B5416">
            <v>34</v>
          </cell>
          <cell r="C5416">
            <v>10</v>
          </cell>
          <cell r="D5416">
            <v>6085</v>
          </cell>
          <cell r="F5416">
            <v>0</v>
          </cell>
        </row>
        <row r="5417">
          <cell r="A5417">
            <v>1</v>
          </cell>
          <cell r="B5417">
            <v>34</v>
          </cell>
          <cell r="C5417">
            <v>10</v>
          </cell>
          <cell r="D5417">
            <v>6090</v>
          </cell>
          <cell r="F5417">
            <v>0</v>
          </cell>
        </row>
        <row r="5418">
          <cell r="A5418">
            <v>1</v>
          </cell>
          <cell r="B5418">
            <v>34</v>
          </cell>
          <cell r="C5418">
            <v>10</v>
          </cell>
          <cell r="D5418">
            <v>6095</v>
          </cell>
          <cell r="F5418">
            <v>0</v>
          </cell>
        </row>
        <row r="5419">
          <cell r="A5419">
            <v>1</v>
          </cell>
          <cell r="B5419">
            <v>34</v>
          </cell>
          <cell r="C5419">
            <v>10</v>
          </cell>
          <cell r="D5419">
            <v>6100</v>
          </cell>
          <cell r="F5419">
            <v>192.63</v>
          </cell>
        </row>
        <row r="5420">
          <cell r="A5420">
            <v>1</v>
          </cell>
          <cell r="B5420">
            <v>34</v>
          </cell>
          <cell r="C5420">
            <v>10</v>
          </cell>
          <cell r="D5420">
            <v>6105</v>
          </cell>
          <cell r="F5420">
            <v>0</v>
          </cell>
        </row>
        <row r="5421">
          <cell r="A5421">
            <v>1</v>
          </cell>
          <cell r="B5421">
            <v>34</v>
          </cell>
          <cell r="C5421">
            <v>10</v>
          </cell>
          <cell r="D5421">
            <v>6110</v>
          </cell>
          <cell r="F5421">
            <v>0</v>
          </cell>
        </row>
        <row r="5422">
          <cell r="A5422">
            <v>1</v>
          </cell>
          <cell r="B5422">
            <v>34</v>
          </cell>
          <cell r="C5422">
            <v>10</v>
          </cell>
          <cell r="D5422">
            <v>6115</v>
          </cell>
          <cell r="F5422">
            <v>0</v>
          </cell>
        </row>
        <row r="5423">
          <cell r="A5423">
            <v>1</v>
          </cell>
          <cell r="B5423">
            <v>34</v>
          </cell>
          <cell r="C5423">
            <v>10</v>
          </cell>
          <cell r="D5423">
            <v>6120</v>
          </cell>
          <cell r="F5423">
            <v>0</v>
          </cell>
        </row>
        <row r="5424">
          <cell r="A5424">
            <v>1</v>
          </cell>
          <cell r="B5424">
            <v>34</v>
          </cell>
          <cell r="C5424">
            <v>10</v>
          </cell>
          <cell r="D5424">
            <v>6125</v>
          </cell>
          <cell r="F5424">
            <v>0</v>
          </cell>
        </row>
        <row r="5425">
          <cell r="A5425">
            <v>1</v>
          </cell>
          <cell r="B5425">
            <v>34</v>
          </cell>
          <cell r="C5425">
            <v>10</v>
          </cell>
          <cell r="D5425">
            <v>6130</v>
          </cell>
          <cell r="F5425">
            <v>0</v>
          </cell>
        </row>
        <row r="5426">
          <cell r="A5426">
            <v>1</v>
          </cell>
          <cell r="B5426">
            <v>34</v>
          </cell>
          <cell r="C5426">
            <v>10</v>
          </cell>
          <cell r="D5426">
            <v>6135</v>
          </cell>
          <cell r="F5426">
            <v>0</v>
          </cell>
        </row>
        <row r="5427">
          <cell r="A5427">
            <v>1</v>
          </cell>
          <cell r="B5427">
            <v>34</v>
          </cell>
          <cell r="C5427">
            <v>10</v>
          </cell>
          <cell r="D5427">
            <v>6140</v>
          </cell>
          <cell r="F5427">
            <v>0</v>
          </cell>
        </row>
        <row r="5428">
          <cell r="A5428">
            <v>1</v>
          </cell>
          <cell r="B5428">
            <v>34</v>
          </cell>
          <cell r="C5428">
            <v>10</v>
          </cell>
          <cell r="D5428">
            <v>6145</v>
          </cell>
          <cell r="F5428">
            <v>0</v>
          </cell>
        </row>
        <row r="5429">
          <cell r="A5429">
            <v>1</v>
          </cell>
          <cell r="B5429">
            <v>34</v>
          </cell>
          <cell r="C5429">
            <v>10</v>
          </cell>
          <cell r="D5429">
            <v>6150</v>
          </cell>
          <cell r="F5429">
            <v>0</v>
          </cell>
        </row>
        <row r="5430">
          <cell r="A5430">
            <v>1</v>
          </cell>
          <cell r="B5430">
            <v>34</v>
          </cell>
          <cell r="C5430">
            <v>20</v>
          </cell>
          <cell r="D5430">
            <v>6010</v>
          </cell>
          <cell r="F5430">
            <v>3679.75</v>
          </cell>
        </row>
        <row r="5431">
          <cell r="A5431">
            <v>1</v>
          </cell>
          <cell r="B5431">
            <v>34</v>
          </cell>
          <cell r="C5431">
            <v>20</v>
          </cell>
          <cell r="D5431">
            <v>6015</v>
          </cell>
          <cell r="F5431">
            <v>0</v>
          </cell>
        </row>
        <row r="5432">
          <cell r="A5432">
            <v>1</v>
          </cell>
          <cell r="B5432">
            <v>34</v>
          </cell>
          <cell r="C5432">
            <v>20</v>
          </cell>
          <cell r="D5432">
            <v>6020</v>
          </cell>
          <cell r="F5432">
            <v>185.63</v>
          </cell>
        </row>
        <row r="5433">
          <cell r="A5433">
            <v>1</v>
          </cell>
          <cell r="B5433">
            <v>34</v>
          </cell>
          <cell r="C5433">
            <v>20</v>
          </cell>
          <cell r="D5433">
            <v>6025</v>
          </cell>
          <cell r="F5433">
            <v>368.94</v>
          </cell>
        </row>
        <row r="5434">
          <cell r="A5434">
            <v>1</v>
          </cell>
          <cell r="B5434">
            <v>34</v>
          </cell>
          <cell r="C5434">
            <v>20</v>
          </cell>
          <cell r="D5434">
            <v>6030</v>
          </cell>
          <cell r="F5434">
            <v>291.17</v>
          </cell>
        </row>
        <row r="5435">
          <cell r="A5435">
            <v>1</v>
          </cell>
          <cell r="B5435">
            <v>34</v>
          </cell>
          <cell r="C5435">
            <v>20</v>
          </cell>
          <cell r="D5435">
            <v>6035</v>
          </cell>
          <cell r="F5435">
            <v>1902</v>
          </cell>
        </row>
        <row r="5436">
          <cell r="A5436">
            <v>1</v>
          </cell>
          <cell r="B5436">
            <v>34</v>
          </cell>
          <cell r="C5436">
            <v>20</v>
          </cell>
          <cell r="D5436">
            <v>6040</v>
          </cell>
          <cell r="F5436">
            <v>0</v>
          </cell>
        </row>
        <row r="5437">
          <cell r="A5437">
            <v>1</v>
          </cell>
          <cell r="B5437">
            <v>34</v>
          </cell>
          <cell r="C5437">
            <v>20</v>
          </cell>
          <cell r="D5437">
            <v>6045</v>
          </cell>
          <cell r="F5437">
            <v>0</v>
          </cell>
        </row>
        <row r="5438">
          <cell r="A5438">
            <v>1</v>
          </cell>
          <cell r="B5438">
            <v>34</v>
          </cell>
          <cell r="C5438">
            <v>20</v>
          </cell>
          <cell r="D5438">
            <v>6050</v>
          </cell>
          <cell r="F5438">
            <v>897.73</v>
          </cell>
        </row>
        <row r="5439">
          <cell r="A5439">
            <v>1</v>
          </cell>
          <cell r="B5439">
            <v>34</v>
          </cell>
          <cell r="C5439">
            <v>20</v>
          </cell>
          <cell r="D5439">
            <v>6055</v>
          </cell>
          <cell r="F5439">
            <v>0</v>
          </cell>
        </row>
        <row r="5440">
          <cell r="A5440">
            <v>1</v>
          </cell>
          <cell r="B5440">
            <v>34</v>
          </cell>
          <cell r="C5440">
            <v>20</v>
          </cell>
          <cell r="D5440">
            <v>6060</v>
          </cell>
          <cell r="F5440">
            <v>0</v>
          </cell>
        </row>
        <row r="5441">
          <cell r="A5441">
            <v>1</v>
          </cell>
          <cell r="B5441">
            <v>34</v>
          </cell>
          <cell r="C5441">
            <v>20</v>
          </cell>
          <cell r="D5441">
            <v>6065</v>
          </cell>
          <cell r="F5441">
            <v>0</v>
          </cell>
        </row>
        <row r="5442">
          <cell r="A5442">
            <v>1</v>
          </cell>
          <cell r="B5442">
            <v>34</v>
          </cell>
          <cell r="C5442">
            <v>20</v>
          </cell>
          <cell r="D5442">
            <v>6070</v>
          </cell>
          <cell r="F5442">
            <v>0</v>
          </cell>
        </row>
        <row r="5443">
          <cell r="A5443">
            <v>1</v>
          </cell>
          <cell r="B5443">
            <v>34</v>
          </cell>
          <cell r="C5443">
            <v>20</v>
          </cell>
          <cell r="D5443">
            <v>6075</v>
          </cell>
          <cell r="F5443">
            <v>0</v>
          </cell>
        </row>
        <row r="5444">
          <cell r="A5444">
            <v>1</v>
          </cell>
          <cell r="B5444">
            <v>34</v>
          </cell>
          <cell r="C5444">
            <v>20</v>
          </cell>
          <cell r="D5444">
            <v>6080</v>
          </cell>
          <cell r="F5444">
            <v>0</v>
          </cell>
        </row>
        <row r="5445">
          <cell r="A5445">
            <v>1</v>
          </cell>
          <cell r="B5445">
            <v>34</v>
          </cell>
          <cell r="C5445">
            <v>20</v>
          </cell>
          <cell r="D5445">
            <v>6085</v>
          </cell>
          <cell r="F5445">
            <v>0</v>
          </cell>
        </row>
        <row r="5446">
          <cell r="A5446">
            <v>1</v>
          </cell>
          <cell r="B5446">
            <v>34</v>
          </cell>
          <cell r="C5446">
            <v>20</v>
          </cell>
          <cell r="D5446">
            <v>6090</v>
          </cell>
          <cell r="F5446">
            <v>1808.32</v>
          </cell>
        </row>
        <row r="5447">
          <cell r="A5447">
            <v>1</v>
          </cell>
          <cell r="B5447">
            <v>34</v>
          </cell>
          <cell r="C5447">
            <v>20</v>
          </cell>
          <cell r="D5447">
            <v>6095</v>
          </cell>
          <cell r="F5447">
            <v>0</v>
          </cell>
        </row>
        <row r="5448">
          <cell r="A5448">
            <v>1</v>
          </cell>
          <cell r="B5448">
            <v>34</v>
          </cell>
          <cell r="C5448">
            <v>20</v>
          </cell>
          <cell r="D5448">
            <v>6100</v>
          </cell>
          <cell r="F5448">
            <v>60.27</v>
          </cell>
        </row>
        <row r="5449">
          <cell r="A5449">
            <v>1</v>
          </cell>
          <cell r="B5449">
            <v>34</v>
          </cell>
          <cell r="C5449">
            <v>20</v>
          </cell>
          <cell r="D5449">
            <v>6105</v>
          </cell>
          <cell r="F5449">
            <v>0</v>
          </cell>
        </row>
        <row r="5450">
          <cell r="A5450">
            <v>1</v>
          </cell>
          <cell r="B5450">
            <v>34</v>
          </cell>
          <cell r="C5450">
            <v>20</v>
          </cell>
          <cell r="D5450">
            <v>6110</v>
          </cell>
          <cell r="F5450">
            <v>0</v>
          </cell>
        </row>
        <row r="5451">
          <cell r="A5451">
            <v>1</v>
          </cell>
          <cell r="B5451">
            <v>34</v>
          </cell>
          <cell r="C5451">
            <v>20</v>
          </cell>
          <cell r="D5451">
            <v>6115</v>
          </cell>
          <cell r="F5451">
            <v>0</v>
          </cell>
        </row>
        <row r="5452">
          <cell r="A5452">
            <v>1</v>
          </cell>
          <cell r="B5452">
            <v>34</v>
          </cell>
          <cell r="C5452">
            <v>20</v>
          </cell>
          <cell r="D5452">
            <v>6120</v>
          </cell>
          <cell r="F5452">
            <v>0</v>
          </cell>
        </row>
        <row r="5453">
          <cell r="A5453">
            <v>1</v>
          </cell>
          <cell r="B5453">
            <v>34</v>
          </cell>
          <cell r="C5453">
            <v>20</v>
          </cell>
          <cell r="D5453">
            <v>6125</v>
          </cell>
          <cell r="F5453">
            <v>0</v>
          </cell>
        </row>
        <row r="5454">
          <cell r="A5454">
            <v>1</v>
          </cell>
          <cell r="B5454">
            <v>34</v>
          </cell>
          <cell r="C5454">
            <v>20</v>
          </cell>
          <cell r="D5454">
            <v>6130</v>
          </cell>
          <cell r="F5454">
            <v>2029.84</v>
          </cell>
        </row>
        <row r="5455">
          <cell r="A5455">
            <v>1</v>
          </cell>
          <cell r="B5455">
            <v>34</v>
          </cell>
          <cell r="C5455">
            <v>20</v>
          </cell>
          <cell r="D5455">
            <v>6135</v>
          </cell>
          <cell r="F5455">
            <v>0</v>
          </cell>
        </row>
        <row r="5456">
          <cell r="A5456">
            <v>1</v>
          </cell>
          <cell r="B5456">
            <v>34</v>
          </cell>
          <cell r="C5456">
            <v>20</v>
          </cell>
          <cell r="D5456">
            <v>6140</v>
          </cell>
          <cell r="F5456">
            <v>1829.04</v>
          </cell>
        </row>
        <row r="5457">
          <cell r="A5457">
            <v>1</v>
          </cell>
          <cell r="B5457">
            <v>34</v>
          </cell>
          <cell r="C5457">
            <v>20</v>
          </cell>
          <cell r="D5457">
            <v>6145</v>
          </cell>
          <cell r="F5457">
            <v>0</v>
          </cell>
        </row>
        <row r="5458">
          <cell r="A5458">
            <v>1</v>
          </cell>
          <cell r="B5458">
            <v>34</v>
          </cell>
          <cell r="C5458">
            <v>20</v>
          </cell>
          <cell r="D5458">
            <v>6160</v>
          </cell>
          <cell r="F5458">
            <v>3.8</v>
          </cell>
        </row>
        <row r="5459">
          <cell r="A5459">
            <v>1</v>
          </cell>
          <cell r="B5459">
            <v>34</v>
          </cell>
          <cell r="C5459">
            <v>30</v>
          </cell>
          <cell r="D5459">
            <v>6010</v>
          </cell>
          <cell r="F5459">
            <v>13753.56</v>
          </cell>
        </row>
        <row r="5460">
          <cell r="A5460">
            <v>1</v>
          </cell>
          <cell r="B5460">
            <v>34</v>
          </cell>
          <cell r="C5460">
            <v>30</v>
          </cell>
          <cell r="D5460">
            <v>6015</v>
          </cell>
          <cell r="F5460">
            <v>0</v>
          </cell>
        </row>
        <row r="5461">
          <cell r="A5461">
            <v>1</v>
          </cell>
          <cell r="B5461">
            <v>34</v>
          </cell>
          <cell r="C5461">
            <v>30</v>
          </cell>
          <cell r="D5461">
            <v>6020</v>
          </cell>
          <cell r="F5461">
            <v>256.68</v>
          </cell>
        </row>
        <row r="5462">
          <cell r="A5462">
            <v>1</v>
          </cell>
          <cell r="B5462">
            <v>34</v>
          </cell>
          <cell r="C5462">
            <v>30</v>
          </cell>
          <cell r="D5462">
            <v>6025</v>
          </cell>
          <cell r="F5462">
            <v>1020.43</v>
          </cell>
        </row>
        <row r="5463">
          <cell r="A5463">
            <v>1</v>
          </cell>
          <cell r="B5463">
            <v>34</v>
          </cell>
          <cell r="C5463">
            <v>30</v>
          </cell>
          <cell r="D5463">
            <v>6030</v>
          </cell>
          <cell r="F5463">
            <v>710.21</v>
          </cell>
        </row>
        <row r="5464">
          <cell r="A5464">
            <v>1</v>
          </cell>
          <cell r="B5464">
            <v>34</v>
          </cell>
          <cell r="C5464">
            <v>30</v>
          </cell>
          <cell r="D5464">
            <v>6035</v>
          </cell>
          <cell r="F5464">
            <v>0</v>
          </cell>
        </row>
        <row r="5465">
          <cell r="A5465">
            <v>1</v>
          </cell>
          <cell r="B5465">
            <v>34</v>
          </cell>
          <cell r="C5465">
            <v>30</v>
          </cell>
          <cell r="D5465">
            <v>6040</v>
          </cell>
          <cell r="F5465">
            <v>5.55</v>
          </cell>
        </row>
        <row r="5466">
          <cell r="A5466">
            <v>1</v>
          </cell>
          <cell r="B5466">
            <v>34</v>
          </cell>
          <cell r="C5466">
            <v>30</v>
          </cell>
          <cell r="D5466">
            <v>6045</v>
          </cell>
          <cell r="F5466">
            <v>0</v>
          </cell>
        </row>
        <row r="5467">
          <cell r="A5467">
            <v>1</v>
          </cell>
          <cell r="B5467">
            <v>34</v>
          </cell>
          <cell r="C5467">
            <v>30</v>
          </cell>
          <cell r="D5467">
            <v>6050</v>
          </cell>
          <cell r="F5467">
            <v>0</v>
          </cell>
        </row>
        <row r="5468">
          <cell r="A5468">
            <v>1</v>
          </cell>
          <cell r="B5468">
            <v>34</v>
          </cell>
          <cell r="C5468">
            <v>30</v>
          </cell>
          <cell r="D5468">
            <v>6055</v>
          </cell>
          <cell r="F5468">
            <v>0</v>
          </cell>
        </row>
        <row r="5469">
          <cell r="A5469">
            <v>1</v>
          </cell>
          <cell r="B5469">
            <v>34</v>
          </cell>
          <cell r="C5469">
            <v>30</v>
          </cell>
          <cell r="D5469">
            <v>6060</v>
          </cell>
          <cell r="F5469">
            <v>0</v>
          </cell>
        </row>
        <row r="5470">
          <cell r="A5470">
            <v>1</v>
          </cell>
          <cell r="B5470">
            <v>34</v>
          </cell>
          <cell r="C5470">
            <v>30</v>
          </cell>
          <cell r="D5470">
            <v>6065</v>
          </cell>
          <cell r="F5470">
            <v>0</v>
          </cell>
        </row>
        <row r="5471">
          <cell r="A5471">
            <v>1</v>
          </cell>
          <cell r="B5471">
            <v>34</v>
          </cell>
          <cell r="C5471">
            <v>30</v>
          </cell>
          <cell r="D5471">
            <v>6070</v>
          </cell>
          <cell r="F5471">
            <v>0</v>
          </cell>
        </row>
        <row r="5472">
          <cell r="A5472">
            <v>1</v>
          </cell>
          <cell r="B5472">
            <v>34</v>
          </cell>
          <cell r="C5472">
            <v>30</v>
          </cell>
          <cell r="D5472">
            <v>6075</v>
          </cell>
          <cell r="F5472">
            <v>0</v>
          </cell>
        </row>
        <row r="5473">
          <cell r="A5473">
            <v>1</v>
          </cell>
          <cell r="B5473">
            <v>34</v>
          </cell>
          <cell r="C5473">
            <v>30</v>
          </cell>
          <cell r="D5473">
            <v>6080</v>
          </cell>
          <cell r="F5473">
            <v>0</v>
          </cell>
        </row>
        <row r="5474">
          <cell r="A5474">
            <v>1</v>
          </cell>
          <cell r="B5474">
            <v>34</v>
          </cell>
          <cell r="C5474">
            <v>30</v>
          </cell>
          <cell r="D5474">
            <v>6085</v>
          </cell>
          <cell r="F5474">
            <v>0</v>
          </cell>
        </row>
        <row r="5475">
          <cell r="A5475">
            <v>1</v>
          </cell>
          <cell r="B5475">
            <v>34</v>
          </cell>
          <cell r="C5475">
            <v>30</v>
          </cell>
          <cell r="D5475">
            <v>6090</v>
          </cell>
          <cell r="F5475">
            <v>0</v>
          </cell>
        </row>
        <row r="5476">
          <cell r="A5476">
            <v>1</v>
          </cell>
          <cell r="B5476">
            <v>34</v>
          </cell>
          <cell r="C5476">
            <v>30</v>
          </cell>
          <cell r="D5476">
            <v>6095</v>
          </cell>
          <cell r="F5476">
            <v>0</v>
          </cell>
        </row>
        <row r="5477">
          <cell r="A5477">
            <v>1</v>
          </cell>
          <cell r="B5477">
            <v>34</v>
          </cell>
          <cell r="C5477">
            <v>30</v>
          </cell>
          <cell r="D5477">
            <v>6100</v>
          </cell>
          <cell r="F5477">
            <v>347.69</v>
          </cell>
        </row>
        <row r="5478">
          <cell r="A5478">
            <v>1</v>
          </cell>
          <cell r="B5478">
            <v>34</v>
          </cell>
          <cell r="C5478">
            <v>30</v>
          </cell>
          <cell r="D5478">
            <v>6125</v>
          </cell>
          <cell r="F5478">
            <v>0</v>
          </cell>
        </row>
        <row r="5479">
          <cell r="A5479">
            <v>1</v>
          </cell>
          <cell r="B5479">
            <v>34</v>
          </cell>
          <cell r="C5479">
            <v>40</v>
          </cell>
          <cell r="D5479">
            <v>6010</v>
          </cell>
          <cell r="F5479">
            <v>18560</v>
          </cell>
        </row>
        <row r="5480">
          <cell r="A5480">
            <v>1</v>
          </cell>
          <cell r="B5480">
            <v>34</v>
          </cell>
          <cell r="C5480">
            <v>40</v>
          </cell>
          <cell r="D5480">
            <v>6015</v>
          </cell>
          <cell r="F5480">
            <v>6229</v>
          </cell>
        </row>
        <row r="5481">
          <cell r="A5481">
            <v>1</v>
          </cell>
          <cell r="B5481">
            <v>34</v>
          </cell>
          <cell r="C5481">
            <v>40</v>
          </cell>
          <cell r="D5481">
            <v>6020</v>
          </cell>
          <cell r="F5481">
            <v>0</v>
          </cell>
        </row>
        <row r="5482">
          <cell r="A5482">
            <v>1</v>
          </cell>
          <cell r="B5482">
            <v>34</v>
          </cell>
          <cell r="C5482">
            <v>40</v>
          </cell>
          <cell r="D5482">
            <v>6025</v>
          </cell>
          <cell r="F5482">
            <v>1526.37</v>
          </cell>
        </row>
        <row r="5483">
          <cell r="A5483">
            <v>1</v>
          </cell>
          <cell r="B5483">
            <v>34</v>
          </cell>
          <cell r="C5483">
            <v>40</v>
          </cell>
          <cell r="D5483">
            <v>6030</v>
          </cell>
          <cell r="F5483">
            <v>854.3</v>
          </cell>
        </row>
        <row r="5484">
          <cell r="A5484">
            <v>1</v>
          </cell>
          <cell r="B5484">
            <v>34</v>
          </cell>
          <cell r="C5484">
            <v>40</v>
          </cell>
          <cell r="D5484">
            <v>6035</v>
          </cell>
          <cell r="F5484">
            <v>0</v>
          </cell>
        </row>
        <row r="5485">
          <cell r="A5485">
            <v>1</v>
          </cell>
          <cell r="B5485">
            <v>34</v>
          </cell>
          <cell r="C5485">
            <v>40</v>
          </cell>
          <cell r="D5485">
            <v>6040</v>
          </cell>
          <cell r="F5485">
            <v>331.7</v>
          </cell>
        </row>
        <row r="5486">
          <cell r="A5486">
            <v>1</v>
          </cell>
          <cell r="B5486">
            <v>34</v>
          </cell>
          <cell r="C5486">
            <v>40</v>
          </cell>
          <cell r="D5486">
            <v>6045</v>
          </cell>
          <cell r="F5486">
            <v>0</v>
          </cell>
        </row>
        <row r="5487">
          <cell r="A5487">
            <v>1</v>
          </cell>
          <cell r="B5487">
            <v>34</v>
          </cell>
          <cell r="C5487">
            <v>40</v>
          </cell>
          <cell r="D5487">
            <v>6050</v>
          </cell>
          <cell r="F5487">
            <v>0</v>
          </cell>
        </row>
        <row r="5488">
          <cell r="A5488">
            <v>1</v>
          </cell>
          <cell r="B5488">
            <v>34</v>
          </cell>
          <cell r="C5488">
            <v>40</v>
          </cell>
          <cell r="D5488">
            <v>6055</v>
          </cell>
          <cell r="F5488">
            <v>0</v>
          </cell>
        </row>
        <row r="5489">
          <cell r="A5489">
            <v>1</v>
          </cell>
          <cell r="B5489">
            <v>34</v>
          </cell>
          <cell r="C5489">
            <v>40</v>
          </cell>
          <cell r="D5489">
            <v>6060</v>
          </cell>
          <cell r="F5489">
            <v>0</v>
          </cell>
        </row>
        <row r="5490">
          <cell r="A5490">
            <v>1</v>
          </cell>
          <cell r="B5490">
            <v>34</v>
          </cell>
          <cell r="C5490">
            <v>40</v>
          </cell>
          <cell r="D5490">
            <v>6065</v>
          </cell>
          <cell r="F5490">
            <v>0</v>
          </cell>
        </row>
        <row r="5491">
          <cell r="A5491">
            <v>1</v>
          </cell>
          <cell r="B5491">
            <v>34</v>
          </cell>
          <cell r="C5491">
            <v>40</v>
          </cell>
          <cell r="D5491">
            <v>6070</v>
          </cell>
          <cell r="F5491">
            <v>0</v>
          </cell>
        </row>
        <row r="5492">
          <cell r="A5492">
            <v>1</v>
          </cell>
          <cell r="B5492">
            <v>34</v>
          </cell>
          <cell r="C5492">
            <v>40</v>
          </cell>
          <cell r="D5492">
            <v>6075</v>
          </cell>
          <cell r="F5492">
            <v>0</v>
          </cell>
        </row>
        <row r="5493">
          <cell r="A5493">
            <v>1</v>
          </cell>
          <cell r="B5493">
            <v>34</v>
          </cell>
          <cell r="C5493">
            <v>40</v>
          </cell>
          <cell r="D5493">
            <v>6080</v>
          </cell>
          <cell r="F5493">
            <v>0</v>
          </cell>
        </row>
        <row r="5494">
          <cell r="A5494">
            <v>1</v>
          </cell>
          <cell r="B5494">
            <v>34</v>
          </cell>
          <cell r="C5494">
            <v>40</v>
          </cell>
          <cell r="D5494">
            <v>6085</v>
          </cell>
          <cell r="F5494">
            <v>0</v>
          </cell>
        </row>
        <row r="5495">
          <cell r="A5495">
            <v>1</v>
          </cell>
          <cell r="B5495">
            <v>34</v>
          </cell>
          <cell r="C5495">
            <v>40</v>
          </cell>
          <cell r="D5495">
            <v>6090</v>
          </cell>
          <cell r="F5495">
            <v>0</v>
          </cell>
        </row>
        <row r="5496">
          <cell r="A5496">
            <v>1</v>
          </cell>
          <cell r="B5496">
            <v>34</v>
          </cell>
          <cell r="C5496">
            <v>40</v>
          </cell>
          <cell r="D5496">
            <v>6095</v>
          </cell>
          <cell r="F5496">
            <v>509.71</v>
          </cell>
        </row>
        <row r="5497">
          <cell r="A5497">
            <v>1</v>
          </cell>
          <cell r="B5497">
            <v>34</v>
          </cell>
          <cell r="C5497">
            <v>40</v>
          </cell>
          <cell r="D5497">
            <v>6100</v>
          </cell>
          <cell r="F5497">
            <v>110.39</v>
          </cell>
        </row>
        <row r="5498">
          <cell r="A5498">
            <v>1</v>
          </cell>
          <cell r="B5498">
            <v>34</v>
          </cell>
          <cell r="C5498">
            <v>40</v>
          </cell>
          <cell r="D5498">
            <v>6105</v>
          </cell>
          <cell r="F5498">
            <v>0</v>
          </cell>
        </row>
        <row r="5499">
          <cell r="A5499">
            <v>1</v>
          </cell>
          <cell r="B5499">
            <v>34</v>
          </cell>
          <cell r="C5499">
            <v>40</v>
          </cell>
          <cell r="D5499">
            <v>6110</v>
          </cell>
          <cell r="F5499">
            <v>0</v>
          </cell>
        </row>
        <row r="5500">
          <cell r="A5500">
            <v>1</v>
          </cell>
          <cell r="B5500">
            <v>34</v>
          </cell>
          <cell r="C5500">
            <v>40</v>
          </cell>
          <cell r="D5500">
            <v>6110</v>
          </cell>
          <cell r="F5500">
            <v>0</v>
          </cell>
        </row>
        <row r="5501">
          <cell r="A5501">
            <v>1</v>
          </cell>
          <cell r="B5501">
            <v>34</v>
          </cell>
          <cell r="C5501">
            <v>40</v>
          </cell>
          <cell r="D5501">
            <v>6110</v>
          </cell>
          <cell r="F5501">
            <v>0</v>
          </cell>
        </row>
        <row r="5502">
          <cell r="A5502">
            <v>1</v>
          </cell>
          <cell r="B5502">
            <v>34</v>
          </cell>
          <cell r="C5502">
            <v>40</v>
          </cell>
          <cell r="D5502">
            <v>6110</v>
          </cell>
          <cell r="F5502">
            <v>0</v>
          </cell>
        </row>
        <row r="5503">
          <cell r="A5503">
            <v>1</v>
          </cell>
          <cell r="B5503">
            <v>34</v>
          </cell>
          <cell r="C5503">
            <v>40</v>
          </cell>
          <cell r="D5503">
            <v>6110</v>
          </cell>
          <cell r="F5503">
            <v>0</v>
          </cell>
        </row>
        <row r="5504">
          <cell r="A5504">
            <v>1</v>
          </cell>
          <cell r="B5504">
            <v>34</v>
          </cell>
          <cell r="C5504">
            <v>40</v>
          </cell>
          <cell r="D5504">
            <v>6110</v>
          </cell>
          <cell r="F5504">
            <v>0</v>
          </cell>
        </row>
        <row r="5505">
          <cell r="A5505">
            <v>1</v>
          </cell>
          <cell r="B5505">
            <v>34</v>
          </cell>
          <cell r="C5505">
            <v>40</v>
          </cell>
          <cell r="D5505">
            <v>6115</v>
          </cell>
          <cell r="F5505">
            <v>0</v>
          </cell>
        </row>
        <row r="5506">
          <cell r="A5506">
            <v>1</v>
          </cell>
          <cell r="B5506">
            <v>34</v>
          </cell>
          <cell r="C5506">
            <v>40</v>
          </cell>
          <cell r="D5506">
            <v>6120</v>
          </cell>
          <cell r="F5506">
            <v>0</v>
          </cell>
        </row>
        <row r="5507">
          <cell r="A5507">
            <v>1</v>
          </cell>
          <cell r="B5507">
            <v>34</v>
          </cell>
          <cell r="C5507">
            <v>40</v>
          </cell>
          <cell r="D5507">
            <v>6125</v>
          </cell>
          <cell r="F5507">
            <v>0</v>
          </cell>
        </row>
        <row r="5508">
          <cell r="A5508">
            <v>1</v>
          </cell>
          <cell r="B5508">
            <v>34</v>
          </cell>
          <cell r="C5508">
            <v>50</v>
          </cell>
          <cell r="D5508">
            <v>6010</v>
          </cell>
          <cell r="F5508">
            <v>6714.46</v>
          </cell>
        </row>
        <row r="5509">
          <cell r="A5509">
            <v>1</v>
          </cell>
          <cell r="B5509">
            <v>34</v>
          </cell>
          <cell r="C5509">
            <v>50</v>
          </cell>
          <cell r="D5509">
            <v>6015</v>
          </cell>
          <cell r="F5509">
            <v>0</v>
          </cell>
        </row>
        <row r="5510">
          <cell r="A5510">
            <v>1</v>
          </cell>
          <cell r="B5510">
            <v>34</v>
          </cell>
          <cell r="C5510">
            <v>50</v>
          </cell>
          <cell r="D5510">
            <v>6020</v>
          </cell>
          <cell r="F5510">
            <v>0</v>
          </cell>
        </row>
        <row r="5511">
          <cell r="A5511">
            <v>1</v>
          </cell>
          <cell r="B5511">
            <v>34</v>
          </cell>
          <cell r="C5511">
            <v>50</v>
          </cell>
          <cell r="D5511">
            <v>6025</v>
          </cell>
          <cell r="F5511">
            <v>422.1</v>
          </cell>
        </row>
        <row r="5512">
          <cell r="A5512">
            <v>1</v>
          </cell>
          <cell r="B5512">
            <v>34</v>
          </cell>
          <cell r="C5512">
            <v>50</v>
          </cell>
          <cell r="D5512">
            <v>6030</v>
          </cell>
          <cell r="F5512">
            <v>819.81</v>
          </cell>
        </row>
        <row r="5513">
          <cell r="A5513">
            <v>1</v>
          </cell>
          <cell r="B5513">
            <v>34</v>
          </cell>
          <cell r="C5513">
            <v>50</v>
          </cell>
          <cell r="D5513">
            <v>6035</v>
          </cell>
          <cell r="F5513">
            <v>0</v>
          </cell>
        </row>
        <row r="5514">
          <cell r="A5514">
            <v>1</v>
          </cell>
          <cell r="B5514">
            <v>34</v>
          </cell>
          <cell r="C5514">
            <v>50</v>
          </cell>
          <cell r="D5514">
            <v>6040</v>
          </cell>
          <cell r="F5514">
            <v>485.3</v>
          </cell>
        </row>
        <row r="5515">
          <cell r="A5515">
            <v>1</v>
          </cell>
          <cell r="B5515">
            <v>34</v>
          </cell>
          <cell r="C5515">
            <v>50</v>
          </cell>
          <cell r="D5515">
            <v>6045</v>
          </cell>
          <cell r="F5515">
            <v>0</v>
          </cell>
        </row>
        <row r="5516">
          <cell r="A5516">
            <v>1</v>
          </cell>
          <cell r="B5516">
            <v>34</v>
          </cell>
          <cell r="C5516">
            <v>50</v>
          </cell>
          <cell r="D5516">
            <v>6050</v>
          </cell>
          <cell r="F5516">
            <v>0</v>
          </cell>
        </row>
        <row r="5517">
          <cell r="A5517">
            <v>1</v>
          </cell>
          <cell r="B5517">
            <v>34</v>
          </cell>
          <cell r="C5517">
            <v>50</v>
          </cell>
          <cell r="D5517">
            <v>6055</v>
          </cell>
          <cell r="F5517">
            <v>0</v>
          </cell>
        </row>
        <row r="5518">
          <cell r="A5518">
            <v>1</v>
          </cell>
          <cell r="B5518">
            <v>34</v>
          </cell>
          <cell r="C5518">
            <v>50</v>
          </cell>
          <cell r="D5518">
            <v>6060</v>
          </cell>
          <cell r="F5518">
            <v>0</v>
          </cell>
        </row>
        <row r="5519">
          <cell r="A5519">
            <v>1</v>
          </cell>
          <cell r="B5519">
            <v>34</v>
          </cell>
          <cell r="C5519">
            <v>50</v>
          </cell>
          <cell r="D5519">
            <v>6065</v>
          </cell>
          <cell r="F5519">
            <v>0</v>
          </cell>
        </row>
        <row r="5520">
          <cell r="A5520">
            <v>1</v>
          </cell>
          <cell r="B5520">
            <v>34</v>
          </cell>
          <cell r="C5520">
            <v>50</v>
          </cell>
          <cell r="D5520">
            <v>6070</v>
          </cell>
          <cell r="F5520">
            <v>0</v>
          </cell>
        </row>
        <row r="5521">
          <cell r="A5521">
            <v>1</v>
          </cell>
          <cell r="B5521">
            <v>34</v>
          </cell>
          <cell r="C5521">
            <v>50</v>
          </cell>
          <cell r="D5521">
            <v>6075</v>
          </cell>
          <cell r="F5521">
            <v>0</v>
          </cell>
        </row>
        <row r="5522">
          <cell r="A5522">
            <v>1</v>
          </cell>
          <cell r="B5522">
            <v>34</v>
          </cell>
          <cell r="C5522">
            <v>50</v>
          </cell>
          <cell r="D5522">
            <v>6080</v>
          </cell>
          <cell r="F5522">
            <v>0</v>
          </cell>
        </row>
        <row r="5523">
          <cell r="A5523">
            <v>1</v>
          </cell>
          <cell r="B5523">
            <v>34</v>
          </cell>
          <cell r="C5523">
            <v>50</v>
          </cell>
          <cell r="D5523">
            <v>6085</v>
          </cell>
          <cell r="F5523">
            <v>0</v>
          </cell>
        </row>
        <row r="5524">
          <cell r="A5524">
            <v>1</v>
          </cell>
          <cell r="B5524">
            <v>34</v>
          </cell>
          <cell r="C5524">
            <v>50</v>
          </cell>
          <cell r="D5524">
            <v>6090</v>
          </cell>
          <cell r="F5524">
            <v>0</v>
          </cell>
        </row>
        <row r="5525">
          <cell r="A5525">
            <v>1</v>
          </cell>
          <cell r="B5525">
            <v>34</v>
          </cell>
          <cell r="C5525">
            <v>50</v>
          </cell>
          <cell r="D5525">
            <v>6095</v>
          </cell>
          <cell r="F5525">
            <v>64.3</v>
          </cell>
        </row>
        <row r="5526">
          <cell r="A5526">
            <v>1</v>
          </cell>
          <cell r="B5526">
            <v>34</v>
          </cell>
          <cell r="C5526">
            <v>50</v>
          </cell>
          <cell r="D5526">
            <v>6100</v>
          </cell>
          <cell r="F5526">
            <v>25.94</v>
          </cell>
        </row>
        <row r="5527">
          <cell r="A5527">
            <v>1</v>
          </cell>
          <cell r="B5527">
            <v>34</v>
          </cell>
          <cell r="C5527">
            <v>50</v>
          </cell>
          <cell r="D5527">
            <v>6105</v>
          </cell>
          <cell r="F5527">
            <v>0</v>
          </cell>
        </row>
        <row r="5528">
          <cell r="A5528">
            <v>1</v>
          </cell>
          <cell r="B5528">
            <v>34</v>
          </cell>
          <cell r="C5528">
            <v>50</v>
          </cell>
          <cell r="D5528">
            <v>6110</v>
          </cell>
          <cell r="F5528">
            <v>0</v>
          </cell>
        </row>
        <row r="5529">
          <cell r="A5529">
            <v>1</v>
          </cell>
          <cell r="B5529">
            <v>34</v>
          </cell>
          <cell r="C5529">
            <v>50</v>
          </cell>
          <cell r="D5529">
            <v>6115</v>
          </cell>
          <cell r="F5529">
            <v>0</v>
          </cell>
        </row>
        <row r="5530">
          <cell r="A5530">
            <v>1</v>
          </cell>
          <cell r="B5530">
            <v>34</v>
          </cell>
          <cell r="C5530">
            <v>50</v>
          </cell>
          <cell r="D5530">
            <v>6120</v>
          </cell>
          <cell r="F5530">
            <v>0</v>
          </cell>
        </row>
        <row r="5531">
          <cell r="A5531">
            <v>1</v>
          </cell>
          <cell r="B5531">
            <v>34</v>
          </cell>
          <cell r="C5531">
            <v>50</v>
          </cell>
          <cell r="D5531">
            <v>6125</v>
          </cell>
          <cell r="F5531">
            <v>0</v>
          </cell>
        </row>
        <row r="5532">
          <cell r="A5532">
            <v>1</v>
          </cell>
          <cell r="B5532">
            <v>35</v>
          </cell>
          <cell r="C5532">
            <v>0</v>
          </cell>
          <cell r="D5532">
            <v>1032</v>
          </cell>
          <cell r="F5532">
            <v>0</v>
          </cell>
        </row>
        <row r="5533">
          <cell r="A5533">
            <v>1</v>
          </cell>
          <cell r="B5533">
            <v>35</v>
          </cell>
          <cell r="C5533">
            <v>0</v>
          </cell>
          <cell r="D5533">
            <v>1050</v>
          </cell>
          <cell r="F5533">
            <v>0</v>
          </cell>
        </row>
        <row r="5534">
          <cell r="A5534">
            <v>1</v>
          </cell>
          <cell r="B5534">
            <v>35</v>
          </cell>
          <cell r="C5534">
            <v>0</v>
          </cell>
          <cell r="D5534">
            <v>1050</v>
          </cell>
          <cell r="F5534">
            <v>0</v>
          </cell>
        </row>
        <row r="5535">
          <cell r="A5535">
            <v>1</v>
          </cell>
          <cell r="B5535">
            <v>35</v>
          </cell>
          <cell r="C5535">
            <v>0</v>
          </cell>
          <cell r="D5535">
            <v>1051</v>
          </cell>
          <cell r="F5535">
            <v>0</v>
          </cell>
        </row>
        <row r="5536">
          <cell r="A5536">
            <v>1</v>
          </cell>
          <cell r="B5536">
            <v>35</v>
          </cell>
          <cell r="C5536">
            <v>0</v>
          </cell>
          <cell r="D5536">
            <v>1052</v>
          </cell>
          <cell r="F5536">
            <v>0</v>
          </cell>
        </row>
        <row r="5537">
          <cell r="A5537">
            <v>1</v>
          </cell>
          <cell r="B5537">
            <v>35</v>
          </cell>
          <cell r="C5537">
            <v>0</v>
          </cell>
          <cell r="D5537">
            <v>1052</v>
          </cell>
          <cell r="F5537">
            <v>0</v>
          </cell>
        </row>
        <row r="5538">
          <cell r="A5538">
            <v>1</v>
          </cell>
          <cell r="B5538">
            <v>35</v>
          </cell>
          <cell r="C5538">
            <v>0</v>
          </cell>
          <cell r="D5538">
            <v>1052</v>
          </cell>
          <cell r="F5538">
            <v>0</v>
          </cell>
        </row>
        <row r="5539">
          <cell r="A5539">
            <v>1</v>
          </cell>
          <cell r="B5539">
            <v>35</v>
          </cell>
          <cell r="C5539">
            <v>0</v>
          </cell>
          <cell r="D5539">
            <v>1055</v>
          </cell>
          <cell r="F5539">
            <v>0</v>
          </cell>
        </row>
        <row r="5540">
          <cell r="A5540">
            <v>1</v>
          </cell>
          <cell r="B5540">
            <v>35</v>
          </cell>
          <cell r="C5540">
            <v>0</v>
          </cell>
          <cell r="D5540">
            <v>1060</v>
          </cell>
          <cell r="F5540">
            <v>0</v>
          </cell>
        </row>
        <row r="5541">
          <cell r="A5541">
            <v>1</v>
          </cell>
          <cell r="B5541">
            <v>35</v>
          </cell>
          <cell r="C5541">
            <v>0</v>
          </cell>
          <cell r="D5541">
            <v>1065</v>
          </cell>
          <cell r="F5541">
            <v>0</v>
          </cell>
        </row>
        <row r="5542">
          <cell r="A5542">
            <v>1</v>
          </cell>
          <cell r="B5542">
            <v>35</v>
          </cell>
          <cell r="C5542">
            <v>0</v>
          </cell>
          <cell r="D5542">
            <v>2040</v>
          </cell>
          <cell r="F5542">
            <v>0</v>
          </cell>
        </row>
        <row r="5543">
          <cell r="A5543">
            <v>1</v>
          </cell>
          <cell r="B5543">
            <v>35</v>
          </cell>
          <cell r="C5543">
            <v>0</v>
          </cell>
          <cell r="D5543">
            <v>4010</v>
          </cell>
          <cell r="F5543">
            <v>0</v>
          </cell>
        </row>
        <row r="5544">
          <cell r="A5544">
            <v>1</v>
          </cell>
          <cell r="B5544">
            <v>35</v>
          </cell>
          <cell r="C5544">
            <v>0</v>
          </cell>
          <cell r="D5544">
            <v>4010</v>
          </cell>
          <cell r="F5544">
            <v>0</v>
          </cell>
        </row>
        <row r="5545">
          <cell r="A5545">
            <v>1</v>
          </cell>
          <cell r="B5545">
            <v>35</v>
          </cell>
          <cell r="C5545">
            <v>0</v>
          </cell>
          <cell r="D5545">
            <v>4020</v>
          </cell>
          <cell r="F5545">
            <v>0</v>
          </cell>
        </row>
        <row r="5546">
          <cell r="A5546">
            <v>1</v>
          </cell>
          <cell r="B5546">
            <v>35</v>
          </cell>
          <cell r="C5546">
            <v>0</v>
          </cell>
          <cell r="D5546">
            <v>4020</v>
          </cell>
          <cell r="F5546">
            <v>0</v>
          </cell>
        </row>
        <row r="5547">
          <cell r="A5547">
            <v>1</v>
          </cell>
          <cell r="B5547">
            <v>35</v>
          </cell>
          <cell r="C5547">
            <v>0</v>
          </cell>
          <cell r="D5547">
            <v>4030</v>
          </cell>
          <cell r="F5547">
            <v>0</v>
          </cell>
        </row>
        <row r="5548">
          <cell r="A5548">
            <v>1</v>
          </cell>
          <cell r="B5548">
            <v>35</v>
          </cell>
          <cell r="C5548">
            <v>0</v>
          </cell>
          <cell r="D5548">
            <v>4040</v>
          </cell>
          <cell r="F5548">
            <v>0</v>
          </cell>
        </row>
        <row r="5549">
          <cell r="A5549">
            <v>1</v>
          </cell>
          <cell r="B5549">
            <v>35</v>
          </cell>
          <cell r="C5549">
            <v>0</v>
          </cell>
          <cell r="D5549">
            <v>4050</v>
          </cell>
          <cell r="F5549">
            <v>0</v>
          </cell>
        </row>
        <row r="5550">
          <cell r="A5550">
            <v>1</v>
          </cell>
          <cell r="B5550">
            <v>35</v>
          </cell>
          <cell r="C5550">
            <v>0</v>
          </cell>
          <cell r="D5550">
            <v>4060</v>
          </cell>
          <cell r="F5550">
            <v>0</v>
          </cell>
        </row>
        <row r="5551">
          <cell r="A5551">
            <v>1</v>
          </cell>
          <cell r="B5551">
            <v>35</v>
          </cell>
          <cell r="C5551">
            <v>0</v>
          </cell>
          <cell r="D5551">
            <v>5010</v>
          </cell>
          <cell r="F5551">
            <v>0</v>
          </cell>
        </row>
        <row r="5552">
          <cell r="A5552">
            <v>1</v>
          </cell>
          <cell r="B5552">
            <v>35</v>
          </cell>
          <cell r="C5552">
            <v>0</v>
          </cell>
          <cell r="D5552">
            <v>5011</v>
          </cell>
          <cell r="F5552">
            <v>0</v>
          </cell>
        </row>
        <row r="5553">
          <cell r="A5553">
            <v>1</v>
          </cell>
          <cell r="B5553">
            <v>35</v>
          </cell>
          <cell r="C5553">
            <v>0</v>
          </cell>
          <cell r="D5553">
            <v>5011</v>
          </cell>
          <cell r="F5553">
            <v>0</v>
          </cell>
        </row>
        <row r="5554">
          <cell r="A5554">
            <v>1</v>
          </cell>
          <cell r="B5554">
            <v>35</v>
          </cell>
          <cell r="C5554">
            <v>0</v>
          </cell>
          <cell r="D5554">
            <v>5011</v>
          </cell>
          <cell r="F5554">
            <v>0</v>
          </cell>
        </row>
        <row r="5555">
          <cell r="A5555">
            <v>1</v>
          </cell>
          <cell r="B5555">
            <v>35</v>
          </cell>
          <cell r="C5555">
            <v>0</v>
          </cell>
          <cell r="D5555">
            <v>5012</v>
          </cell>
          <cell r="F5555">
            <v>0</v>
          </cell>
        </row>
        <row r="5556">
          <cell r="A5556">
            <v>1</v>
          </cell>
          <cell r="B5556">
            <v>35</v>
          </cell>
          <cell r="C5556">
            <v>0</v>
          </cell>
          <cell r="D5556">
            <v>5012</v>
          </cell>
          <cell r="F5556">
            <v>0</v>
          </cell>
        </row>
        <row r="5557">
          <cell r="A5557">
            <v>1</v>
          </cell>
          <cell r="B5557">
            <v>35</v>
          </cell>
          <cell r="C5557">
            <v>0</v>
          </cell>
          <cell r="D5557">
            <v>5012</v>
          </cell>
          <cell r="F5557">
            <v>0</v>
          </cell>
        </row>
        <row r="5558">
          <cell r="A5558">
            <v>1</v>
          </cell>
          <cell r="B5558">
            <v>35</v>
          </cell>
          <cell r="C5558">
            <v>0</v>
          </cell>
          <cell r="D5558">
            <v>5020</v>
          </cell>
          <cell r="F5558">
            <v>0</v>
          </cell>
        </row>
        <row r="5559">
          <cell r="A5559">
            <v>1</v>
          </cell>
          <cell r="B5559">
            <v>35</v>
          </cell>
          <cell r="C5559">
            <v>0</v>
          </cell>
          <cell r="D5559">
            <v>5030</v>
          </cell>
          <cell r="F5559">
            <v>0</v>
          </cell>
        </row>
        <row r="5560">
          <cell r="A5560">
            <v>1</v>
          </cell>
          <cell r="B5560">
            <v>35</v>
          </cell>
          <cell r="C5560">
            <v>0</v>
          </cell>
          <cell r="D5560">
            <v>5030</v>
          </cell>
          <cell r="F5560">
            <v>0</v>
          </cell>
        </row>
        <row r="5561">
          <cell r="A5561">
            <v>1</v>
          </cell>
          <cell r="B5561">
            <v>35</v>
          </cell>
          <cell r="C5561">
            <v>0</v>
          </cell>
          <cell r="D5561">
            <v>5040</v>
          </cell>
          <cell r="F5561">
            <v>0</v>
          </cell>
        </row>
        <row r="5562">
          <cell r="A5562">
            <v>1</v>
          </cell>
          <cell r="B5562">
            <v>35</v>
          </cell>
          <cell r="C5562">
            <v>0</v>
          </cell>
          <cell r="D5562">
            <v>5050</v>
          </cell>
          <cell r="F5562">
            <v>0</v>
          </cell>
        </row>
        <row r="5563">
          <cell r="A5563">
            <v>1</v>
          </cell>
          <cell r="B5563">
            <v>35</v>
          </cell>
          <cell r="C5563">
            <v>0</v>
          </cell>
          <cell r="D5563">
            <v>7010</v>
          </cell>
          <cell r="F5563">
            <v>0</v>
          </cell>
        </row>
        <row r="5564">
          <cell r="A5564">
            <v>1</v>
          </cell>
          <cell r="B5564">
            <v>35</v>
          </cell>
          <cell r="C5564">
            <v>0</v>
          </cell>
          <cell r="D5564">
            <v>7015</v>
          </cell>
          <cell r="F5564">
            <v>0</v>
          </cell>
        </row>
        <row r="5565">
          <cell r="A5565">
            <v>1</v>
          </cell>
          <cell r="B5565">
            <v>35</v>
          </cell>
          <cell r="C5565">
            <v>0</v>
          </cell>
          <cell r="D5565">
            <v>7020</v>
          </cell>
          <cell r="F5565">
            <v>0</v>
          </cell>
        </row>
        <row r="5566">
          <cell r="A5566">
            <v>1</v>
          </cell>
          <cell r="B5566">
            <v>35</v>
          </cell>
          <cell r="C5566">
            <v>0</v>
          </cell>
          <cell r="D5566">
            <v>7025</v>
          </cell>
          <cell r="F5566">
            <v>385</v>
          </cell>
        </row>
        <row r="5567">
          <cell r="A5567">
            <v>1</v>
          </cell>
          <cell r="B5567">
            <v>35</v>
          </cell>
          <cell r="C5567">
            <v>0</v>
          </cell>
          <cell r="D5567">
            <v>7030</v>
          </cell>
          <cell r="F5567">
            <v>70.14</v>
          </cell>
        </row>
        <row r="5568">
          <cell r="A5568">
            <v>1</v>
          </cell>
          <cell r="B5568">
            <v>35</v>
          </cell>
          <cell r="C5568">
            <v>0</v>
          </cell>
          <cell r="D5568">
            <v>7035</v>
          </cell>
          <cell r="F5568">
            <v>0</v>
          </cell>
        </row>
        <row r="5569">
          <cell r="A5569">
            <v>1</v>
          </cell>
          <cell r="B5569">
            <v>35</v>
          </cell>
          <cell r="C5569">
            <v>0</v>
          </cell>
          <cell r="D5569">
            <v>7040</v>
          </cell>
          <cell r="F5569">
            <v>0</v>
          </cell>
        </row>
        <row r="5570">
          <cell r="A5570">
            <v>1</v>
          </cell>
          <cell r="B5570">
            <v>35</v>
          </cell>
          <cell r="C5570">
            <v>0</v>
          </cell>
          <cell r="D5570">
            <v>7045</v>
          </cell>
          <cell r="F5570">
            <v>0</v>
          </cell>
        </row>
        <row r="5571">
          <cell r="A5571">
            <v>1</v>
          </cell>
          <cell r="B5571">
            <v>35</v>
          </cell>
          <cell r="C5571">
            <v>0</v>
          </cell>
          <cell r="D5571">
            <v>7050</v>
          </cell>
          <cell r="F5571">
            <v>0</v>
          </cell>
        </row>
        <row r="5572">
          <cell r="A5572">
            <v>1</v>
          </cell>
          <cell r="B5572">
            <v>35</v>
          </cell>
          <cell r="C5572">
            <v>0</v>
          </cell>
          <cell r="D5572">
            <v>7055</v>
          </cell>
          <cell r="F5572">
            <v>0</v>
          </cell>
        </row>
        <row r="5573">
          <cell r="A5573">
            <v>1</v>
          </cell>
          <cell r="B5573">
            <v>35</v>
          </cell>
          <cell r="C5573">
            <v>0</v>
          </cell>
          <cell r="D5573">
            <v>7060</v>
          </cell>
          <cell r="F5573">
            <v>0</v>
          </cell>
        </row>
        <row r="5574">
          <cell r="A5574">
            <v>1</v>
          </cell>
          <cell r="B5574">
            <v>35</v>
          </cell>
          <cell r="C5574">
            <v>0</v>
          </cell>
          <cell r="D5574">
            <v>7065</v>
          </cell>
          <cell r="F5574">
            <v>0</v>
          </cell>
        </row>
        <row r="5575">
          <cell r="A5575">
            <v>1</v>
          </cell>
          <cell r="B5575">
            <v>35</v>
          </cell>
          <cell r="C5575">
            <v>0</v>
          </cell>
          <cell r="D5575">
            <v>7070</v>
          </cell>
          <cell r="F5575">
            <v>0</v>
          </cell>
        </row>
        <row r="5576">
          <cell r="A5576">
            <v>1</v>
          </cell>
          <cell r="B5576">
            <v>35</v>
          </cell>
          <cell r="C5576">
            <v>0</v>
          </cell>
          <cell r="D5576">
            <v>7075</v>
          </cell>
          <cell r="F5576">
            <v>0</v>
          </cell>
        </row>
        <row r="5577">
          <cell r="A5577">
            <v>1</v>
          </cell>
          <cell r="B5577">
            <v>35</v>
          </cell>
          <cell r="C5577">
            <v>0</v>
          </cell>
          <cell r="D5577">
            <v>7080</v>
          </cell>
          <cell r="F5577">
            <v>0</v>
          </cell>
        </row>
        <row r="5578">
          <cell r="A5578">
            <v>1</v>
          </cell>
          <cell r="B5578">
            <v>35</v>
          </cell>
          <cell r="C5578">
            <v>0</v>
          </cell>
          <cell r="D5578">
            <v>7085</v>
          </cell>
          <cell r="F5578">
            <v>0</v>
          </cell>
        </row>
        <row r="5579">
          <cell r="A5579">
            <v>1</v>
          </cell>
          <cell r="B5579">
            <v>35</v>
          </cell>
          <cell r="C5579">
            <v>0</v>
          </cell>
          <cell r="D5579">
            <v>7086</v>
          </cell>
          <cell r="F5579">
            <v>0</v>
          </cell>
        </row>
        <row r="5580">
          <cell r="A5580">
            <v>1</v>
          </cell>
          <cell r="B5580">
            <v>35</v>
          </cell>
          <cell r="C5580">
            <v>0</v>
          </cell>
          <cell r="D5580">
            <v>7090</v>
          </cell>
          <cell r="F5580">
            <v>0</v>
          </cell>
        </row>
        <row r="5581">
          <cell r="A5581">
            <v>1</v>
          </cell>
          <cell r="B5581">
            <v>35</v>
          </cell>
          <cell r="C5581">
            <v>0</v>
          </cell>
          <cell r="D5581">
            <v>7095</v>
          </cell>
          <cell r="F5581">
            <v>0</v>
          </cell>
        </row>
        <row r="5582">
          <cell r="A5582">
            <v>1</v>
          </cell>
          <cell r="B5582">
            <v>35</v>
          </cell>
          <cell r="C5582">
            <v>0</v>
          </cell>
          <cell r="D5582">
            <v>7100</v>
          </cell>
          <cell r="F5582">
            <v>0</v>
          </cell>
        </row>
        <row r="5583">
          <cell r="A5583">
            <v>1</v>
          </cell>
          <cell r="B5583">
            <v>35</v>
          </cell>
          <cell r="C5583">
            <v>0</v>
          </cell>
          <cell r="D5583">
            <v>7105</v>
          </cell>
          <cell r="F5583">
            <v>0</v>
          </cell>
        </row>
        <row r="5584">
          <cell r="A5584">
            <v>1</v>
          </cell>
          <cell r="B5584">
            <v>35</v>
          </cell>
          <cell r="C5584">
            <v>0</v>
          </cell>
          <cell r="D5584">
            <v>7110</v>
          </cell>
          <cell r="F5584">
            <v>0</v>
          </cell>
        </row>
        <row r="5585">
          <cell r="A5585">
            <v>1</v>
          </cell>
          <cell r="B5585">
            <v>35</v>
          </cell>
          <cell r="C5585">
            <v>0</v>
          </cell>
          <cell r="D5585">
            <v>7120</v>
          </cell>
          <cell r="F5585">
            <v>0</v>
          </cell>
        </row>
        <row r="5586">
          <cell r="A5586">
            <v>1</v>
          </cell>
          <cell r="B5586">
            <v>35</v>
          </cell>
          <cell r="C5586">
            <v>0</v>
          </cell>
          <cell r="D5586">
            <v>7125</v>
          </cell>
          <cell r="F5586">
            <v>0</v>
          </cell>
        </row>
        <row r="5587">
          <cell r="A5587">
            <v>1</v>
          </cell>
          <cell r="B5587">
            <v>35</v>
          </cell>
          <cell r="C5587">
            <v>0</v>
          </cell>
          <cell r="D5587">
            <v>7130</v>
          </cell>
          <cell r="F5587">
            <v>0</v>
          </cell>
        </row>
        <row r="5588">
          <cell r="A5588">
            <v>1</v>
          </cell>
          <cell r="B5588">
            <v>35</v>
          </cell>
          <cell r="C5588">
            <v>0</v>
          </cell>
          <cell r="D5588">
            <v>8010</v>
          </cell>
          <cell r="F5588">
            <v>0</v>
          </cell>
        </row>
        <row r="5589">
          <cell r="A5589">
            <v>1</v>
          </cell>
          <cell r="B5589">
            <v>35</v>
          </cell>
          <cell r="C5589">
            <v>0</v>
          </cell>
          <cell r="D5589">
            <v>8020</v>
          </cell>
          <cell r="F5589">
            <v>0</v>
          </cell>
        </row>
        <row r="5590">
          <cell r="A5590">
            <v>1</v>
          </cell>
          <cell r="B5590">
            <v>35</v>
          </cell>
          <cell r="C5590">
            <v>0</v>
          </cell>
          <cell r="D5590">
            <v>8025</v>
          </cell>
          <cell r="F5590">
            <v>0</v>
          </cell>
        </row>
        <row r="5591">
          <cell r="A5591">
            <v>1</v>
          </cell>
          <cell r="B5591">
            <v>35</v>
          </cell>
          <cell r="C5591">
            <v>0</v>
          </cell>
          <cell r="D5591">
            <v>8030</v>
          </cell>
          <cell r="F5591">
            <v>0</v>
          </cell>
        </row>
        <row r="5592">
          <cell r="A5592">
            <v>1</v>
          </cell>
          <cell r="B5592">
            <v>35</v>
          </cell>
          <cell r="C5592">
            <v>0</v>
          </cell>
          <cell r="D5592">
            <v>8040</v>
          </cell>
          <cell r="F5592">
            <v>0</v>
          </cell>
        </row>
        <row r="5593">
          <cell r="A5593">
            <v>1</v>
          </cell>
          <cell r="B5593">
            <v>35</v>
          </cell>
          <cell r="C5593">
            <v>0</v>
          </cell>
          <cell r="D5593">
            <v>8050</v>
          </cell>
          <cell r="F5593">
            <v>0</v>
          </cell>
        </row>
        <row r="5594">
          <cell r="A5594">
            <v>1</v>
          </cell>
          <cell r="B5594">
            <v>35</v>
          </cell>
          <cell r="C5594">
            <v>0</v>
          </cell>
          <cell r="D5594">
            <v>8060</v>
          </cell>
          <cell r="F5594">
            <v>0</v>
          </cell>
        </row>
        <row r="5595">
          <cell r="A5595">
            <v>1</v>
          </cell>
          <cell r="B5595">
            <v>35</v>
          </cell>
          <cell r="C5595">
            <v>0</v>
          </cell>
          <cell r="D5595">
            <v>8070</v>
          </cell>
          <cell r="F5595">
            <v>0</v>
          </cell>
        </row>
        <row r="5596">
          <cell r="A5596">
            <v>1</v>
          </cell>
          <cell r="B5596">
            <v>35</v>
          </cell>
          <cell r="C5596">
            <v>0</v>
          </cell>
          <cell r="D5596">
            <v>8080</v>
          </cell>
          <cell r="F5596">
            <v>0</v>
          </cell>
        </row>
        <row r="5597">
          <cell r="A5597">
            <v>1</v>
          </cell>
          <cell r="B5597">
            <v>35</v>
          </cell>
          <cell r="C5597">
            <v>0</v>
          </cell>
          <cell r="D5597">
            <v>8090</v>
          </cell>
          <cell r="F5597">
            <v>0</v>
          </cell>
        </row>
        <row r="5598">
          <cell r="A5598">
            <v>1</v>
          </cell>
          <cell r="B5598">
            <v>35</v>
          </cell>
          <cell r="C5598">
            <v>10</v>
          </cell>
          <cell r="D5598">
            <v>6010</v>
          </cell>
          <cell r="F5598">
            <v>0</v>
          </cell>
        </row>
        <row r="5599">
          <cell r="A5599">
            <v>1</v>
          </cell>
          <cell r="B5599">
            <v>35</v>
          </cell>
          <cell r="C5599">
            <v>10</v>
          </cell>
          <cell r="D5599">
            <v>6015</v>
          </cell>
          <cell r="F5599">
            <v>0</v>
          </cell>
        </row>
        <row r="5600">
          <cell r="A5600">
            <v>1</v>
          </cell>
          <cell r="B5600">
            <v>35</v>
          </cell>
          <cell r="C5600">
            <v>10</v>
          </cell>
          <cell r="D5600">
            <v>6020</v>
          </cell>
          <cell r="F5600">
            <v>0</v>
          </cell>
        </row>
        <row r="5601">
          <cell r="A5601">
            <v>1</v>
          </cell>
          <cell r="B5601">
            <v>35</v>
          </cell>
          <cell r="C5601">
            <v>10</v>
          </cell>
          <cell r="D5601">
            <v>6025</v>
          </cell>
          <cell r="F5601">
            <v>0</v>
          </cell>
        </row>
        <row r="5602">
          <cell r="A5602">
            <v>1</v>
          </cell>
          <cell r="B5602">
            <v>35</v>
          </cell>
          <cell r="C5602">
            <v>10</v>
          </cell>
          <cell r="D5602">
            <v>6030</v>
          </cell>
          <cell r="F5602">
            <v>0</v>
          </cell>
        </row>
        <row r="5603">
          <cell r="A5603">
            <v>1</v>
          </cell>
          <cell r="B5603">
            <v>35</v>
          </cell>
          <cell r="C5603">
            <v>10</v>
          </cell>
          <cell r="D5603">
            <v>6035</v>
          </cell>
          <cell r="F5603">
            <v>0</v>
          </cell>
        </row>
        <row r="5604">
          <cell r="A5604">
            <v>1</v>
          </cell>
          <cell r="B5604">
            <v>35</v>
          </cell>
          <cell r="C5604">
            <v>10</v>
          </cell>
          <cell r="D5604">
            <v>6040</v>
          </cell>
          <cell r="F5604">
            <v>0</v>
          </cell>
        </row>
        <row r="5605">
          <cell r="A5605">
            <v>1</v>
          </cell>
          <cell r="B5605">
            <v>35</v>
          </cell>
          <cell r="C5605">
            <v>10</v>
          </cell>
          <cell r="D5605">
            <v>6045</v>
          </cell>
          <cell r="F5605">
            <v>0</v>
          </cell>
        </row>
        <row r="5606">
          <cell r="A5606">
            <v>1</v>
          </cell>
          <cell r="B5606">
            <v>35</v>
          </cell>
          <cell r="C5606">
            <v>10</v>
          </cell>
          <cell r="D5606">
            <v>6050</v>
          </cell>
          <cell r="F5606">
            <v>0</v>
          </cell>
        </row>
        <row r="5607">
          <cell r="A5607">
            <v>1</v>
          </cell>
          <cell r="B5607">
            <v>35</v>
          </cell>
          <cell r="C5607">
            <v>10</v>
          </cell>
          <cell r="D5607">
            <v>6055</v>
          </cell>
          <cell r="F5607">
            <v>0</v>
          </cell>
        </row>
        <row r="5608">
          <cell r="A5608">
            <v>1</v>
          </cell>
          <cell r="B5608">
            <v>35</v>
          </cell>
          <cell r="C5608">
            <v>10</v>
          </cell>
          <cell r="D5608">
            <v>6060</v>
          </cell>
          <cell r="F5608">
            <v>0</v>
          </cell>
        </row>
        <row r="5609">
          <cell r="A5609">
            <v>1</v>
          </cell>
          <cell r="B5609">
            <v>35</v>
          </cell>
          <cell r="C5609">
            <v>10</v>
          </cell>
          <cell r="D5609">
            <v>6065</v>
          </cell>
          <cell r="F5609">
            <v>0</v>
          </cell>
        </row>
        <row r="5610">
          <cell r="A5610">
            <v>1</v>
          </cell>
          <cell r="B5610">
            <v>35</v>
          </cell>
          <cell r="C5610">
            <v>10</v>
          </cell>
          <cell r="D5610">
            <v>6070</v>
          </cell>
          <cell r="F5610">
            <v>0</v>
          </cell>
        </row>
        <row r="5611">
          <cell r="A5611">
            <v>1</v>
          </cell>
          <cell r="B5611">
            <v>35</v>
          </cell>
          <cell r="C5611">
            <v>10</v>
          </cell>
          <cell r="D5611">
            <v>6075</v>
          </cell>
          <cell r="F5611">
            <v>0</v>
          </cell>
        </row>
        <row r="5612">
          <cell r="A5612">
            <v>1</v>
          </cell>
          <cell r="B5612">
            <v>35</v>
          </cell>
          <cell r="C5612">
            <v>10</v>
          </cell>
          <cell r="D5612">
            <v>6080</v>
          </cell>
          <cell r="F5612">
            <v>0</v>
          </cell>
        </row>
        <row r="5613">
          <cell r="A5613">
            <v>1</v>
          </cell>
          <cell r="B5613">
            <v>35</v>
          </cell>
          <cell r="C5613">
            <v>10</v>
          </cell>
          <cell r="D5613">
            <v>6085</v>
          </cell>
          <cell r="F5613">
            <v>0</v>
          </cell>
        </row>
        <row r="5614">
          <cell r="A5614">
            <v>1</v>
          </cell>
          <cell r="B5614">
            <v>35</v>
          </cell>
          <cell r="C5614">
            <v>10</v>
          </cell>
          <cell r="D5614">
            <v>6090</v>
          </cell>
          <cell r="F5614">
            <v>0</v>
          </cell>
        </row>
        <row r="5615">
          <cell r="A5615">
            <v>1</v>
          </cell>
          <cell r="B5615">
            <v>35</v>
          </cell>
          <cell r="C5615">
            <v>10</v>
          </cell>
          <cell r="D5615">
            <v>6095</v>
          </cell>
          <cell r="F5615">
            <v>0</v>
          </cell>
        </row>
        <row r="5616">
          <cell r="A5616">
            <v>1</v>
          </cell>
          <cell r="B5616">
            <v>35</v>
          </cell>
          <cell r="C5616">
            <v>10</v>
          </cell>
          <cell r="D5616">
            <v>6100</v>
          </cell>
          <cell r="F5616">
            <v>0</v>
          </cell>
        </row>
        <row r="5617">
          <cell r="A5617">
            <v>1</v>
          </cell>
          <cell r="B5617">
            <v>35</v>
          </cell>
          <cell r="C5617">
            <v>10</v>
          </cell>
          <cell r="D5617">
            <v>6105</v>
          </cell>
          <cell r="F5617">
            <v>0</v>
          </cell>
        </row>
        <row r="5618">
          <cell r="A5618">
            <v>1</v>
          </cell>
          <cell r="B5618">
            <v>35</v>
          </cell>
          <cell r="C5618">
            <v>10</v>
          </cell>
          <cell r="D5618">
            <v>6110</v>
          </cell>
          <cell r="F5618">
            <v>0</v>
          </cell>
        </row>
        <row r="5619">
          <cell r="A5619">
            <v>1</v>
          </cell>
          <cell r="B5619">
            <v>35</v>
          </cell>
          <cell r="C5619">
            <v>10</v>
          </cell>
          <cell r="D5619">
            <v>6115</v>
          </cell>
          <cell r="F5619">
            <v>0</v>
          </cell>
        </row>
        <row r="5620">
          <cell r="A5620">
            <v>1</v>
          </cell>
          <cell r="B5620">
            <v>35</v>
          </cell>
          <cell r="C5620">
            <v>10</v>
          </cell>
          <cell r="D5620">
            <v>6120</v>
          </cell>
          <cell r="F5620">
            <v>0</v>
          </cell>
        </row>
        <row r="5621">
          <cell r="A5621">
            <v>1</v>
          </cell>
          <cell r="B5621">
            <v>35</v>
          </cell>
          <cell r="C5621">
            <v>10</v>
          </cell>
          <cell r="D5621">
            <v>6125</v>
          </cell>
          <cell r="F5621">
            <v>0</v>
          </cell>
        </row>
        <row r="5622">
          <cell r="A5622">
            <v>1</v>
          </cell>
          <cell r="B5622">
            <v>35</v>
          </cell>
          <cell r="C5622">
            <v>10</v>
          </cell>
          <cell r="D5622">
            <v>6130</v>
          </cell>
          <cell r="F5622">
            <v>0</v>
          </cell>
        </row>
        <row r="5623">
          <cell r="A5623">
            <v>1</v>
          </cell>
          <cell r="B5623">
            <v>35</v>
          </cell>
          <cell r="C5623">
            <v>10</v>
          </cell>
          <cell r="D5623">
            <v>6135</v>
          </cell>
          <cell r="F5623">
            <v>0</v>
          </cell>
        </row>
        <row r="5624">
          <cell r="A5624">
            <v>1</v>
          </cell>
          <cell r="B5624">
            <v>35</v>
          </cell>
          <cell r="C5624">
            <v>10</v>
          </cell>
          <cell r="D5624">
            <v>6140</v>
          </cell>
          <cell r="F5624">
            <v>0</v>
          </cell>
        </row>
        <row r="5625">
          <cell r="A5625">
            <v>1</v>
          </cell>
          <cell r="B5625">
            <v>35</v>
          </cell>
          <cell r="C5625">
            <v>10</v>
          </cell>
          <cell r="D5625">
            <v>6145</v>
          </cell>
          <cell r="F5625">
            <v>0</v>
          </cell>
        </row>
        <row r="5626">
          <cell r="A5626">
            <v>1</v>
          </cell>
          <cell r="B5626">
            <v>35</v>
          </cell>
          <cell r="C5626">
            <v>10</v>
          </cell>
          <cell r="D5626">
            <v>6150</v>
          </cell>
          <cell r="F5626">
            <v>0</v>
          </cell>
        </row>
        <row r="5627">
          <cell r="A5627">
            <v>1</v>
          </cell>
          <cell r="B5627">
            <v>35</v>
          </cell>
          <cell r="C5627">
            <v>20</v>
          </cell>
          <cell r="D5627">
            <v>6010</v>
          </cell>
          <cell r="F5627">
            <v>0</v>
          </cell>
        </row>
        <row r="5628">
          <cell r="A5628">
            <v>1</v>
          </cell>
          <cell r="B5628">
            <v>35</v>
          </cell>
          <cell r="C5628">
            <v>20</v>
          </cell>
          <cell r="D5628">
            <v>6015</v>
          </cell>
          <cell r="F5628">
            <v>0</v>
          </cell>
        </row>
        <row r="5629">
          <cell r="A5629">
            <v>1</v>
          </cell>
          <cell r="B5629">
            <v>35</v>
          </cell>
          <cell r="C5629">
            <v>20</v>
          </cell>
          <cell r="D5629">
            <v>6020</v>
          </cell>
          <cell r="F5629">
            <v>0</v>
          </cell>
        </row>
        <row r="5630">
          <cell r="A5630">
            <v>1</v>
          </cell>
          <cell r="B5630">
            <v>35</v>
          </cell>
          <cell r="C5630">
            <v>20</v>
          </cell>
          <cell r="D5630">
            <v>6025</v>
          </cell>
          <cell r="F5630">
            <v>0</v>
          </cell>
        </row>
        <row r="5631">
          <cell r="A5631">
            <v>1</v>
          </cell>
          <cell r="B5631">
            <v>35</v>
          </cell>
          <cell r="C5631">
            <v>20</v>
          </cell>
          <cell r="D5631">
            <v>6030</v>
          </cell>
          <cell r="F5631">
            <v>0</v>
          </cell>
        </row>
        <row r="5632">
          <cell r="A5632">
            <v>1</v>
          </cell>
          <cell r="B5632">
            <v>35</v>
          </cell>
          <cell r="C5632">
            <v>20</v>
          </cell>
          <cell r="D5632">
            <v>6035</v>
          </cell>
          <cell r="F5632">
            <v>0</v>
          </cell>
        </row>
        <row r="5633">
          <cell r="A5633">
            <v>1</v>
          </cell>
          <cell r="B5633">
            <v>35</v>
          </cell>
          <cell r="C5633">
            <v>20</v>
          </cell>
          <cell r="D5633">
            <v>6040</v>
          </cell>
          <cell r="F5633">
            <v>0</v>
          </cell>
        </row>
        <row r="5634">
          <cell r="A5634">
            <v>1</v>
          </cell>
          <cell r="B5634">
            <v>35</v>
          </cell>
          <cell r="C5634">
            <v>20</v>
          </cell>
          <cell r="D5634">
            <v>6045</v>
          </cell>
          <cell r="F5634">
            <v>0</v>
          </cell>
        </row>
        <row r="5635">
          <cell r="A5635">
            <v>1</v>
          </cell>
          <cell r="B5635">
            <v>35</v>
          </cell>
          <cell r="C5635">
            <v>20</v>
          </cell>
          <cell r="D5635">
            <v>6050</v>
          </cell>
          <cell r="F5635">
            <v>0</v>
          </cell>
        </row>
        <row r="5636">
          <cell r="A5636">
            <v>1</v>
          </cell>
          <cell r="B5636">
            <v>35</v>
          </cell>
          <cell r="C5636">
            <v>20</v>
          </cell>
          <cell r="D5636">
            <v>6055</v>
          </cell>
          <cell r="F5636">
            <v>0</v>
          </cell>
        </row>
        <row r="5637">
          <cell r="A5637">
            <v>1</v>
          </cell>
          <cell r="B5637">
            <v>35</v>
          </cell>
          <cell r="C5637">
            <v>20</v>
          </cell>
          <cell r="D5637">
            <v>6060</v>
          </cell>
          <cell r="F5637">
            <v>0</v>
          </cell>
        </row>
        <row r="5638">
          <cell r="A5638">
            <v>1</v>
          </cell>
          <cell r="B5638">
            <v>35</v>
          </cell>
          <cell r="C5638">
            <v>20</v>
          </cell>
          <cell r="D5638">
            <v>6065</v>
          </cell>
          <cell r="F5638">
            <v>0</v>
          </cell>
        </row>
        <row r="5639">
          <cell r="A5639">
            <v>1</v>
          </cell>
          <cell r="B5639">
            <v>35</v>
          </cell>
          <cell r="C5639">
            <v>20</v>
          </cell>
          <cell r="D5639">
            <v>6070</v>
          </cell>
          <cell r="F5639">
            <v>0</v>
          </cell>
        </row>
        <row r="5640">
          <cell r="A5640">
            <v>1</v>
          </cell>
          <cell r="B5640">
            <v>35</v>
          </cell>
          <cell r="C5640">
            <v>20</v>
          </cell>
          <cell r="D5640">
            <v>6075</v>
          </cell>
          <cell r="F5640">
            <v>0</v>
          </cell>
        </row>
        <row r="5641">
          <cell r="A5641">
            <v>1</v>
          </cell>
          <cell r="B5641">
            <v>35</v>
          </cell>
          <cell r="C5641">
            <v>20</v>
          </cell>
          <cell r="D5641">
            <v>6080</v>
          </cell>
          <cell r="F5641">
            <v>0</v>
          </cell>
        </row>
        <row r="5642">
          <cell r="A5642">
            <v>1</v>
          </cell>
          <cell r="B5642">
            <v>35</v>
          </cell>
          <cell r="C5642">
            <v>20</v>
          </cell>
          <cell r="D5642">
            <v>6085</v>
          </cell>
          <cell r="F5642">
            <v>0</v>
          </cell>
        </row>
        <row r="5643">
          <cell r="A5643">
            <v>1</v>
          </cell>
          <cell r="B5643">
            <v>35</v>
          </cell>
          <cell r="C5643">
            <v>20</v>
          </cell>
          <cell r="D5643">
            <v>6090</v>
          </cell>
          <cell r="F5643">
            <v>0</v>
          </cell>
        </row>
        <row r="5644">
          <cell r="A5644">
            <v>1</v>
          </cell>
          <cell r="B5644">
            <v>35</v>
          </cell>
          <cell r="C5644">
            <v>20</v>
          </cell>
          <cell r="D5644">
            <v>6095</v>
          </cell>
          <cell r="F5644">
            <v>0</v>
          </cell>
        </row>
        <row r="5645">
          <cell r="A5645">
            <v>1</v>
          </cell>
          <cell r="B5645">
            <v>35</v>
          </cell>
          <cell r="C5645">
            <v>20</v>
          </cell>
          <cell r="D5645">
            <v>6100</v>
          </cell>
          <cell r="F5645">
            <v>0</v>
          </cell>
        </row>
        <row r="5646">
          <cell r="A5646">
            <v>1</v>
          </cell>
          <cell r="B5646">
            <v>35</v>
          </cell>
          <cell r="C5646">
            <v>20</v>
          </cell>
          <cell r="D5646">
            <v>6105</v>
          </cell>
          <cell r="F5646">
            <v>0</v>
          </cell>
        </row>
        <row r="5647">
          <cell r="A5647">
            <v>1</v>
          </cell>
          <cell r="B5647">
            <v>35</v>
          </cell>
          <cell r="C5647">
            <v>20</v>
          </cell>
          <cell r="D5647">
            <v>6110</v>
          </cell>
          <cell r="F5647">
            <v>0</v>
          </cell>
        </row>
        <row r="5648">
          <cell r="A5648">
            <v>1</v>
          </cell>
          <cell r="B5648">
            <v>35</v>
          </cell>
          <cell r="C5648">
            <v>20</v>
          </cell>
          <cell r="D5648">
            <v>6115</v>
          </cell>
          <cell r="F5648">
            <v>0</v>
          </cell>
        </row>
        <row r="5649">
          <cell r="A5649">
            <v>1</v>
          </cell>
          <cell r="B5649">
            <v>35</v>
          </cell>
          <cell r="C5649">
            <v>20</v>
          </cell>
          <cell r="D5649">
            <v>6120</v>
          </cell>
          <cell r="F5649">
            <v>0</v>
          </cell>
        </row>
        <row r="5650">
          <cell r="A5650">
            <v>1</v>
          </cell>
          <cell r="B5650">
            <v>35</v>
          </cell>
          <cell r="C5650">
            <v>20</v>
          </cell>
          <cell r="D5650">
            <v>6125</v>
          </cell>
          <cell r="F5650">
            <v>0</v>
          </cell>
        </row>
        <row r="5651">
          <cell r="A5651">
            <v>1</v>
          </cell>
          <cell r="B5651">
            <v>35</v>
          </cell>
          <cell r="C5651">
            <v>20</v>
          </cell>
          <cell r="D5651">
            <v>6130</v>
          </cell>
          <cell r="F5651">
            <v>0</v>
          </cell>
        </row>
        <row r="5652">
          <cell r="A5652">
            <v>1</v>
          </cell>
          <cell r="B5652">
            <v>35</v>
          </cell>
          <cell r="C5652">
            <v>20</v>
          </cell>
          <cell r="D5652">
            <v>6135</v>
          </cell>
          <cell r="F5652">
            <v>0</v>
          </cell>
        </row>
        <row r="5653">
          <cell r="A5653">
            <v>1</v>
          </cell>
          <cell r="B5653">
            <v>35</v>
          </cell>
          <cell r="C5653">
            <v>20</v>
          </cell>
          <cell r="D5653">
            <v>6140</v>
          </cell>
          <cell r="F5653">
            <v>0</v>
          </cell>
        </row>
        <row r="5654">
          <cell r="A5654">
            <v>1</v>
          </cell>
          <cell r="B5654">
            <v>35</v>
          </cell>
          <cell r="C5654">
            <v>20</v>
          </cell>
          <cell r="D5654">
            <v>6145</v>
          </cell>
          <cell r="F5654">
            <v>0</v>
          </cell>
        </row>
        <row r="5655">
          <cell r="A5655">
            <v>1</v>
          </cell>
          <cell r="B5655">
            <v>35</v>
          </cell>
          <cell r="C5655">
            <v>20</v>
          </cell>
          <cell r="D5655">
            <v>6160</v>
          </cell>
          <cell r="F5655">
            <v>0</v>
          </cell>
        </row>
        <row r="5656">
          <cell r="A5656">
            <v>1</v>
          </cell>
          <cell r="B5656">
            <v>35</v>
          </cell>
          <cell r="C5656">
            <v>30</v>
          </cell>
          <cell r="D5656">
            <v>6010</v>
          </cell>
          <cell r="F5656">
            <v>0</v>
          </cell>
        </row>
        <row r="5657">
          <cell r="A5657">
            <v>1</v>
          </cell>
          <cell r="B5657">
            <v>35</v>
          </cell>
          <cell r="C5657">
            <v>30</v>
          </cell>
          <cell r="D5657">
            <v>6015</v>
          </cell>
          <cell r="F5657">
            <v>0</v>
          </cell>
        </row>
        <row r="5658">
          <cell r="A5658">
            <v>1</v>
          </cell>
          <cell r="B5658">
            <v>35</v>
          </cell>
          <cell r="C5658">
            <v>30</v>
          </cell>
          <cell r="D5658">
            <v>6020</v>
          </cell>
          <cell r="F5658">
            <v>0</v>
          </cell>
        </row>
        <row r="5659">
          <cell r="A5659">
            <v>1</v>
          </cell>
          <cell r="B5659">
            <v>35</v>
          </cell>
          <cell r="C5659">
            <v>30</v>
          </cell>
          <cell r="D5659">
            <v>6025</v>
          </cell>
          <cell r="F5659">
            <v>0</v>
          </cell>
        </row>
        <row r="5660">
          <cell r="A5660">
            <v>1</v>
          </cell>
          <cell r="B5660">
            <v>35</v>
          </cell>
          <cell r="C5660">
            <v>30</v>
          </cell>
          <cell r="D5660">
            <v>6030</v>
          </cell>
          <cell r="F5660">
            <v>0</v>
          </cell>
        </row>
        <row r="5661">
          <cell r="A5661">
            <v>1</v>
          </cell>
          <cell r="B5661">
            <v>35</v>
          </cell>
          <cell r="C5661">
            <v>30</v>
          </cell>
          <cell r="D5661">
            <v>6035</v>
          </cell>
          <cell r="F5661">
            <v>0</v>
          </cell>
        </row>
        <row r="5662">
          <cell r="A5662">
            <v>1</v>
          </cell>
          <cell r="B5662">
            <v>35</v>
          </cell>
          <cell r="C5662">
            <v>30</v>
          </cell>
          <cell r="D5662">
            <v>6040</v>
          </cell>
          <cell r="F5662">
            <v>0</v>
          </cell>
        </row>
        <row r="5663">
          <cell r="A5663">
            <v>1</v>
          </cell>
          <cell r="B5663">
            <v>35</v>
          </cell>
          <cell r="C5663">
            <v>30</v>
          </cell>
          <cell r="D5663">
            <v>6045</v>
          </cell>
          <cell r="F5663">
            <v>0</v>
          </cell>
        </row>
        <row r="5664">
          <cell r="A5664">
            <v>1</v>
          </cell>
          <cell r="B5664">
            <v>35</v>
          </cell>
          <cell r="C5664">
            <v>30</v>
          </cell>
          <cell r="D5664">
            <v>6050</v>
          </cell>
          <cell r="F5664">
            <v>0</v>
          </cell>
        </row>
        <row r="5665">
          <cell r="A5665">
            <v>1</v>
          </cell>
          <cell r="B5665">
            <v>35</v>
          </cell>
          <cell r="C5665">
            <v>30</v>
          </cell>
          <cell r="D5665">
            <v>6055</v>
          </cell>
          <cell r="F5665">
            <v>0</v>
          </cell>
        </row>
        <row r="5666">
          <cell r="A5666">
            <v>1</v>
          </cell>
          <cell r="B5666">
            <v>35</v>
          </cell>
          <cell r="C5666">
            <v>30</v>
          </cell>
          <cell r="D5666">
            <v>6060</v>
          </cell>
          <cell r="F5666">
            <v>0</v>
          </cell>
        </row>
        <row r="5667">
          <cell r="A5667">
            <v>1</v>
          </cell>
          <cell r="B5667">
            <v>35</v>
          </cell>
          <cell r="C5667">
            <v>30</v>
          </cell>
          <cell r="D5667">
            <v>6065</v>
          </cell>
          <cell r="F5667">
            <v>0</v>
          </cell>
        </row>
        <row r="5668">
          <cell r="A5668">
            <v>1</v>
          </cell>
          <cell r="B5668">
            <v>35</v>
          </cell>
          <cell r="C5668">
            <v>30</v>
          </cell>
          <cell r="D5668">
            <v>6070</v>
          </cell>
          <cell r="F5668">
            <v>0</v>
          </cell>
        </row>
        <row r="5669">
          <cell r="A5669">
            <v>1</v>
          </cell>
          <cell r="B5669">
            <v>35</v>
          </cell>
          <cell r="C5669">
            <v>30</v>
          </cell>
          <cell r="D5669">
            <v>6075</v>
          </cell>
          <cell r="F5669">
            <v>0</v>
          </cell>
        </row>
        <row r="5670">
          <cell r="A5670">
            <v>1</v>
          </cell>
          <cell r="B5670">
            <v>35</v>
          </cell>
          <cell r="C5670">
            <v>30</v>
          </cell>
          <cell r="D5670">
            <v>6080</v>
          </cell>
          <cell r="F5670">
            <v>0</v>
          </cell>
        </row>
        <row r="5671">
          <cell r="A5671">
            <v>1</v>
          </cell>
          <cell r="B5671">
            <v>35</v>
          </cell>
          <cell r="C5671">
            <v>30</v>
          </cell>
          <cell r="D5671">
            <v>6085</v>
          </cell>
          <cell r="F5671">
            <v>0</v>
          </cell>
        </row>
        <row r="5672">
          <cell r="A5672">
            <v>1</v>
          </cell>
          <cell r="B5672">
            <v>35</v>
          </cell>
          <cell r="C5672">
            <v>30</v>
          </cell>
          <cell r="D5672">
            <v>6090</v>
          </cell>
          <cell r="F5672">
            <v>0</v>
          </cell>
        </row>
        <row r="5673">
          <cell r="A5673">
            <v>1</v>
          </cell>
          <cell r="B5673">
            <v>35</v>
          </cell>
          <cell r="C5673">
            <v>30</v>
          </cell>
          <cell r="D5673">
            <v>6095</v>
          </cell>
          <cell r="F5673">
            <v>0</v>
          </cell>
        </row>
        <row r="5674">
          <cell r="A5674">
            <v>1</v>
          </cell>
          <cell r="B5674">
            <v>35</v>
          </cell>
          <cell r="C5674">
            <v>30</v>
          </cell>
          <cell r="D5674">
            <v>6100</v>
          </cell>
          <cell r="F5674">
            <v>0</v>
          </cell>
        </row>
        <row r="5675">
          <cell r="A5675">
            <v>1</v>
          </cell>
          <cell r="B5675">
            <v>35</v>
          </cell>
          <cell r="C5675">
            <v>30</v>
          </cell>
          <cell r="D5675">
            <v>6125</v>
          </cell>
          <cell r="F5675">
            <v>0</v>
          </cell>
        </row>
        <row r="5676">
          <cell r="A5676">
            <v>1</v>
          </cell>
          <cell r="B5676">
            <v>35</v>
          </cell>
          <cell r="C5676">
            <v>40</v>
          </cell>
          <cell r="D5676">
            <v>6010</v>
          </cell>
          <cell r="F5676">
            <v>0</v>
          </cell>
        </row>
        <row r="5677">
          <cell r="A5677">
            <v>1</v>
          </cell>
          <cell r="B5677">
            <v>35</v>
          </cell>
          <cell r="C5677">
            <v>40</v>
          </cell>
          <cell r="D5677">
            <v>6015</v>
          </cell>
          <cell r="F5677">
            <v>0</v>
          </cell>
        </row>
        <row r="5678">
          <cell r="A5678">
            <v>1</v>
          </cell>
          <cell r="B5678">
            <v>35</v>
          </cell>
          <cell r="C5678">
            <v>40</v>
          </cell>
          <cell r="D5678">
            <v>6020</v>
          </cell>
          <cell r="F5678">
            <v>0</v>
          </cell>
        </row>
        <row r="5679">
          <cell r="A5679">
            <v>1</v>
          </cell>
          <cell r="B5679">
            <v>35</v>
          </cell>
          <cell r="C5679">
            <v>40</v>
          </cell>
          <cell r="D5679">
            <v>6025</v>
          </cell>
          <cell r="F5679">
            <v>0</v>
          </cell>
        </row>
        <row r="5680">
          <cell r="A5680">
            <v>1</v>
          </cell>
          <cell r="B5680">
            <v>35</v>
          </cell>
          <cell r="C5680">
            <v>40</v>
          </cell>
          <cell r="D5680">
            <v>6030</v>
          </cell>
          <cell r="F5680">
            <v>0</v>
          </cell>
        </row>
        <row r="5681">
          <cell r="A5681">
            <v>1</v>
          </cell>
          <cell r="B5681">
            <v>35</v>
          </cell>
          <cell r="C5681">
            <v>40</v>
          </cell>
          <cell r="D5681">
            <v>6035</v>
          </cell>
          <cell r="F5681">
            <v>0</v>
          </cell>
        </row>
        <row r="5682">
          <cell r="A5682">
            <v>1</v>
          </cell>
          <cell r="B5682">
            <v>35</v>
          </cell>
          <cell r="C5682">
            <v>40</v>
          </cell>
          <cell r="D5682">
            <v>6040</v>
          </cell>
          <cell r="F5682">
            <v>0</v>
          </cell>
        </row>
        <row r="5683">
          <cell r="A5683">
            <v>1</v>
          </cell>
          <cell r="B5683">
            <v>35</v>
          </cell>
          <cell r="C5683">
            <v>40</v>
          </cell>
          <cell r="D5683">
            <v>6045</v>
          </cell>
          <cell r="F5683">
            <v>0</v>
          </cell>
        </row>
        <row r="5684">
          <cell r="A5684">
            <v>1</v>
          </cell>
          <cell r="B5684">
            <v>35</v>
          </cell>
          <cell r="C5684">
            <v>40</v>
          </cell>
          <cell r="D5684">
            <v>6050</v>
          </cell>
          <cell r="F5684">
            <v>0</v>
          </cell>
        </row>
        <row r="5685">
          <cell r="A5685">
            <v>1</v>
          </cell>
          <cell r="B5685">
            <v>35</v>
          </cell>
          <cell r="C5685">
            <v>40</v>
          </cell>
          <cell r="D5685">
            <v>6055</v>
          </cell>
          <cell r="F5685">
            <v>0</v>
          </cell>
        </row>
        <row r="5686">
          <cell r="A5686">
            <v>1</v>
          </cell>
          <cell r="B5686">
            <v>35</v>
          </cell>
          <cell r="C5686">
            <v>40</v>
          </cell>
          <cell r="D5686">
            <v>6060</v>
          </cell>
          <cell r="F5686">
            <v>0</v>
          </cell>
        </row>
        <row r="5687">
          <cell r="A5687">
            <v>1</v>
          </cell>
          <cell r="B5687">
            <v>35</v>
          </cell>
          <cell r="C5687">
            <v>40</v>
          </cell>
          <cell r="D5687">
            <v>6065</v>
          </cell>
          <cell r="F5687">
            <v>0</v>
          </cell>
        </row>
        <row r="5688">
          <cell r="A5688">
            <v>1</v>
          </cell>
          <cell r="B5688">
            <v>35</v>
          </cell>
          <cell r="C5688">
            <v>40</v>
          </cell>
          <cell r="D5688">
            <v>6070</v>
          </cell>
          <cell r="F5688">
            <v>0</v>
          </cell>
        </row>
        <row r="5689">
          <cell r="A5689">
            <v>1</v>
          </cell>
          <cell r="B5689">
            <v>35</v>
          </cell>
          <cell r="C5689">
            <v>40</v>
          </cell>
          <cell r="D5689">
            <v>6075</v>
          </cell>
          <cell r="F5689">
            <v>0</v>
          </cell>
        </row>
        <row r="5690">
          <cell r="A5690">
            <v>1</v>
          </cell>
          <cell r="B5690">
            <v>35</v>
          </cell>
          <cell r="C5690">
            <v>40</v>
          </cell>
          <cell r="D5690">
            <v>6080</v>
          </cell>
          <cell r="F5690">
            <v>0</v>
          </cell>
        </row>
        <row r="5691">
          <cell r="A5691">
            <v>1</v>
          </cell>
          <cell r="B5691">
            <v>35</v>
          </cell>
          <cell r="C5691">
            <v>40</v>
          </cell>
          <cell r="D5691">
            <v>6085</v>
          </cell>
          <cell r="F5691">
            <v>0</v>
          </cell>
        </row>
        <row r="5692">
          <cell r="A5692">
            <v>1</v>
          </cell>
          <cell r="B5692">
            <v>35</v>
          </cell>
          <cell r="C5692">
            <v>40</v>
          </cell>
          <cell r="D5692">
            <v>6090</v>
          </cell>
          <cell r="F5692">
            <v>0</v>
          </cell>
        </row>
        <row r="5693">
          <cell r="A5693">
            <v>1</v>
          </cell>
          <cell r="B5693">
            <v>35</v>
          </cell>
          <cell r="C5693">
            <v>40</v>
          </cell>
          <cell r="D5693">
            <v>6095</v>
          </cell>
          <cell r="F5693">
            <v>0</v>
          </cell>
        </row>
        <row r="5694">
          <cell r="A5694">
            <v>1</v>
          </cell>
          <cell r="B5694">
            <v>35</v>
          </cell>
          <cell r="C5694">
            <v>40</v>
          </cell>
          <cell r="D5694">
            <v>6100</v>
          </cell>
          <cell r="F5694">
            <v>0</v>
          </cell>
        </row>
        <row r="5695">
          <cell r="A5695">
            <v>1</v>
          </cell>
          <cell r="B5695">
            <v>35</v>
          </cell>
          <cell r="C5695">
            <v>40</v>
          </cell>
          <cell r="D5695">
            <v>6105</v>
          </cell>
          <cell r="F5695">
            <v>0</v>
          </cell>
        </row>
        <row r="5696">
          <cell r="A5696">
            <v>1</v>
          </cell>
          <cell r="B5696">
            <v>35</v>
          </cell>
          <cell r="C5696">
            <v>40</v>
          </cell>
          <cell r="D5696">
            <v>6110</v>
          </cell>
          <cell r="F5696">
            <v>0</v>
          </cell>
        </row>
        <row r="5697">
          <cell r="A5697">
            <v>1</v>
          </cell>
          <cell r="B5697">
            <v>35</v>
          </cell>
          <cell r="C5697">
            <v>40</v>
          </cell>
          <cell r="D5697">
            <v>6110</v>
          </cell>
          <cell r="F5697">
            <v>0</v>
          </cell>
        </row>
        <row r="5698">
          <cell r="A5698">
            <v>1</v>
          </cell>
          <cell r="B5698">
            <v>35</v>
          </cell>
          <cell r="C5698">
            <v>40</v>
          </cell>
          <cell r="D5698">
            <v>6110</v>
          </cell>
          <cell r="F5698">
            <v>0</v>
          </cell>
        </row>
        <row r="5699">
          <cell r="A5699">
            <v>1</v>
          </cell>
          <cell r="B5699">
            <v>35</v>
          </cell>
          <cell r="C5699">
            <v>40</v>
          </cell>
          <cell r="D5699">
            <v>6110</v>
          </cell>
          <cell r="F5699">
            <v>0</v>
          </cell>
        </row>
        <row r="5700">
          <cell r="A5700">
            <v>1</v>
          </cell>
          <cell r="B5700">
            <v>35</v>
          </cell>
          <cell r="C5700">
            <v>40</v>
          </cell>
          <cell r="D5700">
            <v>6110</v>
          </cell>
          <cell r="F5700">
            <v>0</v>
          </cell>
        </row>
        <row r="5701">
          <cell r="A5701">
            <v>1</v>
          </cell>
          <cell r="B5701">
            <v>35</v>
          </cell>
          <cell r="C5701">
            <v>40</v>
          </cell>
          <cell r="D5701">
            <v>6110</v>
          </cell>
          <cell r="F5701">
            <v>0</v>
          </cell>
        </row>
        <row r="5702">
          <cell r="A5702">
            <v>1</v>
          </cell>
          <cell r="B5702">
            <v>35</v>
          </cell>
          <cell r="C5702">
            <v>40</v>
          </cell>
          <cell r="D5702">
            <v>6115</v>
          </cell>
          <cell r="F5702">
            <v>0</v>
          </cell>
        </row>
        <row r="5703">
          <cell r="A5703">
            <v>1</v>
          </cell>
          <cell r="B5703">
            <v>35</v>
          </cell>
          <cell r="C5703">
            <v>40</v>
          </cell>
          <cell r="D5703">
            <v>6120</v>
          </cell>
          <cell r="F5703">
            <v>0</v>
          </cell>
        </row>
        <row r="5704">
          <cell r="A5704">
            <v>1</v>
          </cell>
          <cell r="B5704">
            <v>35</v>
          </cell>
          <cell r="C5704">
            <v>40</v>
          </cell>
          <cell r="D5704">
            <v>6125</v>
          </cell>
          <cell r="F5704">
            <v>0</v>
          </cell>
        </row>
        <row r="5705">
          <cell r="A5705">
            <v>1</v>
          </cell>
          <cell r="B5705">
            <v>35</v>
          </cell>
          <cell r="C5705">
            <v>50</v>
          </cell>
          <cell r="D5705">
            <v>6010</v>
          </cell>
          <cell r="F5705">
            <v>0</v>
          </cell>
        </row>
        <row r="5706">
          <cell r="A5706">
            <v>1</v>
          </cell>
          <cell r="B5706">
            <v>35</v>
          </cell>
          <cell r="C5706">
            <v>50</v>
          </cell>
          <cell r="D5706">
            <v>6015</v>
          </cell>
          <cell r="F5706">
            <v>0</v>
          </cell>
        </row>
        <row r="5707">
          <cell r="A5707">
            <v>1</v>
          </cell>
          <cell r="B5707">
            <v>35</v>
          </cell>
          <cell r="C5707">
            <v>50</v>
          </cell>
          <cell r="D5707">
            <v>6020</v>
          </cell>
          <cell r="F5707">
            <v>0</v>
          </cell>
        </row>
        <row r="5708">
          <cell r="A5708">
            <v>1</v>
          </cell>
          <cell r="B5708">
            <v>35</v>
          </cell>
          <cell r="C5708">
            <v>50</v>
          </cell>
          <cell r="D5708">
            <v>6025</v>
          </cell>
          <cell r="F5708">
            <v>0</v>
          </cell>
        </row>
        <row r="5709">
          <cell r="A5709">
            <v>1</v>
          </cell>
          <cell r="B5709">
            <v>35</v>
          </cell>
          <cell r="C5709">
            <v>50</v>
          </cell>
          <cell r="D5709">
            <v>6030</v>
          </cell>
          <cell r="F5709">
            <v>0</v>
          </cell>
        </row>
        <row r="5710">
          <cell r="A5710">
            <v>1</v>
          </cell>
          <cell r="B5710">
            <v>35</v>
          </cell>
          <cell r="C5710">
            <v>50</v>
          </cell>
          <cell r="D5710">
            <v>6035</v>
          </cell>
          <cell r="F5710">
            <v>0</v>
          </cell>
        </row>
        <row r="5711">
          <cell r="A5711">
            <v>1</v>
          </cell>
          <cell r="B5711">
            <v>35</v>
          </cell>
          <cell r="C5711">
            <v>50</v>
          </cell>
          <cell r="D5711">
            <v>6040</v>
          </cell>
          <cell r="F5711">
            <v>0</v>
          </cell>
        </row>
        <row r="5712">
          <cell r="A5712">
            <v>1</v>
          </cell>
          <cell r="B5712">
            <v>35</v>
          </cell>
          <cell r="C5712">
            <v>50</v>
          </cell>
          <cell r="D5712">
            <v>6045</v>
          </cell>
          <cell r="F5712">
            <v>0</v>
          </cell>
        </row>
        <row r="5713">
          <cell r="A5713">
            <v>1</v>
          </cell>
          <cell r="B5713">
            <v>35</v>
          </cell>
          <cell r="C5713">
            <v>50</v>
          </cell>
          <cell r="D5713">
            <v>6050</v>
          </cell>
          <cell r="F5713">
            <v>0</v>
          </cell>
        </row>
        <row r="5714">
          <cell r="A5714">
            <v>1</v>
          </cell>
          <cell r="B5714">
            <v>35</v>
          </cell>
          <cell r="C5714">
            <v>50</v>
          </cell>
          <cell r="D5714">
            <v>6055</v>
          </cell>
          <cell r="F5714">
            <v>0</v>
          </cell>
        </row>
        <row r="5715">
          <cell r="A5715">
            <v>1</v>
          </cell>
          <cell r="B5715">
            <v>35</v>
          </cell>
          <cell r="C5715">
            <v>50</v>
          </cell>
          <cell r="D5715">
            <v>6060</v>
          </cell>
          <cell r="F5715">
            <v>0</v>
          </cell>
        </row>
        <row r="5716">
          <cell r="A5716">
            <v>1</v>
          </cell>
          <cell r="B5716">
            <v>35</v>
          </cell>
          <cell r="C5716">
            <v>50</v>
          </cell>
          <cell r="D5716">
            <v>6065</v>
          </cell>
          <cell r="F5716">
            <v>0</v>
          </cell>
        </row>
        <row r="5717">
          <cell r="A5717">
            <v>1</v>
          </cell>
          <cell r="B5717">
            <v>35</v>
          </cell>
          <cell r="C5717">
            <v>50</v>
          </cell>
          <cell r="D5717">
            <v>6070</v>
          </cell>
          <cell r="F5717">
            <v>0</v>
          </cell>
        </row>
        <row r="5718">
          <cell r="A5718">
            <v>1</v>
          </cell>
          <cell r="B5718">
            <v>35</v>
          </cell>
          <cell r="C5718">
            <v>50</v>
          </cell>
          <cell r="D5718">
            <v>6075</v>
          </cell>
          <cell r="F5718">
            <v>0</v>
          </cell>
        </row>
        <row r="5719">
          <cell r="A5719">
            <v>1</v>
          </cell>
          <cell r="B5719">
            <v>35</v>
          </cell>
          <cell r="C5719">
            <v>50</v>
          </cell>
          <cell r="D5719">
            <v>6080</v>
          </cell>
          <cell r="F5719">
            <v>0</v>
          </cell>
        </row>
        <row r="5720">
          <cell r="A5720">
            <v>1</v>
          </cell>
          <cell r="B5720">
            <v>35</v>
          </cell>
          <cell r="C5720">
            <v>50</v>
          </cell>
          <cell r="D5720">
            <v>6085</v>
          </cell>
          <cell r="F5720">
            <v>0</v>
          </cell>
        </row>
        <row r="5721">
          <cell r="A5721">
            <v>1</v>
          </cell>
          <cell r="B5721">
            <v>35</v>
          </cell>
          <cell r="C5721">
            <v>50</v>
          </cell>
          <cell r="D5721">
            <v>6090</v>
          </cell>
          <cell r="F5721">
            <v>0</v>
          </cell>
        </row>
        <row r="5722">
          <cell r="A5722">
            <v>1</v>
          </cell>
          <cell r="B5722">
            <v>35</v>
          </cell>
          <cell r="C5722">
            <v>50</v>
          </cell>
          <cell r="D5722">
            <v>6095</v>
          </cell>
          <cell r="F5722">
            <v>0</v>
          </cell>
        </row>
        <row r="5723">
          <cell r="A5723">
            <v>1</v>
          </cell>
          <cell r="B5723">
            <v>35</v>
          </cell>
          <cell r="C5723">
            <v>50</v>
          </cell>
          <cell r="D5723">
            <v>6100</v>
          </cell>
          <cell r="F5723">
            <v>0</v>
          </cell>
        </row>
        <row r="5724">
          <cell r="A5724">
            <v>1</v>
          </cell>
          <cell r="B5724">
            <v>35</v>
          </cell>
          <cell r="C5724">
            <v>50</v>
          </cell>
          <cell r="D5724">
            <v>6105</v>
          </cell>
          <cell r="F5724">
            <v>0</v>
          </cell>
        </row>
        <row r="5725">
          <cell r="A5725">
            <v>1</v>
          </cell>
          <cell r="B5725">
            <v>35</v>
          </cell>
          <cell r="C5725">
            <v>50</v>
          </cell>
          <cell r="D5725">
            <v>6110</v>
          </cell>
          <cell r="F5725">
            <v>0</v>
          </cell>
        </row>
        <row r="5726">
          <cell r="A5726">
            <v>1</v>
          </cell>
          <cell r="B5726">
            <v>35</v>
          </cell>
          <cell r="C5726">
            <v>50</v>
          </cell>
          <cell r="D5726">
            <v>6115</v>
          </cell>
          <cell r="F5726">
            <v>0</v>
          </cell>
        </row>
        <row r="5727">
          <cell r="A5727">
            <v>1</v>
          </cell>
          <cell r="B5727">
            <v>35</v>
          </cell>
          <cell r="C5727">
            <v>50</v>
          </cell>
          <cell r="D5727">
            <v>6120</v>
          </cell>
          <cell r="F5727">
            <v>0</v>
          </cell>
        </row>
        <row r="5728">
          <cell r="A5728">
            <v>1</v>
          </cell>
          <cell r="B5728">
            <v>35</v>
          </cell>
          <cell r="C5728">
            <v>50</v>
          </cell>
          <cell r="D5728">
            <v>6125</v>
          </cell>
          <cell r="F5728">
            <v>0</v>
          </cell>
        </row>
        <row r="5729">
          <cell r="A5729">
            <v>1</v>
          </cell>
          <cell r="B5729">
            <v>36</v>
          </cell>
          <cell r="C5729">
            <v>0</v>
          </cell>
          <cell r="D5729">
            <v>1032</v>
          </cell>
          <cell r="F5729">
            <v>0</v>
          </cell>
        </row>
        <row r="5730">
          <cell r="A5730">
            <v>1</v>
          </cell>
          <cell r="B5730">
            <v>36</v>
          </cell>
          <cell r="C5730">
            <v>0</v>
          </cell>
          <cell r="D5730">
            <v>1050</v>
          </cell>
          <cell r="F5730">
            <v>-139340.10999999999</v>
          </cell>
        </row>
        <row r="5731">
          <cell r="A5731">
            <v>1</v>
          </cell>
          <cell r="B5731">
            <v>36</v>
          </cell>
          <cell r="C5731">
            <v>0</v>
          </cell>
          <cell r="D5731">
            <v>1050</v>
          </cell>
          <cell r="F5731">
            <v>0</v>
          </cell>
        </row>
        <row r="5732">
          <cell r="A5732">
            <v>1</v>
          </cell>
          <cell r="B5732">
            <v>36</v>
          </cell>
          <cell r="C5732">
            <v>0</v>
          </cell>
          <cell r="D5732">
            <v>1051</v>
          </cell>
          <cell r="F5732">
            <v>-855.32</v>
          </cell>
        </row>
        <row r="5733">
          <cell r="A5733">
            <v>1</v>
          </cell>
          <cell r="B5733">
            <v>36</v>
          </cell>
          <cell r="C5733">
            <v>0</v>
          </cell>
          <cell r="D5733">
            <v>1052</v>
          </cell>
          <cell r="F5733">
            <v>0</v>
          </cell>
        </row>
        <row r="5734">
          <cell r="A5734">
            <v>1</v>
          </cell>
          <cell r="B5734">
            <v>36</v>
          </cell>
          <cell r="C5734">
            <v>0</v>
          </cell>
          <cell r="D5734">
            <v>1052</v>
          </cell>
          <cell r="F5734">
            <v>0</v>
          </cell>
        </row>
        <row r="5735">
          <cell r="A5735">
            <v>1</v>
          </cell>
          <cell r="B5735">
            <v>36</v>
          </cell>
          <cell r="C5735">
            <v>0</v>
          </cell>
          <cell r="D5735">
            <v>1052</v>
          </cell>
          <cell r="F5735">
            <v>0</v>
          </cell>
        </row>
        <row r="5736">
          <cell r="A5736">
            <v>1</v>
          </cell>
          <cell r="B5736">
            <v>36</v>
          </cell>
          <cell r="C5736">
            <v>0</v>
          </cell>
          <cell r="D5736">
            <v>1055</v>
          </cell>
          <cell r="F5736">
            <v>0</v>
          </cell>
        </row>
        <row r="5737">
          <cell r="A5737">
            <v>1</v>
          </cell>
          <cell r="B5737">
            <v>36</v>
          </cell>
          <cell r="C5737">
            <v>0</v>
          </cell>
          <cell r="D5737">
            <v>1060</v>
          </cell>
          <cell r="F5737">
            <v>12203.54</v>
          </cell>
        </row>
        <row r="5738">
          <cell r="A5738">
            <v>1</v>
          </cell>
          <cell r="B5738">
            <v>36</v>
          </cell>
          <cell r="C5738">
            <v>0</v>
          </cell>
          <cell r="D5738">
            <v>1065</v>
          </cell>
          <cell r="F5738">
            <v>0</v>
          </cell>
        </row>
        <row r="5739">
          <cell r="A5739">
            <v>1</v>
          </cell>
          <cell r="B5739">
            <v>36</v>
          </cell>
          <cell r="C5739">
            <v>0</v>
          </cell>
          <cell r="D5739">
            <v>2040</v>
          </cell>
          <cell r="F5739">
            <v>0</v>
          </cell>
        </row>
        <row r="5740">
          <cell r="A5740">
            <v>1</v>
          </cell>
          <cell r="B5740">
            <v>36</v>
          </cell>
          <cell r="C5740">
            <v>0</v>
          </cell>
          <cell r="D5740">
            <v>4010</v>
          </cell>
          <cell r="F5740">
            <v>-357095.29</v>
          </cell>
        </row>
        <row r="5741">
          <cell r="A5741">
            <v>1</v>
          </cell>
          <cell r="B5741">
            <v>36</v>
          </cell>
          <cell r="C5741">
            <v>0</v>
          </cell>
          <cell r="D5741">
            <v>4010</v>
          </cell>
          <cell r="F5741">
            <v>33907.03</v>
          </cell>
        </row>
        <row r="5742">
          <cell r="A5742">
            <v>1</v>
          </cell>
          <cell r="B5742">
            <v>36</v>
          </cell>
          <cell r="C5742">
            <v>0</v>
          </cell>
          <cell r="D5742">
            <v>4020</v>
          </cell>
          <cell r="F5742">
            <v>-104241.42</v>
          </cell>
        </row>
        <row r="5743">
          <cell r="A5743">
            <v>1</v>
          </cell>
          <cell r="B5743">
            <v>36</v>
          </cell>
          <cell r="C5743">
            <v>0</v>
          </cell>
          <cell r="D5743">
            <v>4020</v>
          </cell>
          <cell r="F5743">
            <v>0</v>
          </cell>
        </row>
        <row r="5744">
          <cell r="A5744">
            <v>1</v>
          </cell>
          <cell r="B5744">
            <v>36</v>
          </cell>
          <cell r="C5744">
            <v>0</v>
          </cell>
          <cell r="D5744">
            <v>4030</v>
          </cell>
          <cell r="F5744">
            <v>-14.1</v>
          </cell>
        </row>
        <row r="5745">
          <cell r="A5745">
            <v>1</v>
          </cell>
          <cell r="B5745">
            <v>36</v>
          </cell>
          <cell r="C5745">
            <v>0</v>
          </cell>
          <cell r="D5745">
            <v>4040</v>
          </cell>
          <cell r="F5745">
            <v>0</v>
          </cell>
        </row>
        <row r="5746">
          <cell r="A5746">
            <v>1</v>
          </cell>
          <cell r="B5746">
            <v>36</v>
          </cell>
          <cell r="C5746">
            <v>0</v>
          </cell>
          <cell r="D5746">
            <v>4050</v>
          </cell>
          <cell r="F5746">
            <v>-3330.61</v>
          </cell>
        </row>
        <row r="5747">
          <cell r="A5747">
            <v>1</v>
          </cell>
          <cell r="B5747">
            <v>36</v>
          </cell>
          <cell r="C5747">
            <v>0</v>
          </cell>
          <cell r="D5747">
            <v>4060</v>
          </cell>
          <cell r="F5747">
            <v>0</v>
          </cell>
        </row>
        <row r="5748">
          <cell r="A5748">
            <v>1</v>
          </cell>
          <cell r="B5748">
            <v>36</v>
          </cell>
          <cell r="C5748">
            <v>0</v>
          </cell>
          <cell r="D5748">
            <v>5010</v>
          </cell>
          <cell r="F5748">
            <v>254573.31</v>
          </cell>
        </row>
        <row r="5749">
          <cell r="A5749">
            <v>1</v>
          </cell>
          <cell r="B5749">
            <v>36</v>
          </cell>
          <cell r="C5749">
            <v>0</v>
          </cell>
          <cell r="D5749">
            <v>5011</v>
          </cell>
          <cell r="F5749">
            <v>-1503.9</v>
          </cell>
        </row>
        <row r="5750">
          <cell r="A5750">
            <v>1</v>
          </cell>
          <cell r="B5750">
            <v>36</v>
          </cell>
          <cell r="C5750">
            <v>0</v>
          </cell>
          <cell r="D5750">
            <v>5011</v>
          </cell>
          <cell r="F5750">
            <v>0</v>
          </cell>
        </row>
        <row r="5751">
          <cell r="A5751">
            <v>1</v>
          </cell>
          <cell r="B5751">
            <v>36</v>
          </cell>
          <cell r="C5751">
            <v>0</v>
          </cell>
          <cell r="D5751">
            <v>5011</v>
          </cell>
          <cell r="F5751">
            <v>0</v>
          </cell>
        </row>
        <row r="5752">
          <cell r="A5752">
            <v>1</v>
          </cell>
          <cell r="B5752">
            <v>36</v>
          </cell>
          <cell r="C5752">
            <v>0</v>
          </cell>
          <cell r="D5752">
            <v>5012</v>
          </cell>
          <cell r="F5752">
            <v>0</v>
          </cell>
        </row>
        <row r="5753">
          <cell r="A5753">
            <v>1</v>
          </cell>
          <cell r="B5753">
            <v>36</v>
          </cell>
          <cell r="C5753">
            <v>0</v>
          </cell>
          <cell r="D5753">
            <v>5012</v>
          </cell>
          <cell r="F5753">
            <v>799.62</v>
          </cell>
        </row>
        <row r="5754">
          <cell r="A5754">
            <v>1</v>
          </cell>
          <cell r="B5754">
            <v>36</v>
          </cell>
          <cell r="C5754">
            <v>0</v>
          </cell>
          <cell r="D5754">
            <v>5012</v>
          </cell>
          <cell r="F5754">
            <v>-183.75</v>
          </cell>
        </row>
        <row r="5755">
          <cell r="A5755">
            <v>1</v>
          </cell>
          <cell r="B5755">
            <v>36</v>
          </cell>
          <cell r="C5755">
            <v>0</v>
          </cell>
          <cell r="D5755">
            <v>5020</v>
          </cell>
          <cell r="F5755">
            <v>94054.11</v>
          </cell>
        </row>
        <row r="5756">
          <cell r="A5756">
            <v>1</v>
          </cell>
          <cell r="B5756">
            <v>36</v>
          </cell>
          <cell r="C5756">
            <v>0</v>
          </cell>
          <cell r="D5756">
            <v>5030</v>
          </cell>
          <cell r="F5756">
            <v>965.73</v>
          </cell>
        </row>
        <row r="5757">
          <cell r="A5757">
            <v>1</v>
          </cell>
          <cell r="B5757">
            <v>36</v>
          </cell>
          <cell r="C5757">
            <v>0</v>
          </cell>
          <cell r="D5757">
            <v>5030</v>
          </cell>
          <cell r="F5757">
            <v>0</v>
          </cell>
        </row>
        <row r="5758">
          <cell r="A5758">
            <v>1</v>
          </cell>
          <cell r="B5758">
            <v>36</v>
          </cell>
          <cell r="C5758">
            <v>0</v>
          </cell>
          <cell r="D5758">
            <v>5040</v>
          </cell>
          <cell r="F5758">
            <v>-2237.2399999999998</v>
          </cell>
        </row>
        <row r="5759">
          <cell r="A5759">
            <v>1</v>
          </cell>
          <cell r="B5759">
            <v>36</v>
          </cell>
          <cell r="C5759">
            <v>0</v>
          </cell>
          <cell r="D5759">
            <v>5050</v>
          </cell>
          <cell r="F5759">
            <v>-8458</v>
          </cell>
        </row>
        <row r="5760">
          <cell r="A5760">
            <v>1</v>
          </cell>
          <cell r="B5760">
            <v>36</v>
          </cell>
          <cell r="C5760">
            <v>0</v>
          </cell>
          <cell r="D5760">
            <v>7010</v>
          </cell>
          <cell r="F5760">
            <v>0</v>
          </cell>
        </row>
        <row r="5761">
          <cell r="A5761">
            <v>1</v>
          </cell>
          <cell r="B5761">
            <v>36</v>
          </cell>
          <cell r="C5761">
            <v>0</v>
          </cell>
          <cell r="D5761">
            <v>7015</v>
          </cell>
          <cell r="F5761">
            <v>0</v>
          </cell>
        </row>
        <row r="5762">
          <cell r="A5762">
            <v>1</v>
          </cell>
          <cell r="B5762">
            <v>36</v>
          </cell>
          <cell r="C5762">
            <v>0</v>
          </cell>
          <cell r="D5762">
            <v>7020</v>
          </cell>
          <cell r="F5762">
            <v>0</v>
          </cell>
        </row>
        <row r="5763">
          <cell r="A5763">
            <v>1</v>
          </cell>
          <cell r="B5763">
            <v>36</v>
          </cell>
          <cell r="C5763">
            <v>0</v>
          </cell>
          <cell r="D5763">
            <v>7025</v>
          </cell>
          <cell r="F5763">
            <v>385</v>
          </cell>
        </row>
        <row r="5764">
          <cell r="A5764">
            <v>1</v>
          </cell>
          <cell r="B5764">
            <v>36</v>
          </cell>
          <cell r="C5764">
            <v>0</v>
          </cell>
          <cell r="D5764">
            <v>7030</v>
          </cell>
          <cell r="F5764">
            <v>82.65</v>
          </cell>
        </row>
        <row r="5765">
          <cell r="A5765">
            <v>1</v>
          </cell>
          <cell r="B5765">
            <v>36</v>
          </cell>
          <cell r="C5765">
            <v>0</v>
          </cell>
          <cell r="D5765">
            <v>7035</v>
          </cell>
          <cell r="F5765">
            <v>517.1</v>
          </cell>
        </row>
        <row r="5766">
          <cell r="A5766">
            <v>1</v>
          </cell>
          <cell r="B5766">
            <v>36</v>
          </cell>
          <cell r="C5766">
            <v>0</v>
          </cell>
          <cell r="D5766">
            <v>7040</v>
          </cell>
          <cell r="F5766">
            <v>136.15</v>
          </cell>
        </row>
        <row r="5767">
          <cell r="A5767">
            <v>1</v>
          </cell>
          <cell r="B5767">
            <v>36</v>
          </cell>
          <cell r="C5767">
            <v>0</v>
          </cell>
          <cell r="D5767">
            <v>7045</v>
          </cell>
          <cell r="F5767">
            <v>0</v>
          </cell>
        </row>
        <row r="5768">
          <cell r="A5768">
            <v>1</v>
          </cell>
          <cell r="B5768">
            <v>36</v>
          </cell>
          <cell r="C5768">
            <v>0</v>
          </cell>
          <cell r="D5768">
            <v>7050</v>
          </cell>
          <cell r="F5768">
            <v>59.73</v>
          </cell>
        </row>
        <row r="5769">
          <cell r="A5769">
            <v>1</v>
          </cell>
          <cell r="B5769">
            <v>36</v>
          </cell>
          <cell r="C5769">
            <v>0</v>
          </cell>
          <cell r="D5769">
            <v>7055</v>
          </cell>
          <cell r="F5769">
            <v>0</v>
          </cell>
        </row>
        <row r="5770">
          <cell r="A5770">
            <v>1</v>
          </cell>
          <cell r="B5770">
            <v>36</v>
          </cell>
          <cell r="C5770">
            <v>0</v>
          </cell>
          <cell r="D5770">
            <v>7060</v>
          </cell>
          <cell r="F5770">
            <v>1900</v>
          </cell>
        </row>
        <row r="5771">
          <cell r="A5771">
            <v>1</v>
          </cell>
          <cell r="B5771">
            <v>36</v>
          </cell>
          <cell r="C5771">
            <v>0</v>
          </cell>
          <cell r="D5771">
            <v>7065</v>
          </cell>
          <cell r="F5771">
            <v>1412.42</v>
          </cell>
        </row>
        <row r="5772">
          <cell r="A5772">
            <v>1</v>
          </cell>
          <cell r="B5772">
            <v>36</v>
          </cell>
          <cell r="C5772">
            <v>0</v>
          </cell>
          <cell r="D5772">
            <v>7070</v>
          </cell>
          <cell r="F5772">
            <v>0</v>
          </cell>
        </row>
        <row r="5773">
          <cell r="A5773">
            <v>1</v>
          </cell>
          <cell r="B5773">
            <v>36</v>
          </cell>
          <cell r="C5773">
            <v>0</v>
          </cell>
          <cell r="D5773">
            <v>7075</v>
          </cell>
          <cell r="F5773">
            <v>0</v>
          </cell>
        </row>
        <row r="5774">
          <cell r="A5774">
            <v>1</v>
          </cell>
          <cell r="B5774">
            <v>36</v>
          </cell>
          <cell r="C5774">
            <v>0</v>
          </cell>
          <cell r="D5774">
            <v>7080</v>
          </cell>
          <cell r="F5774">
            <v>15.99</v>
          </cell>
        </row>
        <row r="5775">
          <cell r="A5775">
            <v>1</v>
          </cell>
          <cell r="B5775">
            <v>36</v>
          </cell>
          <cell r="C5775">
            <v>0</v>
          </cell>
          <cell r="D5775">
            <v>7085</v>
          </cell>
          <cell r="F5775">
            <v>6300</v>
          </cell>
        </row>
        <row r="5776">
          <cell r="A5776">
            <v>1</v>
          </cell>
          <cell r="B5776">
            <v>36</v>
          </cell>
          <cell r="C5776">
            <v>0</v>
          </cell>
          <cell r="D5776">
            <v>7086</v>
          </cell>
          <cell r="F5776">
            <v>0</v>
          </cell>
        </row>
        <row r="5777">
          <cell r="A5777">
            <v>1</v>
          </cell>
          <cell r="B5777">
            <v>36</v>
          </cell>
          <cell r="C5777">
            <v>0</v>
          </cell>
          <cell r="D5777">
            <v>7090</v>
          </cell>
          <cell r="F5777">
            <v>803.03</v>
          </cell>
        </row>
        <row r="5778">
          <cell r="A5778">
            <v>1</v>
          </cell>
          <cell r="B5778">
            <v>36</v>
          </cell>
          <cell r="C5778">
            <v>0</v>
          </cell>
          <cell r="D5778">
            <v>7095</v>
          </cell>
          <cell r="F5778">
            <v>975.91</v>
          </cell>
        </row>
        <row r="5779">
          <cell r="A5779">
            <v>1</v>
          </cell>
          <cell r="B5779">
            <v>36</v>
          </cell>
          <cell r="C5779">
            <v>0</v>
          </cell>
          <cell r="D5779">
            <v>7100</v>
          </cell>
          <cell r="F5779">
            <v>592.89</v>
          </cell>
        </row>
        <row r="5780">
          <cell r="A5780">
            <v>1</v>
          </cell>
          <cell r="B5780">
            <v>36</v>
          </cell>
          <cell r="C5780">
            <v>0</v>
          </cell>
          <cell r="D5780">
            <v>7105</v>
          </cell>
          <cell r="F5780">
            <v>508.26</v>
          </cell>
        </row>
        <row r="5781">
          <cell r="A5781">
            <v>1</v>
          </cell>
          <cell r="B5781">
            <v>36</v>
          </cell>
          <cell r="C5781">
            <v>0</v>
          </cell>
          <cell r="D5781">
            <v>7110</v>
          </cell>
          <cell r="F5781">
            <v>50</v>
          </cell>
        </row>
        <row r="5782">
          <cell r="A5782">
            <v>1</v>
          </cell>
          <cell r="B5782">
            <v>36</v>
          </cell>
          <cell r="C5782">
            <v>0</v>
          </cell>
          <cell r="D5782">
            <v>7120</v>
          </cell>
          <cell r="F5782">
            <v>0</v>
          </cell>
        </row>
        <row r="5783">
          <cell r="A5783">
            <v>1</v>
          </cell>
          <cell r="B5783">
            <v>36</v>
          </cell>
          <cell r="C5783">
            <v>0</v>
          </cell>
          <cell r="D5783">
            <v>7125</v>
          </cell>
          <cell r="F5783">
            <v>0</v>
          </cell>
        </row>
        <row r="5784">
          <cell r="A5784">
            <v>1</v>
          </cell>
          <cell r="B5784">
            <v>36</v>
          </cell>
          <cell r="C5784">
            <v>0</v>
          </cell>
          <cell r="D5784">
            <v>7130</v>
          </cell>
          <cell r="F5784">
            <v>102.44</v>
          </cell>
        </row>
        <row r="5785">
          <cell r="A5785">
            <v>1</v>
          </cell>
          <cell r="B5785">
            <v>36</v>
          </cell>
          <cell r="C5785">
            <v>0</v>
          </cell>
          <cell r="D5785">
            <v>8010</v>
          </cell>
          <cell r="F5785">
            <v>13542</v>
          </cell>
        </row>
        <row r="5786">
          <cell r="A5786">
            <v>1</v>
          </cell>
          <cell r="B5786">
            <v>36</v>
          </cell>
          <cell r="C5786">
            <v>0</v>
          </cell>
          <cell r="D5786">
            <v>8020</v>
          </cell>
          <cell r="F5786">
            <v>2154</v>
          </cell>
        </row>
        <row r="5787">
          <cell r="A5787">
            <v>1</v>
          </cell>
          <cell r="B5787">
            <v>36</v>
          </cell>
          <cell r="C5787">
            <v>0</v>
          </cell>
          <cell r="D5787">
            <v>8025</v>
          </cell>
          <cell r="F5787">
            <v>0</v>
          </cell>
        </row>
        <row r="5788">
          <cell r="A5788">
            <v>1</v>
          </cell>
          <cell r="B5788">
            <v>36</v>
          </cell>
          <cell r="C5788">
            <v>0</v>
          </cell>
          <cell r="D5788">
            <v>8030</v>
          </cell>
          <cell r="F5788">
            <v>0</v>
          </cell>
        </row>
        <row r="5789">
          <cell r="A5789">
            <v>1</v>
          </cell>
          <cell r="B5789">
            <v>36</v>
          </cell>
          <cell r="C5789">
            <v>0</v>
          </cell>
          <cell r="D5789">
            <v>8040</v>
          </cell>
          <cell r="F5789">
            <v>-204.07</v>
          </cell>
        </row>
        <row r="5790">
          <cell r="A5790">
            <v>1</v>
          </cell>
          <cell r="B5790">
            <v>36</v>
          </cell>
          <cell r="C5790">
            <v>0</v>
          </cell>
          <cell r="D5790">
            <v>8050</v>
          </cell>
          <cell r="F5790">
            <v>0</v>
          </cell>
        </row>
        <row r="5791">
          <cell r="A5791">
            <v>1</v>
          </cell>
          <cell r="B5791">
            <v>36</v>
          </cell>
          <cell r="C5791">
            <v>0</v>
          </cell>
          <cell r="D5791">
            <v>8060</v>
          </cell>
          <cell r="F5791">
            <v>0</v>
          </cell>
        </row>
        <row r="5792">
          <cell r="A5792">
            <v>1</v>
          </cell>
          <cell r="B5792">
            <v>36</v>
          </cell>
          <cell r="C5792">
            <v>0</v>
          </cell>
          <cell r="D5792">
            <v>8070</v>
          </cell>
          <cell r="F5792">
            <v>6618.78</v>
          </cell>
        </row>
        <row r="5793">
          <cell r="A5793">
            <v>1</v>
          </cell>
          <cell r="B5793">
            <v>36</v>
          </cell>
          <cell r="C5793">
            <v>0</v>
          </cell>
          <cell r="D5793">
            <v>8080</v>
          </cell>
          <cell r="F5793">
            <v>0</v>
          </cell>
        </row>
        <row r="5794">
          <cell r="A5794">
            <v>1</v>
          </cell>
          <cell r="B5794">
            <v>36</v>
          </cell>
          <cell r="C5794">
            <v>0</v>
          </cell>
          <cell r="D5794">
            <v>8090</v>
          </cell>
          <cell r="F5794">
            <v>-40.880000000000003</v>
          </cell>
        </row>
        <row r="5795">
          <cell r="A5795">
            <v>1</v>
          </cell>
          <cell r="B5795">
            <v>36</v>
          </cell>
          <cell r="C5795">
            <v>0</v>
          </cell>
          <cell r="D5795">
            <v>8505</v>
          </cell>
          <cell r="F5795">
            <v>0</v>
          </cell>
        </row>
        <row r="5796">
          <cell r="A5796">
            <v>1</v>
          </cell>
          <cell r="B5796">
            <v>36</v>
          </cell>
          <cell r="C5796">
            <v>10</v>
          </cell>
          <cell r="D5796">
            <v>6010</v>
          </cell>
          <cell r="F5796">
            <v>0</v>
          </cell>
        </row>
        <row r="5797">
          <cell r="A5797">
            <v>1</v>
          </cell>
          <cell r="B5797">
            <v>36</v>
          </cell>
          <cell r="C5797">
            <v>10</v>
          </cell>
          <cell r="D5797">
            <v>6015</v>
          </cell>
          <cell r="F5797">
            <v>0</v>
          </cell>
        </row>
        <row r="5798">
          <cell r="A5798">
            <v>1</v>
          </cell>
          <cell r="B5798">
            <v>36</v>
          </cell>
          <cell r="C5798">
            <v>10</v>
          </cell>
          <cell r="D5798">
            <v>6020</v>
          </cell>
          <cell r="F5798">
            <v>0</v>
          </cell>
        </row>
        <row r="5799">
          <cell r="A5799">
            <v>1</v>
          </cell>
          <cell r="B5799">
            <v>36</v>
          </cell>
          <cell r="C5799">
            <v>10</v>
          </cell>
          <cell r="D5799">
            <v>6025</v>
          </cell>
          <cell r="F5799">
            <v>0</v>
          </cell>
        </row>
        <row r="5800">
          <cell r="A5800">
            <v>1</v>
          </cell>
          <cell r="B5800">
            <v>36</v>
          </cell>
          <cell r="C5800">
            <v>10</v>
          </cell>
          <cell r="D5800">
            <v>6030</v>
          </cell>
          <cell r="F5800">
            <v>0</v>
          </cell>
        </row>
        <row r="5801">
          <cell r="A5801">
            <v>1</v>
          </cell>
          <cell r="B5801">
            <v>36</v>
          </cell>
          <cell r="C5801">
            <v>10</v>
          </cell>
          <cell r="D5801">
            <v>6035</v>
          </cell>
          <cell r="F5801">
            <v>0</v>
          </cell>
        </row>
        <row r="5802">
          <cell r="A5802">
            <v>1</v>
          </cell>
          <cell r="B5802">
            <v>36</v>
          </cell>
          <cell r="C5802">
            <v>10</v>
          </cell>
          <cell r="D5802">
            <v>6040</v>
          </cell>
          <cell r="F5802">
            <v>0</v>
          </cell>
        </row>
        <row r="5803">
          <cell r="A5803">
            <v>1</v>
          </cell>
          <cell r="B5803">
            <v>36</v>
          </cell>
          <cell r="C5803">
            <v>10</v>
          </cell>
          <cell r="D5803">
            <v>6045</v>
          </cell>
          <cell r="F5803">
            <v>0</v>
          </cell>
        </row>
        <row r="5804">
          <cell r="A5804">
            <v>1</v>
          </cell>
          <cell r="B5804">
            <v>36</v>
          </cell>
          <cell r="C5804">
            <v>10</v>
          </cell>
          <cell r="D5804">
            <v>6050</v>
          </cell>
          <cell r="F5804">
            <v>0</v>
          </cell>
        </row>
        <row r="5805">
          <cell r="A5805">
            <v>1</v>
          </cell>
          <cell r="B5805">
            <v>36</v>
          </cell>
          <cell r="C5805">
            <v>10</v>
          </cell>
          <cell r="D5805">
            <v>6055</v>
          </cell>
          <cell r="F5805">
            <v>0</v>
          </cell>
        </row>
        <row r="5806">
          <cell r="A5806">
            <v>1</v>
          </cell>
          <cell r="B5806">
            <v>36</v>
          </cell>
          <cell r="C5806">
            <v>10</v>
          </cell>
          <cell r="D5806">
            <v>6060</v>
          </cell>
          <cell r="F5806">
            <v>34.24</v>
          </cell>
        </row>
        <row r="5807">
          <cell r="A5807">
            <v>1</v>
          </cell>
          <cell r="B5807">
            <v>36</v>
          </cell>
          <cell r="C5807">
            <v>10</v>
          </cell>
          <cell r="D5807">
            <v>6065</v>
          </cell>
          <cell r="F5807">
            <v>0</v>
          </cell>
        </row>
        <row r="5808">
          <cell r="A5808">
            <v>1</v>
          </cell>
          <cell r="B5808">
            <v>36</v>
          </cell>
          <cell r="C5808">
            <v>10</v>
          </cell>
          <cell r="D5808">
            <v>6070</v>
          </cell>
          <cell r="F5808">
            <v>0</v>
          </cell>
        </row>
        <row r="5809">
          <cell r="A5809">
            <v>1</v>
          </cell>
          <cell r="B5809">
            <v>36</v>
          </cell>
          <cell r="C5809">
            <v>10</v>
          </cell>
          <cell r="D5809">
            <v>6075</v>
          </cell>
          <cell r="F5809">
            <v>142.66</v>
          </cell>
        </row>
        <row r="5810">
          <cell r="A5810">
            <v>1</v>
          </cell>
          <cell r="B5810">
            <v>36</v>
          </cell>
          <cell r="C5810">
            <v>10</v>
          </cell>
          <cell r="D5810">
            <v>6080</v>
          </cell>
          <cell r="F5810">
            <v>0</v>
          </cell>
        </row>
        <row r="5811">
          <cell r="A5811">
            <v>1</v>
          </cell>
          <cell r="B5811">
            <v>36</v>
          </cell>
          <cell r="C5811">
            <v>10</v>
          </cell>
          <cell r="D5811">
            <v>6085</v>
          </cell>
          <cell r="F5811">
            <v>313.88</v>
          </cell>
        </row>
        <row r="5812">
          <cell r="A5812">
            <v>1</v>
          </cell>
          <cell r="B5812">
            <v>36</v>
          </cell>
          <cell r="C5812">
            <v>10</v>
          </cell>
          <cell r="D5812">
            <v>6090</v>
          </cell>
          <cell r="F5812">
            <v>0</v>
          </cell>
        </row>
        <row r="5813">
          <cell r="A5813">
            <v>1</v>
          </cell>
          <cell r="B5813">
            <v>36</v>
          </cell>
          <cell r="C5813">
            <v>10</v>
          </cell>
          <cell r="D5813">
            <v>6095</v>
          </cell>
          <cell r="F5813">
            <v>0</v>
          </cell>
        </row>
        <row r="5814">
          <cell r="A5814">
            <v>1</v>
          </cell>
          <cell r="B5814">
            <v>36</v>
          </cell>
          <cell r="C5814">
            <v>10</v>
          </cell>
          <cell r="D5814">
            <v>6100</v>
          </cell>
          <cell r="F5814">
            <v>62.66</v>
          </cell>
        </row>
        <row r="5815">
          <cell r="A5815">
            <v>1</v>
          </cell>
          <cell r="B5815">
            <v>36</v>
          </cell>
          <cell r="C5815">
            <v>10</v>
          </cell>
          <cell r="D5815">
            <v>6105</v>
          </cell>
          <cell r="F5815">
            <v>0</v>
          </cell>
        </row>
        <row r="5816">
          <cell r="A5816">
            <v>1</v>
          </cell>
          <cell r="B5816">
            <v>36</v>
          </cell>
          <cell r="C5816">
            <v>10</v>
          </cell>
          <cell r="D5816">
            <v>6110</v>
          </cell>
          <cell r="F5816">
            <v>0</v>
          </cell>
        </row>
        <row r="5817">
          <cell r="A5817">
            <v>1</v>
          </cell>
          <cell r="B5817">
            <v>36</v>
          </cell>
          <cell r="C5817">
            <v>10</v>
          </cell>
          <cell r="D5817">
            <v>6115</v>
          </cell>
          <cell r="F5817">
            <v>0</v>
          </cell>
        </row>
        <row r="5818">
          <cell r="A5818">
            <v>1</v>
          </cell>
          <cell r="B5818">
            <v>36</v>
          </cell>
          <cell r="C5818">
            <v>10</v>
          </cell>
          <cell r="D5818">
            <v>6120</v>
          </cell>
          <cell r="F5818">
            <v>0</v>
          </cell>
        </row>
        <row r="5819">
          <cell r="A5819">
            <v>1</v>
          </cell>
          <cell r="B5819">
            <v>36</v>
          </cell>
          <cell r="C5819">
            <v>10</v>
          </cell>
          <cell r="D5819">
            <v>6125</v>
          </cell>
          <cell r="F5819">
            <v>0</v>
          </cell>
        </row>
        <row r="5820">
          <cell r="A5820">
            <v>1</v>
          </cell>
          <cell r="B5820">
            <v>36</v>
          </cell>
          <cell r="C5820">
            <v>10</v>
          </cell>
          <cell r="D5820">
            <v>6130</v>
          </cell>
          <cell r="F5820">
            <v>0</v>
          </cell>
        </row>
        <row r="5821">
          <cell r="A5821">
            <v>1</v>
          </cell>
          <cell r="B5821">
            <v>36</v>
          </cell>
          <cell r="C5821">
            <v>10</v>
          </cell>
          <cell r="D5821">
            <v>6135</v>
          </cell>
          <cell r="F5821">
            <v>0</v>
          </cell>
        </row>
        <row r="5822">
          <cell r="A5822">
            <v>1</v>
          </cell>
          <cell r="B5822">
            <v>36</v>
          </cell>
          <cell r="C5822">
            <v>10</v>
          </cell>
          <cell r="D5822">
            <v>6140</v>
          </cell>
          <cell r="F5822">
            <v>0</v>
          </cell>
        </row>
        <row r="5823">
          <cell r="A5823">
            <v>1</v>
          </cell>
          <cell r="B5823">
            <v>36</v>
          </cell>
          <cell r="C5823">
            <v>10</v>
          </cell>
          <cell r="D5823">
            <v>6145</v>
          </cell>
          <cell r="F5823">
            <v>0</v>
          </cell>
        </row>
        <row r="5824">
          <cell r="A5824">
            <v>1</v>
          </cell>
          <cell r="B5824">
            <v>36</v>
          </cell>
          <cell r="C5824">
            <v>10</v>
          </cell>
          <cell r="D5824">
            <v>6150</v>
          </cell>
          <cell r="F5824">
            <v>0</v>
          </cell>
        </row>
        <row r="5825">
          <cell r="A5825">
            <v>1</v>
          </cell>
          <cell r="B5825">
            <v>36</v>
          </cell>
          <cell r="C5825">
            <v>20</v>
          </cell>
          <cell r="D5825">
            <v>6010</v>
          </cell>
          <cell r="F5825">
            <v>0</v>
          </cell>
        </row>
        <row r="5826">
          <cell r="A5826">
            <v>1</v>
          </cell>
          <cell r="B5826">
            <v>36</v>
          </cell>
          <cell r="C5826">
            <v>20</v>
          </cell>
          <cell r="D5826">
            <v>6015</v>
          </cell>
          <cell r="F5826">
            <v>0</v>
          </cell>
        </row>
        <row r="5827">
          <cell r="A5827">
            <v>1</v>
          </cell>
          <cell r="B5827">
            <v>36</v>
          </cell>
          <cell r="C5827">
            <v>20</v>
          </cell>
          <cell r="D5827">
            <v>6020</v>
          </cell>
          <cell r="F5827">
            <v>0</v>
          </cell>
        </row>
        <row r="5828">
          <cell r="A5828">
            <v>1</v>
          </cell>
          <cell r="B5828">
            <v>36</v>
          </cell>
          <cell r="C5828">
            <v>20</v>
          </cell>
          <cell r="D5828">
            <v>6025</v>
          </cell>
          <cell r="F5828">
            <v>0</v>
          </cell>
        </row>
        <row r="5829">
          <cell r="A5829">
            <v>1</v>
          </cell>
          <cell r="B5829">
            <v>36</v>
          </cell>
          <cell r="C5829">
            <v>20</v>
          </cell>
          <cell r="D5829">
            <v>6030</v>
          </cell>
          <cell r="F5829">
            <v>0</v>
          </cell>
        </row>
        <row r="5830">
          <cell r="A5830">
            <v>1</v>
          </cell>
          <cell r="B5830">
            <v>36</v>
          </cell>
          <cell r="C5830">
            <v>20</v>
          </cell>
          <cell r="D5830">
            <v>6035</v>
          </cell>
          <cell r="F5830">
            <v>8191.79</v>
          </cell>
        </row>
        <row r="5831">
          <cell r="A5831">
            <v>1</v>
          </cell>
          <cell r="B5831">
            <v>36</v>
          </cell>
          <cell r="C5831">
            <v>20</v>
          </cell>
          <cell r="D5831">
            <v>6040</v>
          </cell>
          <cell r="F5831">
            <v>0</v>
          </cell>
        </row>
        <row r="5832">
          <cell r="A5832">
            <v>1</v>
          </cell>
          <cell r="B5832">
            <v>36</v>
          </cell>
          <cell r="C5832">
            <v>20</v>
          </cell>
          <cell r="D5832">
            <v>6045</v>
          </cell>
          <cell r="F5832">
            <v>0</v>
          </cell>
        </row>
        <row r="5833">
          <cell r="A5833">
            <v>1</v>
          </cell>
          <cell r="B5833">
            <v>36</v>
          </cell>
          <cell r="C5833">
            <v>20</v>
          </cell>
          <cell r="D5833">
            <v>6050</v>
          </cell>
          <cell r="F5833">
            <v>0</v>
          </cell>
        </row>
        <row r="5834">
          <cell r="A5834">
            <v>1</v>
          </cell>
          <cell r="B5834">
            <v>36</v>
          </cell>
          <cell r="C5834">
            <v>20</v>
          </cell>
          <cell r="D5834">
            <v>6055</v>
          </cell>
          <cell r="F5834">
            <v>0</v>
          </cell>
        </row>
        <row r="5835">
          <cell r="A5835">
            <v>1</v>
          </cell>
          <cell r="B5835">
            <v>36</v>
          </cell>
          <cell r="C5835">
            <v>20</v>
          </cell>
          <cell r="D5835">
            <v>6060</v>
          </cell>
          <cell r="F5835">
            <v>0</v>
          </cell>
        </row>
        <row r="5836">
          <cell r="A5836">
            <v>1</v>
          </cell>
          <cell r="B5836">
            <v>36</v>
          </cell>
          <cell r="C5836">
            <v>20</v>
          </cell>
          <cell r="D5836">
            <v>6065</v>
          </cell>
          <cell r="F5836">
            <v>0</v>
          </cell>
        </row>
        <row r="5837">
          <cell r="A5837">
            <v>1</v>
          </cell>
          <cell r="B5837">
            <v>36</v>
          </cell>
          <cell r="C5837">
            <v>20</v>
          </cell>
          <cell r="D5837">
            <v>6070</v>
          </cell>
          <cell r="F5837">
            <v>0</v>
          </cell>
        </row>
        <row r="5838">
          <cell r="A5838">
            <v>1</v>
          </cell>
          <cell r="B5838">
            <v>36</v>
          </cell>
          <cell r="C5838">
            <v>20</v>
          </cell>
          <cell r="D5838">
            <v>6075</v>
          </cell>
          <cell r="F5838">
            <v>0</v>
          </cell>
        </row>
        <row r="5839">
          <cell r="A5839">
            <v>1</v>
          </cell>
          <cell r="B5839">
            <v>36</v>
          </cell>
          <cell r="C5839">
            <v>20</v>
          </cell>
          <cell r="D5839">
            <v>6080</v>
          </cell>
          <cell r="F5839">
            <v>0</v>
          </cell>
        </row>
        <row r="5840">
          <cell r="A5840">
            <v>1</v>
          </cell>
          <cell r="B5840">
            <v>36</v>
          </cell>
          <cell r="C5840">
            <v>20</v>
          </cell>
          <cell r="D5840">
            <v>6085</v>
          </cell>
          <cell r="F5840">
            <v>0</v>
          </cell>
        </row>
        <row r="5841">
          <cell r="A5841">
            <v>1</v>
          </cell>
          <cell r="B5841">
            <v>36</v>
          </cell>
          <cell r="C5841">
            <v>20</v>
          </cell>
          <cell r="D5841">
            <v>6090</v>
          </cell>
          <cell r="F5841">
            <v>33</v>
          </cell>
        </row>
        <row r="5842">
          <cell r="A5842">
            <v>1</v>
          </cell>
          <cell r="B5842">
            <v>36</v>
          </cell>
          <cell r="C5842">
            <v>20</v>
          </cell>
          <cell r="D5842">
            <v>6095</v>
          </cell>
          <cell r="F5842">
            <v>0</v>
          </cell>
        </row>
        <row r="5843">
          <cell r="A5843">
            <v>1</v>
          </cell>
          <cell r="B5843">
            <v>36</v>
          </cell>
          <cell r="C5843">
            <v>20</v>
          </cell>
          <cell r="D5843">
            <v>6100</v>
          </cell>
          <cell r="F5843">
            <v>253.01</v>
          </cell>
        </row>
        <row r="5844">
          <cell r="A5844">
            <v>1</v>
          </cell>
          <cell r="B5844">
            <v>36</v>
          </cell>
          <cell r="C5844">
            <v>20</v>
          </cell>
          <cell r="D5844">
            <v>6105</v>
          </cell>
          <cell r="F5844">
            <v>0</v>
          </cell>
        </row>
        <row r="5845">
          <cell r="A5845">
            <v>1</v>
          </cell>
          <cell r="B5845">
            <v>36</v>
          </cell>
          <cell r="C5845">
            <v>20</v>
          </cell>
          <cell r="D5845">
            <v>6110</v>
          </cell>
          <cell r="F5845">
            <v>0</v>
          </cell>
        </row>
        <row r="5846">
          <cell r="A5846">
            <v>1</v>
          </cell>
          <cell r="B5846">
            <v>36</v>
          </cell>
          <cell r="C5846">
            <v>20</v>
          </cell>
          <cell r="D5846">
            <v>6115</v>
          </cell>
          <cell r="F5846">
            <v>0</v>
          </cell>
        </row>
        <row r="5847">
          <cell r="A5847">
            <v>1</v>
          </cell>
          <cell r="B5847">
            <v>36</v>
          </cell>
          <cell r="C5847">
            <v>20</v>
          </cell>
          <cell r="D5847">
            <v>6120</v>
          </cell>
          <cell r="F5847">
            <v>0</v>
          </cell>
        </row>
        <row r="5848">
          <cell r="A5848">
            <v>1</v>
          </cell>
          <cell r="B5848">
            <v>36</v>
          </cell>
          <cell r="C5848">
            <v>20</v>
          </cell>
          <cell r="D5848">
            <v>6125</v>
          </cell>
          <cell r="F5848">
            <v>0</v>
          </cell>
        </row>
        <row r="5849">
          <cell r="A5849">
            <v>1</v>
          </cell>
          <cell r="B5849">
            <v>36</v>
          </cell>
          <cell r="C5849">
            <v>20</v>
          </cell>
          <cell r="D5849">
            <v>6130</v>
          </cell>
          <cell r="F5849">
            <v>2298.9</v>
          </cell>
        </row>
        <row r="5850">
          <cell r="A5850">
            <v>1</v>
          </cell>
          <cell r="B5850">
            <v>36</v>
          </cell>
          <cell r="C5850">
            <v>20</v>
          </cell>
          <cell r="D5850">
            <v>6135</v>
          </cell>
          <cell r="F5850">
            <v>0</v>
          </cell>
        </row>
        <row r="5851">
          <cell r="A5851">
            <v>1</v>
          </cell>
          <cell r="B5851">
            <v>36</v>
          </cell>
          <cell r="C5851">
            <v>20</v>
          </cell>
          <cell r="D5851">
            <v>6140</v>
          </cell>
          <cell r="F5851">
            <v>721.5</v>
          </cell>
        </row>
        <row r="5852">
          <cell r="A5852">
            <v>1</v>
          </cell>
          <cell r="B5852">
            <v>36</v>
          </cell>
          <cell r="C5852">
            <v>20</v>
          </cell>
          <cell r="D5852">
            <v>6145</v>
          </cell>
          <cell r="F5852">
            <v>0</v>
          </cell>
        </row>
        <row r="5853">
          <cell r="A5853">
            <v>1</v>
          </cell>
          <cell r="B5853">
            <v>36</v>
          </cell>
          <cell r="C5853">
            <v>20</v>
          </cell>
          <cell r="D5853">
            <v>6160</v>
          </cell>
          <cell r="F5853">
            <v>0</v>
          </cell>
        </row>
        <row r="5854">
          <cell r="A5854">
            <v>1</v>
          </cell>
          <cell r="B5854">
            <v>36</v>
          </cell>
          <cell r="C5854">
            <v>30</v>
          </cell>
          <cell r="D5854">
            <v>6010</v>
          </cell>
          <cell r="F5854">
            <v>8448.7999999999993</v>
          </cell>
        </row>
        <row r="5855">
          <cell r="A5855">
            <v>1</v>
          </cell>
          <cell r="B5855">
            <v>36</v>
          </cell>
          <cell r="C5855">
            <v>30</v>
          </cell>
          <cell r="D5855">
            <v>6015</v>
          </cell>
          <cell r="F5855">
            <v>0</v>
          </cell>
        </row>
        <row r="5856">
          <cell r="A5856">
            <v>1</v>
          </cell>
          <cell r="B5856">
            <v>36</v>
          </cell>
          <cell r="C5856">
            <v>30</v>
          </cell>
          <cell r="D5856">
            <v>6020</v>
          </cell>
          <cell r="F5856">
            <v>2396.67</v>
          </cell>
        </row>
        <row r="5857">
          <cell r="A5857">
            <v>1</v>
          </cell>
          <cell r="B5857">
            <v>36</v>
          </cell>
          <cell r="C5857">
            <v>30</v>
          </cell>
          <cell r="D5857">
            <v>6025</v>
          </cell>
          <cell r="F5857">
            <v>756.27</v>
          </cell>
        </row>
        <row r="5858">
          <cell r="A5858">
            <v>1</v>
          </cell>
          <cell r="B5858">
            <v>36</v>
          </cell>
          <cell r="C5858">
            <v>30</v>
          </cell>
          <cell r="D5858">
            <v>6030</v>
          </cell>
          <cell r="F5858">
            <v>1113.81</v>
          </cell>
        </row>
        <row r="5859">
          <cell r="A5859">
            <v>1</v>
          </cell>
          <cell r="B5859">
            <v>36</v>
          </cell>
          <cell r="C5859">
            <v>30</v>
          </cell>
          <cell r="D5859">
            <v>6035</v>
          </cell>
          <cell r="F5859">
            <v>0</v>
          </cell>
        </row>
        <row r="5860">
          <cell r="A5860">
            <v>1</v>
          </cell>
          <cell r="B5860">
            <v>36</v>
          </cell>
          <cell r="C5860">
            <v>30</v>
          </cell>
          <cell r="D5860">
            <v>6040</v>
          </cell>
          <cell r="F5860">
            <v>0</v>
          </cell>
        </row>
        <row r="5861">
          <cell r="A5861">
            <v>1</v>
          </cell>
          <cell r="B5861">
            <v>36</v>
          </cell>
          <cell r="C5861">
            <v>30</v>
          </cell>
          <cell r="D5861">
            <v>6045</v>
          </cell>
          <cell r="F5861">
            <v>0</v>
          </cell>
        </row>
        <row r="5862">
          <cell r="A5862">
            <v>1</v>
          </cell>
          <cell r="B5862">
            <v>36</v>
          </cell>
          <cell r="C5862">
            <v>30</v>
          </cell>
          <cell r="D5862">
            <v>6050</v>
          </cell>
          <cell r="F5862">
            <v>0</v>
          </cell>
        </row>
        <row r="5863">
          <cell r="A5863">
            <v>1</v>
          </cell>
          <cell r="B5863">
            <v>36</v>
          </cell>
          <cell r="C5863">
            <v>30</v>
          </cell>
          <cell r="D5863">
            <v>6055</v>
          </cell>
          <cell r="F5863">
            <v>0</v>
          </cell>
        </row>
        <row r="5864">
          <cell r="A5864">
            <v>1</v>
          </cell>
          <cell r="B5864">
            <v>36</v>
          </cell>
          <cell r="C5864">
            <v>30</v>
          </cell>
          <cell r="D5864">
            <v>6060</v>
          </cell>
          <cell r="F5864">
            <v>0</v>
          </cell>
        </row>
        <row r="5865">
          <cell r="A5865">
            <v>1</v>
          </cell>
          <cell r="B5865">
            <v>36</v>
          </cell>
          <cell r="C5865">
            <v>30</v>
          </cell>
          <cell r="D5865">
            <v>6065</v>
          </cell>
          <cell r="F5865">
            <v>0</v>
          </cell>
        </row>
        <row r="5866">
          <cell r="A5866">
            <v>1</v>
          </cell>
          <cell r="B5866">
            <v>36</v>
          </cell>
          <cell r="C5866">
            <v>30</v>
          </cell>
          <cell r="D5866">
            <v>6070</v>
          </cell>
          <cell r="F5866">
            <v>0</v>
          </cell>
        </row>
        <row r="5867">
          <cell r="A5867">
            <v>1</v>
          </cell>
          <cell r="B5867">
            <v>36</v>
          </cell>
          <cell r="C5867">
            <v>30</v>
          </cell>
          <cell r="D5867">
            <v>6075</v>
          </cell>
          <cell r="F5867">
            <v>0</v>
          </cell>
        </row>
        <row r="5868">
          <cell r="A5868">
            <v>1</v>
          </cell>
          <cell r="B5868">
            <v>36</v>
          </cell>
          <cell r="C5868">
            <v>30</v>
          </cell>
          <cell r="D5868">
            <v>6080</v>
          </cell>
          <cell r="F5868">
            <v>0</v>
          </cell>
        </row>
        <row r="5869">
          <cell r="A5869">
            <v>1</v>
          </cell>
          <cell r="B5869">
            <v>36</v>
          </cell>
          <cell r="C5869">
            <v>30</v>
          </cell>
          <cell r="D5869">
            <v>6085</v>
          </cell>
          <cell r="F5869">
            <v>0</v>
          </cell>
        </row>
        <row r="5870">
          <cell r="A5870">
            <v>1</v>
          </cell>
          <cell r="B5870">
            <v>36</v>
          </cell>
          <cell r="C5870">
            <v>30</v>
          </cell>
          <cell r="D5870">
            <v>6090</v>
          </cell>
          <cell r="F5870">
            <v>0</v>
          </cell>
        </row>
        <row r="5871">
          <cell r="A5871">
            <v>1</v>
          </cell>
          <cell r="B5871">
            <v>36</v>
          </cell>
          <cell r="C5871">
            <v>30</v>
          </cell>
          <cell r="D5871">
            <v>6095</v>
          </cell>
          <cell r="F5871">
            <v>0</v>
          </cell>
        </row>
        <row r="5872">
          <cell r="A5872">
            <v>1</v>
          </cell>
          <cell r="B5872">
            <v>36</v>
          </cell>
          <cell r="C5872">
            <v>30</v>
          </cell>
          <cell r="D5872">
            <v>6100</v>
          </cell>
          <cell r="F5872">
            <v>53.14</v>
          </cell>
        </row>
        <row r="5873">
          <cell r="A5873">
            <v>1</v>
          </cell>
          <cell r="B5873">
            <v>36</v>
          </cell>
          <cell r="C5873">
            <v>30</v>
          </cell>
          <cell r="D5873">
            <v>6125</v>
          </cell>
          <cell r="F5873">
            <v>0</v>
          </cell>
        </row>
        <row r="5874">
          <cell r="A5874">
            <v>1</v>
          </cell>
          <cell r="B5874">
            <v>36</v>
          </cell>
          <cell r="C5874">
            <v>40</v>
          </cell>
          <cell r="D5874">
            <v>6010</v>
          </cell>
          <cell r="F5874">
            <v>3000</v>
          </cell>
        </row>
        <row r="5875">
          <cell r="A5875">
            <v>1</v>
          </cell>
          <cell r="B5875">
            <v>36</v>
          </cell>
          <cell r="C5875">
            <v>40</v>
          </cell>
          <cell r="D5875">
            <v>6015</v>
          </cell>
          <cell r="F5875">
            <v>1857.35</v>
          </cell>
        </row>
        <row r="5876">
          <cell r="A5876">
            <v>1</v>
          </cell>
          <cell r="B5876">
            <v>36</v>
          </cell>
          <cell r="C5876">
            <v>40</v>
          </cell>
          <cell r="D5876">
            <v>6020</v>
          </cell>
          <cell r="F5876">
            <v>0</v>
          </cell>
        </row>
        <row r="5877">
          <cell r="A5877">
            <v>1</v>
          </cell>
          <cell r="B5877">
            <v>36</v>
          </cell>
          <cell r="C5877">
            <v>40</v>
          </cell>
          <cell r="D5877">
            <v>6025</v>
          </cell>
          <cell r="F5877">
            <v>329.51</v>
          </cell>
        </row>
        <row r="5878">
          <cell r="A5878">
            <v>1</v>
          </cell>
          <cell r="B5878">
            <v>36</v>
          </cell>
          <cell r="C5878">
            <v>40</v>
          </cell>
          <cell r="D5878">
            <v>6030</v>
          </cell>
          <cell r="F5878">
            <v>149.93</v>
          </cell>
        </row>
        <row r="5879">
          <cell r="A5879">
            <v>1</v>
          </cell>
          <cell r="B5879">
            <v>36</v>
          </cell>
          <cell r="C5879">
            <v>40</v>
          </cell>
          <cell r="D5879">
            <v>6035</v>
          </cell>
          <cell r="F5879">
            <v>0</v>
          </cell>
        </row>
        <row r="5880">
          <cell r="A5880">
            <v>1</v>
          </cell>
          <cell r="B5880">
            <v>36</v>
          </cell>
          <cell r="C5880">
            <v>40</v>
          </cell>
          <cell r="D5880">
            <v>6040</v>
          </cell>
          <cell r="F5880">
            <v>0</v>
          </cell>
        </row>
        <row r="5881">
          <cell r="A5881">
            <v>1</v>
          </cell>
          <cell r="B5881">
            <v>36</v>
          </cell>
          <cell r="C5881">
            <v>40</v>
          </cell>
          <cell r="D5881">
            <v>6045</v>
          </cell>
          <cell r="F5881">
            <v>0</v>
          </cell>
        </row>
        <row r="5882">
          <cell r="A5882">
            <v>1</v>
          </cell>
          <cell r="B5882">
            <v>36</v>
          </cell>
          <cell r="C5882">
            <v>40</v>
          </cell>
          <cell r="D5882">
            <v>6050</v>
          </cell>
          <cell r="F5882">
            <v>0</v>
          </cell>
        </row>
        <row r="5883">
          <cell r="A5883">
            <v>1</v>
          </cell>
          <cell r="B5883">
            <v>36</v>
          </cell>
          <cell r="C5883">
            <v>40</v>
          </cell>
          <cell r="D5883">
            <v>6055</v>
          </cell>
          <cell r="F5883">
            <v>0</v>
          </cell>
        </row>
        <row r="5884">
          <cell r="A5884">
            <v>1</v>
          </cell>
          <cell r="B5884">
            <v>36</v>
          </cell>
          <cell r="C5884">
            <v>40</v>
          </cell>
          <cell r="D5884">
            <v>6060</v>
          </cell>
          <cell r="F5884">
            <v>0</v>
          </cell>
        </row>
        <row r="5885">
          <cell r="A5885">
            <v>1</v>
          </cell>
          <cell r="B5885">
            <v>36</v>
          </cell>
          <cell r="C5885">
            <v>40</v>
          </cell>
          <cell r="D5885">
            <v>6065</v>
          </cell>
          <cell r="F5885">
            <v>0</v>
          </cell>
        </row>
        <row r="5886">
          <cell r="A5886">
            <v>1</v>
          </cell>
          <cell r="B5886">
            <v>36</v>
          </cell>
          <cell r="C5886">
            <v>40</v>
          </cell>
          <cell r="D5886">
            <v>6070</v>
          </cell>
          <cell r="F5886">
            <v>0</v>
          </cell>
        </row>
        <row r="5887">
          <cell r="A5887">
            <v>1</v>
          </cell>
          <cell r="B5887">
            <v>36</v>
          </cell>
          <cell r="C5887">
            <v>40</v>
          </cell>
          <cell r="D5887">
            <v>6075</v>
          </cell>
          <cell r="F5887">
            <v>0</v>
          </cell>
        </row>
        <row r="5888">
          <cell r="A5888">
            <v>1</v>
          </cell>
          <cell r="B5888">
            <v>36</v>
          </cell>
          <cell r="C5888">
            <v>40</v>
          </cell>
          <cell r="D5888">
            <v>6080</v>
          </cell>
          <cell r="F5888">
            <v>0</v>
          </cell>
        </row>
        <row r="5889">
          <cell r="A5889">
            <v>1</v>
          </cell>
          <cell r="B5889">
            <v>36</v>
          </cell>
          <cell r="C5889">
            <v>40</v>
          </cell>
          <cell r="D5889">
            <v>6085</v>
          </cell>
          <cell r="F5889">
            <v>0</v>
          </cell>
        </row>
        <row r="5890">
          <cell r="A5890">
            <v>1</v>
          </cell>
          <cell r="B5890">
            <v>36</v>
          </cell>
          <cell r="C5890">
            <v>40</v>
          </cell>
          <cell r="D5890">
            <v>6090</v>
          </cell>
          <cell r="F5890">
            <v>0</v>
          </cell>
        </row>
        <row r="5891">
          <cell r="A5891">
            <v>1</v>
          </cell>
          <cell r="B5891">
            <v>36</v>
          </cell>
          <cell r="C5891">
            <v>40</v>
          </cell>
          <cell r="D5891">
            <v>6095</v>
          </cell>
          <cell r="F5891">
            <v>0</v>
          </cell>
        </row>
        <row r="5892">
          <cell r="A5892">
            <v>1</v>
          </cell>
          <cell r="B5892">
            <v>36</v>
          </cell>
          <cell r="C5892">
            <v>40</v>
          </cell>
          <cell r="D5892">
            <v>6100</v>
          </cell>
          <cell r="F5892">
            <v>102.85</v>
          </cell>
        </row>
        <row r="5893">
          <cell r="A5893">
            <v>1</v>
          </cell>
          <cell r="B5893">
            <v>36</v>
          </cell>
          <cell r="C5893">
            <v>40</v>
          </cell>
          <cell r="D5893">
            <v>6105</v>
          </cell>
          <cell r="F5893">
            <v>0</v>
          </cell>
        </row>
        <row r="5894">
          <cell r="A5894">
            <v>1</v>
          </cell>
          <cell r="B5894">
            <v>36</v>
          </cell>
          <cell r="C5894">
            <v>40</v>
          </cell>
          <cell r="D5894">
            <v>6110</v>
          </cell>
          <cell r="F5894">
            <v>0</v>
          </cell>
        </row>
        <row r="5895">
          <cell r="A5895">
            <v>1</v>
          </cell>
          <cell r="B5895">
            <v>36</v>
          </cell>
          <cell r="C5895">
            <v>40</v>
          </cell>
          <cell r="D5895">
            <v>6110</v>
          </cell>
          <cell r="F5895">
            <v>0</v>
          </cell>
        </row>
        <row r="5896">
          <cell r="A5896">
            <v>1</v>
          </cell>
          <cell r="B5896">
            <v>36</v>
          </cell>
          <cell r="C5896">
            <v>40</v>
          </cell>
          <cell r="D5896">
            <v>6110</v>
          </cell>
          <cell r="F5896">
            <v>0</v>
          </cell>
        </row>
        <row r="5897">
          <cell r="A5897">
            <v>1</v>
          </cell>
          <cell r="B5897">
            <v>36</v>
          </cell>
          <cell r="C5897">
            <v>40</v>
          </cell>
          <cell r="D5897">
            <v>6110</v>
          </cell>
          <cell r="F5897">
            <v>0</v>
          </cell>
        </row>
        <row r="5898">
          <cell r="A5898">
            <v>1</v>
          </cell>
          <cell r="B5898">
            <v>36</v>
          </cell>
          <cell r="C5898">
            <v>40</v>
          </cell>
          <cell r="D5898">
            <v>6110</v>
          </cell>
          <cell r="F5898">
            <v>0</v>
          </cell>
        </row>
        <row r="5899">
          <cell r="A5899">
            <v>1</v>
          </cell>
          <cell r="B5899">
            <v>36</v>
          </cell>
          <cell r="C5899">
            <v>40</v>
          </cell>
          <cell r="D5899">
            <v>6110</v>
          </cell>
          <cell r="F5899">
            <v>0</v>
          </cell>
        </row>
        <row r="5900">
          <cell r="A5900">
            <v>1</v>
          </cell>
          <cell r="B5900">
            <v>36</v>
          </cell>
          <cell r="C5900">
            <v>40</v>
          </cell>
          <cell r="D5900">
            <v>6115</v>
          </cell>
          <cell r="F5900">
            <v>0</v>
          </cell>
        </row>
        <row r="5901">
          <cell r="A5901">
            <v>1</v>
          </cell>
          <cell r="B5901">
            <v>36</v>
          </cell>
          <cell r="C5901">
            <v>40</v>
          </cell>
          <cell r="D5901">
            <v>6120</v>
          </cell>
          <cell r="F5901">
            <v>0</v>
          </cell>
        </row>
        <row r="5902">
          <cell r="A5902">
            <v>1</v>
          </cell>
          <cell r="B5902">
            <v>36</v>
          </cell>
          <cell r="C5902">
            <v>40</v>
          </cell>
          <cell r="D5902">
            <v>6125</v>
          </cell>
          <cell r="F5902">
            <v>0</v>
          </cell>
        </row>
        <row r="5903">
          <cell r="A5903">
            <v>1</v>
          </cell>
          <cell r="B5903">
            <v>36</v>
          </cell>
          <cell r="C5903">
            <v>50</v>
          </cell>
          <cell r="D5903">
            <v>6010</v>
          </cell>
          <cell r="F5903">
            <v>8846.32</v>
          </cell>
        </row>
        <row r="5904">
          <cell r="A5904">
            <v>1</v>
          </cell>
          <cell r="B5904">
            <v>36</v>
          </cell>
          <cell r="C5904">
            <v>50</v>
          </cell>
          <cell r="D5904">
            <v>6015</v>
          </cell>
          <cell r="F5904">
            <v>0</v>
          </cell>
        </row>
        <row r="5905">
          <cell r="A5905">
            <v>1</v>
          </cell>
          <cell r="B5905">
            <v>36</v>
          </cell>
          <cell r="C5905">
            <v>50</v>
          </cell>
          <cell r="D5905">
            <v>6020</v>
          </cell>
          <cell r="F5905">
            <v>0</v>
          </cell>
        </row>
        <row r="5906">
          <cell r="A5906">
            <v>1</v>
          </cell>
          <cell r="B5906">
            <v>36</v>
          </cell>
          <cell r="C5906">
            <v>50</v>
          </cell>
          <cell r="D5906">
            <v>6025</v>
          </cell>
          <cell r="F5906">
            <v>629</v>
          </cell>
        </row>
        <row r="5907">
          <cell r="A5907">
            <v>1</v>
          </cell>
          <cell r="B5907">
            <v>36</v>
          </cell>
          <cell r="C5907">
            <v>50</v>
          </cell>
          <cell r="D5907">
            <v>6030</v>
          </cell>
          <cell r="F5907">
            <v>742.93</v>
          </cell>
        </row>
        <row r="5908">
          <cell r="A5908">
            <v>1</v>
          </cell>
          <cell r="B5908">
            <v>36</v>
          </cell>
          <cell r="C5908">
            <v>50</v>
          </cell>
          <cell r="D5908">
            <v>6035</v>
          </cell>
          <cell r="F5908">
            <v>0</v>
          </cell>
        </row>
        <row r="5909">
          <cell r="A5909">
            <v>1</v>
          </cell>
          <cell r="B5909">
            <v>36</v>
          </cell>
          <cell r="C5909">
            <v>50</v>
          </cell>
          <cell r="D5909">
            <v>6040</v>
          </cell>
          <cell r="F5909">
            <v>1923.94</v>
          </cell>
        </row>
        <row r="5910">
          <cell r="A5910">
            <v>1</v>
          </cell>
          <cell r="B5910">
            <v>36</v>
          </cell>
          <cell r="C5910">
            <v>50</v>
          </cell>
          <cell r="D5910">
            <v>6045</v>
          </cell>
          <cell r="F5910">
            <v>0</v>
          </cell>
        </row>
        <row r="5911">
          <cell r="A5911">
            <v>1</v>
          </cell>
          <cell r="B5911">
            <v>36</v>
          </cell>
          <cell r="C5911">
            <v>50</v>
          </cell>
          <cell r="D5911">
            <v>6050</v>
          </cell>
          <cell r="F5911">
            <v>0</v>
          </cell>
        </row>
        <row r="5912">
          <cell r="A5912">
            <v>1</v>
          </cell>
          <cell r="B5912">
            <v>36</v>
          </cell>
          <cell r="C5912">
            <v>50</v>
          </cell>
          <cell r="D5912">
            <v>6055</v>
          </cell>
          <cell r="F5912">
            <v>0</v>
          </cell>
        </row>
        <row r="5913">
          <cell r="A5913">
            <v>1</v>
          </cell>
          <cell r="B5913">
            <v>36</v>
          </cell>
          <cell r="C5913">
            <v>50</v>
          </cell>
          <cell r="D5913">
            <v>6060</v>
          </cell>
          <cell r="F5913">
            <v>0</v>
          </cell>
        </row>
        <row r="5914">
          <cell r="A5914">
            <v>1</v>
          </cell>
          <cell r="B5914">
            <v>36</v>
          </cell>
          <cell r="C5914">
            <v>50</v>
          </cell>
          <cell r="D5914">
            <v>6065</v>
          </cell>
          <cell r="F5914">
            <v>0</v>
          </cell>
        </row>
        <row r="5915">
          <cell r="A5915">
            <v>1</v>
          </cell>
          <cell r="B5915">
            <v>36</v>
          </cell>
          <cell r="C5915">
            <v>50</v>
          </cell>
          <cell r="D5915">
            <v>6070</v>
          </cell>
          <cell r="F5915">
            <v>0</v>
          </cell>
        </row>
        <row r="5916">
          <cell r="A5916">
            <v>1</v>
          </cell>
          <cell r="B5916">
            <v>36</v>
          </cell>
          <cell r="C5916">
            <v>50</v>
          </cell>
          <cell r="D5916">
            <v>6075</v>
          </cell>
          <cell r="F5916">
            <v>0</v>
          </cell>
        </row>
        <row r="5917">
          <cell r="A5917">
            <v>1</v>
          </cell>
          <cell r="B5917">
            <v>36</v>
          </cell>
          <cell r="C5917">
            <v>50</v>
          </cell>
          <cell r="D5917">
            <v>6080</v>
          </cell>
          <cell r="F5917">
            <v>0</v>
          </cell>
        </row>
        <row r="5918">
          <cell r="A5918">
            <v>1</v>
          </cell>
          <cell r="B5918">
            <v>36</v>
          </cell>
          <cell r="C5918">
            <v>50</v>
          </cell>
          <cell r="D5918">
            <v>6085</v>
          </cell>
          <cell r="F5918">
            <v>0</v>
          </cell>
        </row>
        <row r="5919">
          <cell r="A5919">
            <v>1</v>
          </cell>
          <cell r="B5919">
            <v>36</v>
          </cell>
          <cell r="C5919">
            <v>50</v>
          </cell>
          <cell r="D5919">
            <v>6090</v>
          </cell>
          <cell r="F5919">
            <v>0</v>
          </cell>
        </row>
        <row r="5920">
          <cell r="A5920">
            <v>1</v>
          </cell>
          <cell r="B5920">
            <v>36</v>
          </cell>
          <cell r="C5920">
            <v>50</v>
          </cell>
          <cell r="D5920">
            <v>6095</v>
          </cell>
          <cell r="F5920">
            <v>378.64</v>
          </cell>
        </row>
        <row r="5921">
          <cell r="A5921">
            <v>1</v>
          </cell>
          <cell r="B5921">
            <v>36</v>
          </cell>
          <cell r="C5921">
            <v>50</v>
          </cell>
          <cell r="D5921">
            <v>6100</v>
          </cell>
          <cell r="F5921">
            <v>0</v>
          </cell>
        </row>
        <row r="5922">
          <cell r="A5922">
            <v>1</v>
          </cell>
          <cell r="B5922">
            <v>36</v>
          </cell>
          <cell r="C5922">
            <v>50</v>
          </cell>
          <cell r="D5922">
            <v>6105</v>
          </cell>
          <cell r="F5922">
            <v>0</v>
          </cell>
        </row>
        <row r="5923">
          <cell r="A5923">
            <v>1</v>
          </cell>
          <cell r="B5923">
            <v>36</v>
          </cell>
          <cell r="C5923">
            <v>50</v>
          </cell>
          <cell r="D5923">
            <v>6110</v>
          </cell>
          <cell r="F5923">
            <v>0</v>
          </cell>
        </row>
        <row r="5924">
          <cell r="A5924">
            <v>1</v>
          </cell>
          <cell r="B5924">
            <v>36</v>
          </cell>
          <cell r="C5924">
            <v>50</v>
          </cell>
          <cell r="D5924">
            <v>6115</v>
          </cell>
          <cell r="F5924">
            <v>0</v>
          </cell>
        </row>
        <row r="5925">
          <cell r="A5925">
            <v>1</v>
          </cell>
          <cell r="B5925">
            <v>36</v>
          </cell>
          <cell r="C5925">
            <v>50</v>
          </cell>
          <cell r="D5925">
            <v>6120</v>
          </cell>
          <cell r="F5925">
            <v>0</v>
          </cell>
        </row>
        <row r="5926">
          <cell r="A5926">
            <v>1</v>
          </cell>
          <cell r="B5926">
            <v>36</v>
          </cell>
          <cell r="C5926">
            <v>50</v>
          </cell>
          <cell r="D5926">
            <v>6125</v>
          </cell>
          <cell r="F5926">
            <v>2195.9</v>
          </cell>
        </row>
        <row r="5927">
          <cell r="A5927">
            <v>1</v>
          </cell>
          <cell r="B5927">
            <v>37</v>
          </cell>
          <cell r="C5927">
            <v>0</v>
          </cell>
          <cell r="D5927">
            <v>1032</v>
          </cell>
          <cell r="F5927">
            <v>0</v>
          </cell>
        </row>
        <row r="5928">
          <cell r="A5928">
            <v>1</v>
          </cell>
          <cell r="B5928">
            <v>37</v>
          </cell>
          <cell r="C5928">
            <v>0</v>
          </cell>
          <cell r="D5928">
            <v>1050</v>
          </cell>
          <cell r="F5928">
            <v>-59761.56</v>
          </cell>
        </row>
        <row r="5929">
          <cell r="A5929">
            <v>1</v>
          </cell>
          <cell r="B5929">
            <v>37</v>
          </cell>
          <cell r="C5929">
            <v>0</v>
          </cell>
          <cell r="D5929">
            <v>1050</v>
          </cell>
          <cell r="F5929">
            <v>0</v>
          </cell>
        </row>
        <row r="5930">
          <cell r="A5930">
            <v>1</v>
          </cell>
          <cell r="B5930">
            <v>37</v>
          </cell>
          <cell r="C5930">
            <v>0</v>
          </cell>
          <cell r="D5930">
            <v>1051</v>
          </cell>
          <cell r="F5930">
            <v>-70.760000000000005</v>
          </cell>
        </row>
        <row r="5931">
          <cell r="A5931">
            <v>1</v>
          </cell>
          <cell r="B5931">
            <v>37</v>
          </cell>
          <cell r="C5931">
            <v>0</v>
          </cell>
          <cell r="D5931">
            <v>1052</v>
          </cell>
          <cell r="F5931">
            <v>0</v>
          </cell>
        </row>
        <row r="5932">
          <cell r="A5932">
            <v>1</v>
          </cell>
          <cell r="B5932">
            <v>37</v>
          </cell>
          <cell r="C5932">
            <v>0</v>
          </cell>
          <cell r="D5932">
            <v>1052</v>
          </cell>
          <cell r="F5932">
            <v>0</v>
          </cell>
        </row>
        <row r="5933">
          <cell r="A5933">
            <v>1</v>
          </cell>
          <cell r="B5933">
            <v>37</v>
          </cell>
          <cell r="C5933">
            <v>0</v>
          </cell>
          <cell r="D5933">
            <v>1052</v>
          </cell>
          <cell r="F5933">
            <v>0</v>
          </cell>
        </row>
        <row r="5934">
          <cell r="A5934">
            <v>1</v>
          </cell>
          <cell r="B5934">
            <v>37</v>
          </cell>
          <cell r="C5934">
            <v>0</v>
          </cell>
          <cell r="D5934">
            <v>1055</v>
          </cell>
          <cell r="F5934">
            <v>0</v>
          </cell>
        </row>
        <row r="5935">
          <cell r="A5935">
            <v>1</v>
          </cell>
          <cell r="B5935">
            <v>37</v>
          </cell>
          <cell r="C5935">
            <v>0</v>
          </cell>
          <cell r="D5935">
            <v>1060</v>
          </cell>
          <cell r="F5935">
            <v>-54311.08</v>
          </cell>
        </row>
        <row r="5936">
          <cell r="A5936">
            <v>1</v>
          </cell>
          <cell r="B5936">
            <v>37</v>
          </cell>
          <cell r="C5936">
            <v>0</v>
          </cell>
          <cell r="D5936">
            <v>1060</v>
          </cell>
          <cell r="F5936">
            <v>0</v>
          </cell>
        </row>
        <row r="5937">
          <cell r="A5937">
            <v>1</v>
          </cell>
          <cell r="B5937">
            <v>37</v>
          </cell>
          <cell r="C5937">
            <v>0</v>
          </cell>
          <cell r="D5937">
            <v>1065</v>
          </cell>
          <cell r="F5937">
            <v>0</v>
          </cell>
        </row>
        <row r="5938">
          <cell r="A5938">
            <v>1</v>
          </cell>
          <cell r="B5938">
            <v>37</v>
          </cell>
          <cell r="C5938">
            <v>0</v>
          </cell>
          <cell r="D5938">
            <v>1230</v>
          </cell>
          <cell r="F5938">
            <v>0</v>
          </cell>
        </row>
        <row r="5939">
          <cell r="A5939">
            <v>1</v>
          </cell>
          <cell r="B5939">
            <v>37</v>
          </cell>
          <cell r="C5939">
            <v>0</v>
          </cell>
          <cell r="D5939">
            <v>2040</v>
          </cell>
          <cell r="F5939">
            <v>0</v>
          </cell>
        </row>
        <row r="5940">
          <cell r="A5940">
            <v>1</v>
          </cell>
          <cell r="B5940">
            <v>37</v>
          </cell>
          <cell r="C5940">
            <v>0</v>
          </cell>
          <cell r="D5940">
            <v>4010</v>
          </cell>
          <cell r="F5940">
            <v>-267078.46999999997</v>
          </cell>
        </row>
        <row r="5941">
          <cell r="A5941">
            <v>1</v>
          </cell>
          <cell r="B5941">
            <v>37</v>
          </cell>
          <cell r="C5941">
            <v>0</v>
          </cell>
          <cell r="D5941">
            <v>4010</v>
          </cell>
          <cell r="F5941">
            <v>14668.79</v>
          </cell>
        </row>
        <row r="5942">
          <cell r="A5942">
            <v>1</v>
          </cell>
          <cell r="B5942">
            <v>37</v>
          </cell>
          <cell r="C5942">
            <v>0</v>
          </cell>
          <cell r="D5942">
            <v>4020</v>
          </cell>
          <cell r="F5942">
            <v>-384238.37</v>
          </cell>
        </row>
        <row r="5943">
          <cell r="A5943">
            <v>1</v>
          </cell>
          <cell r="B5943">
            <v>37</v>
          </cell>
          <cell r="C5943">
            <v>0</v>
          </cell>
          <cell r="D5943">
            <v>4020</v>
          </cell>
          <cell r="F5943">
            <v>0</v>
          </cell>
        </row>
        <row r="5944">
          <cell r="A5944">
            <v>1</v>
          </cell>
          <cell r="B5944">
            <v>37</v>
          </cell>
          <cell r="C5944">
            <v>0</v>
          </cell>
          <cell r="D5944">
            <v>4030</v>
          </cell>
          <cell r="F5944">
            <v>288.38</v>
          </cell>
        </row>
        <row r="5945">
          <cell r="A5945">
            <v>1</v>
          </cell>
          <cell r="B5945">
            <v>37</v>
          </cell>
          <cell r="C5945">
            <v>0</v>
          </cell>
          <cell r="D5945">
            <v>4040</v>
          </cell>
          <cell r="F5945">
            <v>0</v>
          </cell>
        </row>
        <row r="5946">
          <cell r="A5946">
            <v>1</v>
          </cell>
          <cell r="B5946">
            <v>37</v>
          </cell>
          <cell r="C5946">
            <v>0</v>
          </cell>
          <cell r="D5946">
            <v>4050</v>
          </cell>
          <cell r="F5946">
            <v>84.08</v>
          </cell>
        </row>
        <row r="5947">
          <cell r="A5947">
            <v>1</v>
          </cell>
          <cell r="B5947">
            <v>37</v>
          </cell>
          <cell r="C5947">
            <v>0</v>
          </cell>
          <cell r="D5947">
            <v>4060</v>
          </cell>
          <cell r="F5947">
            <v>0</v>
          </cell>
        </row>
        <row r="5948">
          <cell r="A5948">
            <v>1</v>
          </cell>
          <cell r="B5948">
            <v>37</v>
          </cell>
          <cell r="C5948">
            <v>0</v>
          </cell>
          <cell r="D5948">
            <v>5010</v>
          </cell>
          <cell r="F5948">
            <v>194748.08</v>
          </cell>
        </row>
        <row r="5949">
          <cell r="A5949">
            <v>1</v>
          </cell>
          <cell r="B5949">
            <v>37</v>
          </cell>
          <cell r="C5949">
            <v>0</v>
          </cell>
          <cell r="D5949">
            <v>5011</v>
          </cell>
          <cell r="F5949">
            <v>-2502.64</v>
          </cell>
        </row>
        <row r="5950">
          <cell r="A5950">
            <v>1</v>
          </cell>
          <cell r="B5950">
            <v>37</v>
          </cell>
          <cell r="C5950">
            <v>0</v>
          </cell>
          <cell r="D5950">
            <v>5011</v>
          </cell>
          <cell r="F5950">
            <v>0</v>
          </cell>
        </row>
        <row r="5951">
          <cell r="A5951">
            <v>1</v>
          </cell>
          <cell r="B5951">
            <v>37</v>
          </cell>
          <cell r="C5951">
            <v>0</v>
          </cell>
          <cell r="D5951">
            <v>5011</v>
          </cell>
          <cell r="F5951">
            <v>0</v>
          </cell>
        </row>
        <row r="5952">
          <cell r="A5952">
            <v>1</v>
          </cell>
          <cell r="B5952">
            <v>37</v>
          </cell>
          <cell r="C5952">
            <v>0</v>
          </cell>
          <cell r="D5952">
            <v>5012</v>
          </cell>
          <cell r="F5952">
            <v>0</v>
          </cell>
        </row>
        <row r="5953">
          <cell r="A5953">
            <v>1</v>
          </cell>
          <cell r="B5953">
            <v>37</v>
          </cell>
          <cell r="C5953">
            <v>0</v>
          </cell>
          <cell r="D5953">
            <v>5012</v>
          </cell>
          <cell r="F5953">
            <v>70.8</v>
          </cell>
        </row>
        <row r="5954">
          <cell r="A5954">
            <v>1</v>
          </cell>
          <cell r="B5954">
            <v>37</v>
          </cell>
          <cell r="C5954">
            <v>0</v>
          </cell>
          <cell r="D5954">
            <v>5012</v>
          </cell>
          <cell r="F5954">
            <v>-208.51</v>
          </cell>
        </row>
        <row r="5955">
          <cell r="A5955">
            <v>1</v>
          </cell>
          <cell r="B5955">
            <v>37</v>
          </cell>
          <cell r="C5955">
            <v>0</v>
          </cell>
          <cell r="D5955">
            <v>5020</v>
          </cell>
          <cell r="F5955">
            <v>339057.56</v>
          </cell>
        </row>
        <row r="5956">
          <cell r="A5956">
            <v>1</v>
          </cell>
          <cell r="B5956">
            <v>37</v>
          </cell>
          <cell r="C5956">
            <v>0</v>
          </cell>
          <cell r="D5956">
            <v>5030</v>
          </cell>
          <cell r="F5956">
            <v>3678.23</v>
          </cell>
        </row>
        <row r="5957">
          <cell r="A5957">
            <v>1</v>
          </cell>
          <cell r="B5957">
            <v>37</v>
          </cell>
          <cell r="C5957">
            <v>0</v>
          </cell>
          <cell r="D5957">
            <v>5030</v>
          </cell>
          <cell r="F5957">
            <v>0</v>
          </cell>
        </row>
        <row r="5958">
          <cell r="A5958">
            <v>1</v>
          </cell>
          <cell r="B5958">
            <v>37</v>
          </cell>
          <cell r="C5958">
            <v>0</v>
          </cell>
          <cell r="D5958">
            <v>5040</v>
          </cell>
          <cell r="F5958">
            <v>-8161.09</v>
          </cell>
        </row>
        <row r="5959">
          <cell r="A5959">
            <v>1</v>
          </cell>
          <cell r="B5959">
            <v>37</v>
          </cell>
          <cell r="C5959">
            <v>0</v>
          </cell>
          <cell r="D5959">
            <v>5050</v>
          </cell>
          <cell r="F5959">
            <v>-11236</v>
          </cell>
        </row>
        <row r="5960">
          <cell r="A5960">
            <v>1</v>
          </cell>
          <cell r="B5960">
            <v>37</v>
          </cell>
          <cell r="C5960">
            <v>0</v>
          </cell>
          <cell r="D5960">
            <v>7010</v>
          </cell>
          <cell r="F5960">
            <v>0</v>
          </cell>
        </row>
        <row r="5961">
          <cell r="A5961">
            <v>1</v>
          </cell>
          <cell r="B5961">
            <v>37</v>
          </cell>
          <cell r="C5961">
            <v>0</v>
          </cell>
          <cell r="D5961">
            <v>7015</v>
          </cell>
          <cell r="F5961">
            <v>0</v>
          </cell>
        </row>
        <row r="5962">
          <cell r="A5962">
            <v>1</v>
          </cell>
          <cell r="B5962">
            <v>37</v>
          </cell>
          <cell r="C5962">
            <v>0</v>
          </cell>
          <cell r="D5962">
            <v>7020</v>
          </cell>
          <cell r="F5962">
            <v>0</v>
          </cell>
        </row>
        <row r="5963">
          <cell r="A5963">
            <v>1</v>
          </cell>
          <cell r="B5963">
            <v>37</v>
          </cell>
          <cell r="C5963">
            <v>0</v>
          </cell>
          <cell r="D5963">
            <v>7025</v>
          </cell>
          <cell r="F5963">
            <v>385</v>
          </cell>
        </row>
        <row r="5964">
          <cell r="A5964">
            <v>1</v>
          </cell>
          <cell r="B5964">
            <v>37</v>
          </cell>
          <cell r="C5964">
            <v>0</v>
          </cell>
          <cell r="D5964">
            <v>7030</v>
          </cell>
          <cell r="F5964">
            <v>64.63</v>
          </cell>
        </row>
        <row r="5965">
          <cell r="A5965">
            <v>1</v>
          </cell>
          <cell r="B5965">
            <v>37</v>
          </cell>
          <cell r="C5965">
            <v>0</v>
          </cell>
          <cell r="D5965">
            <v>7035</v>
          </cell>
          <cell r="F5965">
            <v>97.51</v>
          </cell>
        </row>
        <row r="5966">
          <cell r="A5966">
            <v>1</v>
          </cell>
          <cell r="B5966">
            <v>37</v>
          </cell>
          <cell r="C5966">
            <v>0</v>
          </cell>
          <cell r="D5966">
            <v>7040</v>
          </cell>
          <cell r="F5966">
            <v>0</v>
          </cell>
        </row>
        <row r="5967">
          <cell r="A5967">
            <v>1</v>
          </cell>
          <cell r="B5967">
            <v>37</v>
          </cell>
          <cell r="C5967">
            <v>0</v>
          </cell>
          <cell r="D5967">
            <v>7045</v>
          </cell>
          <cell r="F5967">
            <v>0</v>
          </cell>
        </row>
        <row r="5968">
          <cell r="A5968">
            <v>1</v>
          </cell>
          <cell r="B5968">
            <v>37</v>
          </cell>
          <cell r="C5968">
            <v>0</v>
          </cell>
          <cell r="D5968">
            <v>7050</v>
          </cell>
          <cell r="F5968">
            <v>1396.21</v>
          </cell>
        </row>
        <row r="5969">
          <cell r="A5969">
            <v>1</v>
          </cell>
          <cell r="B5969">
            <v>37</v>
          </cell>
          <cell r="C5969">
            <v>0</v>
          </cell>
          <cell r="D5969">
            <v>7055</v>
          </cell>
          <cell r="F5969">
            <v>0</v>
          </cell>
        </row>
        <row r="5970">
          <cell r="A5970">
            <v>1</v>
          </cell>
          <cell r="B5970">
            <v>37</v>
          </cell>
          <cell r="C5970">
            <v>0</v>
          </cell>
          <cell r="D5970">
            <v>7060</v>
          </cell>
          <cell r="F5970">
            <v>2000</v>
          </cell>
        </row>
        <row r="5971">
          <cell r="A5971">
            <v>1</v>
          </cell>
          <cell r="B5971">
            <v>37</v>
          </cell>
          <cell r="C5971">
            <v>0</v>
          </cell>
          <cell r="D5971">
            <v>7065</v>
          </cell>
          <cell r="F5971">
            <v>0</v>
          </cell>
        </row>
        <row r="5972">
          <cell r="A5972">
            <v>1</v>
          </cell>
          <cell r="B5972">
            <v>37</v>
          </cell>
          <cell r="C5972">
            <v>0</v>
          </cell>
          <cell r="D5972">
            <v>7070</v>
          </cell>
          <cell r="F5972">
            <v>0</v>
          </cell>
        </row>
        <row r="5973">
          <cell r="A5973">
            <v>1</v>
          </cell>
          <cell r="B5973">
            <v>37</v>
          </cell>
          <cell r="C5973">
            <v>0</v>
          </cell>
          <cell r="D5973">
            <v>7075</v>
          </cell>
          <cell r="F5973">
            <v>0</v>
          </cell>
        </row>
        <row r="5974">
          <cell r="A5974">
            <v>1</v>
          </cell>
          <cell r="B5974">
            <v>37</v>
          </cell>
          <cell r="C5974">
            <v>0</v>
          </cell>
          <cell r="D5974">
            <v>7080</v>
          </cell>
          <cell r="F5974">
            <v>0</v>
          </cell>
        </row>
        <row r="5975">
          <cell r="A5975">
            <v>1</v>
          </cell>
          <cell r="B5975">
            <v>37</v>
          </cell>
          <cell r="C5975">
            <v>0</v>
          </cell>
          <cell r="D5975">
            <v>7085</v>
          </cell>
          <cell r="F5975">
            <v>8223.34</v>
          </cell>
        </row>
        <row r="5976">
          <cell r="A5976">
            <v>1</v>
          </cell>
          <cell r="B5976">
            <v>37</v>
          </cell>
          <cell r="C5976">
            <v>0</v>
          </cell>
          <cell r="D5976">
            <v>7086</v>
          </cell>
          <cell r="F5976">
            <v>0</v>
          </cell>
        </row>
        <row r="5977">
          <cell r="A5977">
            <v>1</v>
          </cell>
          <cell r="B5977">
            <v>37</v>
          </cell>
          <cell r="C5977">
            <v>0</v>
          </cell>
          <cell r="D5977">
            <v>7090</v>
          </cell>
          <cell r="F5977">
            <v>516.63</v>
          </cell>
        </row>
        <row r="5978">
          <cell r="A5978">
            <v>1</v>
          </cell>
          <cell r="B5978">
            <v>37</v>
          </cell>
          <cell r="C5978">
            <v>0</v>
          </cell>
          <cell r="D5978">
            <v>7095</v>
          </cell>
          <cell r="F5978">
            <v>1088</v>
          </cell>
        </row>
        <row r="5979">
          <cell r="A5979">
            <v>1</v>
          </cell>
          <cell r="B5979">
            <v>37</v>
          </cell>
          <cell r="C5979">
            <v>0</v>
          </cell>
          <cell r="D5979">
            <v>7100</v>
          </cell>
          <cell r="F5979">
            <v>685.44</v>
          </cell>
        </row>
        <row r="5980">
          <cell r="A5980">
            <v>1</v>
          </cell>
          <cell r="B5980">
            <v>37</v>
          </cell>
          <cell r="C5980">
            <v>0</v>
          </cell>
          <cell r="D5980">
            <v>7105</v>
          </cell>
          <cell r="F5980">
            <v>654.32000000000005</v>
          </cell>
        </row>
        <row r="5981">
          <cell r="A5981">
            <v>1</v>
          </cell>
          <cell r="B5981">
            <v>37</v>
          </cell>
          <cell r="C5981">
            <v>0</v>
          </cell>
          <cell r="D5981">
            <v>7110</v>
          </cell>
          <cell r="F5981">
            <v>46.96</v>
          </cell>
        </row>
        <row r="5982">
          <cell r="A5982">
            <v>1</v>
          </cell>
          <cell r="B5982">
            <v>37</v>
          </cell>
          <cell r="C5982">
            <v>0</v>
          </cell>
          <cell r="D5982">
            <v>7120</v>
          </cell>
          <cell r="F5982">
            <v>0</v>
          </cell>
        </row>
        <row r="5983">
          <cell r="A5983">
            <v>1</v>
          </cell>
          <cell r="B5983">
            <v>37</v>
          </cell>
          <cell r="C5983">
            <v>0</v>
          </cell>
          <cell r="D5983">
            <v>7125</v>
          </cell>
          <cell r="F5983">
            <v>0</v>
          </cell>
        </row>
        <row r="5984">
          <cell r="A5984">
            <v>1</v>
          </cell>
          <cell r="B5984">
            <v>37</v>
          </cell>
          <cell r="C5984">
            <v>0</v>
          </cell>
          <cell r="D5984">
            <v>7130</v>
          </cell>
          <cell r="F5984">
            <v>351.59</v>
          </cell>
        </row>
        <row r="5985">
          <cell r="A5985">
            <v>1</v>
          </cell>
          <cell r="B5985">
            <v>37</v>
          </cell>
          <cell r="C5985">
            <v>0</v>
          </cell>
          <cell r="D5985">
            <v>8010</v>
          </cell>
          <cell r="F5985">
            <v>11458</v>
          </cell>
        </row>
        <row r="5986">
          <cell r="A5986">
            <v>1</v>
          </cell>
          <cell r="B5986">
            <v>37</v>
          </cell>
          <cell r="C5986">
            <v>0</v>
          </cell>
          <cell r="D5986">
            <v>8020</v>
          </cell>
          <cell r="F5986">
            <v>3181</v>
          </cell>
        </row>
        <row r="5987">
          <cell r="A5987">
            <v>1</v>
          </cell>
          <cell r="B5987">
            <v>37</v>
          </cell>
          <cell r="C5987">
            <v>0</v>
          </cell>
          <cell r="D5987">
            <v>8025</v>
          </cell>
          <cell r="F5987">
            <v>0</v>
          </cell>
        </row>
        <row r="5988">
          <cell r="A5988">
            <v>1</v>
          </cell>
          <cell r="B5988">
            <v>37</v>
          </cell>
          <cell r="C5988">
            <v>0</v>
          </cell>
          <cell r="D5988">
            <v>8030</v>
          </cell>
          <cell r="F5988">
            <v>0</v>
          </cell>
        </row>
        <row r="5989">
          <cell r="A5989">
            <v>1</v>
          </cell>
          <cell r="B5989">
            <v>37</v>
          </cell>
          <cell r="C5989">
            <v>0</v>
          </cell>
          <cell r="D5989">
            <v>8040</v>
          </cell>
          <cell r="F5989">
            <v>-463.01</v>
          </cell>
        </row>
        <row r="5990">
          <cell r="A5990">
            <v>1</v>
          </cell>
          <cell r="B5990">
            <v>37</v>
          </cell>
          <cell r="C5990">
            <v>0</v>
          </cell>
          <cell r="D5990">
            <v>8050</v>
          </cell>
          <cell r="F5990">
            <v>0</v>
          </cell>
        </row>
        <row r="5991">
          <cell r="A5991">
            <v>1</v>
          </cell>
          <cell r="B5991">
            <v>37</v>
          </cell>
          <cell r="C5991">
            <v>0</v>
          </cell>
          <cell r="D5991">
            <v>8060</v>
          </cell>
          <cell r="F5991">
            <v>0</v>
          </cell>
        </row>
        <row r="5992">
          <cell r="A5992">
            <v>1</v>
          </cell>
          <cell r="B5992">
            <v>37</v>
          </cell>
          <cell r="C5992">
            <v>0</v>
          </cell>
          <cell r="D5992">
            <v>8070</v>
          </cell>
          <cell r="F5992">
            <v>6767.83</v>
          </cell>
        </row>
        <row r="5993">
          <cell r="A5993">
            <v>1</v>
          </cell>
          <cell r="B5993">
            <v>37</v>
          </cell>
          <cell r="C5993">
            <v>0</v>
          </cell>
          <cell r="D5993">
            <v>8080</v>
          </cell>
          <cell r="F5993">
            <v>0</v>
          </cell>
        </row>
        <row r="5994">
          <cell r="A5994">
            <v>1</v>
          </cell>
          <cell r="B5994">
            <v>37</v>
          </cell>
          <cell r="C5994">
            <v>0</v>
          </cell>
          <cell r="D5994">
            <v>8090</v>
          </cell>
          <cell r="F5994">
            <v>-90.19</v>
          </cell>
        </row>
        <row r="5995">
          <cell r="A5995">
            <v>1</v>
          </cell>
          <cell r="B5995">
            <v>37</v>
          </cell>
          <cell r="C5995">
            <v>0</v>
          </cell>
          <cell r="D5995">
            <v>8505</v>
          </cell>
          <cell r="F5995">
            <v>0</v>
          </cell>
        </row>
        <row r="5996">
          <cell r="A5996">
            <v>1</v>
          </cell>
          <cell r="B5996">
            <v>37</v>
          </cell>
          <cell r="C5996">
            <v>10</v>
          </cell>
          <cell r="D5996">
            <v>6010</v>
          </cell>
          <cell r="F5996">
            <v>4994.6000000000004</v>
          </cell>
        </row>
        <row r="5997">
          <cell r="A5997">
            <v>1</v>
          </cell>
          <cell r="B5997">
            <v>37</v>
          </cell>
          <cell r="C5997">
            <v>10</v>
          </cell>
          <cell r="D5997">
            <v>6015</v>
          </cell>
          <cell r="F5997">
            <v>0</v>
          </cell>
        </row>
        <row r="5998">
          <cell r="A5998">
            <v>1</v>
          </cell>
          <cell r="B5998">
            <v>37</v>
          </cell>
          <cell r="C5998">
            <v>10</v>
          </cell>
          <cell r="D5998">
            <v>6020</v>
          </cell>
          <cell r="F5998">
            <v>360.57</v>
          </cell>
        </row>
        <row r="5999">
          <cell r="A5999">
            <v>1</v>
          </cell>
          <cell r="B5999">
            <v>37</v>
          </cell>
          <cell r="C5999">
            <v>10</v>
          </cell>
          <cell r="D5999">
            <v>6025</v>
          </cell>
          <cell r="F5999">
            <v>429.21</v>
          </cell>
        </row>
        <row r="6000">
          <cell r="A6000">
            <v>1</v>
          </cell>
          <cell r="B6000">
            <v>37</v>
          </cell>
          <cell r="C6000">
            <v>10</v>
          </cell>
          <cell r="D6000">
            <v>6030</v>
          </cell>
          <cell r="F6000">
            <v>700.2</v>
          </cell>
        </row>
        <row r="6001">
          <cell r="A6001">
            <v>1</v>
          </cell>
          <cell r="B6001">
            <v>37</v>
          </cell>
          <cell r="C6001">
            <v>10</v>
          </cell>
          <cell r="D6001">
            <v>6035</v>
          </cell>
          <cell r="F6001">
            <v>0</v>
          </cell>
        </row>
        <row r="6002">
          <cell r="A6002">
            <v>1</v>
          </cell>
          <cell r="B6002">
            <v>37</v>
          </cell>
          <cell r="C6002">
            <v>10</v>
          </cell>
          <cell r="D6002">
            <v>6040</v>
          </cell>
          <cell r="F6002">
            <v>0</v>
          </cell>
        </row>
        <row r="6003">
          <cell r="A6003">
            <v>1</v>
          </cell>
          <cell r="B6003">
            <v>37</v>
          </cell>
          <cell r="C6003">
            <v>10</v>
          </cell>
          <cell r="D6003">
            <v>6045</v>
          </cell>
          <cell r="F6003">
            <v>0</v>
          </cell>
        </row>
        <row r="6004">
          <cell r="A6004">
            <v>1</v>
          </cell>
          <cell r="B6004">
            <v>37</v>
          </cell>
          <cell r="C6004">
            <v>10</v>
          </cell>
          <cell r="D6004">
            <v>6050</v>
          </cell>
          <cell r="F6004">
            <v>1042.8</v>
          </cell>
        </row>
        <row r="6005">
          <cell r="A6005">
            <v>1</v>
          </cell>
          <cell r="B6005">
            <v>37</v>
          </cell>
          <cell r="C6005">
            <v>10</v>
          </cell>
          <cell r="D6005">
            <v>6055</v>
          </cell>
          <cell r="F6005">
            <v>0</v>
          </cell>
        </row>
        <row r="6006">
          <cell r="A6006">
            <v>1</v>
          </cell>
          <cell r="B6006">
            <v>37</v>
          </cell>
          <cell r="C6006">
            <v>10</v>
          </cell>
          <cell r="D6006">
            <v>6060</v>
          </cell>
          <cell r="F6006">
            <v>0</v>
          </cell>
        </row>
        <row r="6007">
          <cell r="A6007">
            <v>1</v>
          </cell>
          <cell r="B6007">
            <v>37</v>
          </cell>
          <cell r="C6007">
            <v>10</v>
          </cell>
          <cell r="D6007">
            <v>6065</v>
          </cell>
          <cell r="F6007">
            <v>0</v>
          </cell>
        </row>
        <row r="6008">
          <cell r="A6008">
            <v>1</v>
          </cell>
          <cell r="B6008">
            <v>37</v>
          </cell>
          <cell r="C6008">
            <v>10</v>
          </cell>
          <cell r="D6008">
            <v>6070</v>
          </cell>
          <cell r="F6008">
            <v>0</v>
          </cell>
        </row>
        <row r="6009">
          <cell r="A6009">
            <v>1</v>
          </cell>
          <cell r="B6009">
            <v>37</v>
          </cell>
          <cell r="C6009">
            <v>10</v>
          </cell>
          <cell r="D6009">
            <v>6075</v>
          </cell>
          <cell r="F6009">
            <v>0</v>
          </cell>
        </row>
        <row r="6010">
          <cell r="A6010">
            <v>1</v>
          </cell>
          <cell r="B6010">
            <v>37</v>
          </cell>
          <cell r="C6010">
            <v>10</v>
          </cell>
          <cell r="D6010">
            <v>6080</v>
          </cell>
          <cell r="F6010">
            <v>0</v>
          </cell>
        </row>
        <row r="6011">
          <cell r="A6011">
            <v>1</v>
          </cell>
          <cell r="B6011">
            <v>37</v>
          </cell>
          <cell r="C6011">
            <v>10</v>
          </cell>
          <cell r="D6011">
            <v>6085</v>
          </cell>
          <cell r="F6011">
            <v>0</v>
          </cell>
        </row>
        <row r="6012">
          <cell r="A6012">
            <v>1</v>
          </cell>
          <cell r="B6012">
            <v>37</v>
          </cell>
          <cell r="C6012">
            <v>10</v>
          </cell>
          <cell r="D6012">
            <v>6090</v>
          </cell>
          <cell r="F6012">
            <v>0</v>
          </cell>
        </row>
        <row r="6013">
          <cell r="A6013">
            <v>1</v>
          </cell>
          <cell r="B6013">
            <v>37</v>
          </cell>
          <cell r="C6013">
            <v>10</v>
          </cell>
          <cell r="D6013">
            <v>6095</v>
          </cell>
          <cell r="F6013">
            <v>0</v>
          </cell>
        </row>
        <row r="6014">
          <cell r="A6014">
            <v>1</v>
          </cell>
          <cell r="B6014">
            <v>37</v>
          </cell>
          <cell r="C6014">
            <v>10</v>
          </cell>
          <cell r="D6014">
            <v>6100</v>
          </cell>
          <cell r="F6014">
            <v>130.37</v>
          </cell>
        </row>
        <row r="6015">
          <cell r="A6015">
            <v>1</v>
          </cell>
          <cell r="B6015">
            <v>37</v>
          </cell>
          <cell r="C6015">
            <v>10</v>
          </cell>
          <cell r="D6015">
            <v>6105</v>
          </cell>
          <cell r="F6015">
            <v>0</v>
          </cell>
        </row>
        <row r="6016">
          <cell r="A6016">
            <v>1</v>
          </cell>
          <cell r="B6016">
            <v>37</v>
          </cell>
          <cell r="C6016">
            <v>10</v>
          </cell>
          <cell r="D6016">
            <v>6110</v>
          </cell>
          <cell r="F6016">
            <v>0</v>
          </cell>
        </row>
        <row r="6017">
          <cell r="A6017">
            <v>1</v>
          </cell>
          <cell r="B6017">
            <v>37</v>
          </cell>
          <cell r="C6017">
            <v>10</v>
          </cell>
          <cell r="D6017">
            <v>6115</v>
          </cell>
          <cell r="F6017">
            <v>0</v>
          </cell>
        </row>
        <row r="6018">
          <cell r="A6018">
            <v>1</v>
          </cell>
          <cell r="B6018">
            <v>37</v>
          </cell>
          <cell r="C6018">
            <v>10</v>
          </cell>
          <cell r="D6018">
            <v>6120</v>
          </cell>
          <cell r="F6018">
            <v>0</v>
          </cell>
        </row>
        <row r="6019">
          <cell r="A6019">
            <v>1</v>
          </cell>
          <cell r="B6019">
            <v>37</v>
          </cell>
          <cell r="C6019">
            <v>10</v>
          </cell>
          <cell r="D6019">
            <v>6125</v>
          </cell>
          <cell r="F6019">
            <v>0</v>
          </cell>
        </row>
        <row r="6020">
          <cell r="A6020">
            <v>1</v>
          </cell>
          <cell r="B6020">
            <v>37</v>
          </cell>
          <cell r="C6020">
            <v>10</v>
          </cell>
          <cell r="D6020">
            <v>6130</v>
          </cell>
          <cell r="F6020">
            <v>0</v>
          </cell>
        </row>
        <row r="6021">
          <cell r="A6021">
            <v>1</v>
          </cell>
          <cell r="B6021">
            <v>37</v>
          </cell>
          <cell r="C6021">
            <v>10</v>
          </cell>
          <cell r="D6021">
            <v>6135</v>
          </cell>
          <cell r="F6021">
            <v>0</v>
          </cell>
        </row>
        <row r="6022">
          <cell r="A6022">
            <v>1</v>
          </cell>
          <cell r="B6022">
            <v>37</v>
          </cell>
          <cell r="C6022">
            <v>10</v>
          </cell>
          <cell r="D6022">
            <v>6140</v>
          </cell>
          <cell r="F6022">
            <v>0</v>
          </cell>
        </row>
        <row r="6023">
          <cell r="A6023">
            <v>1</v>
          </cell>
          <cell r="B6023">
            <v>37</v>
          </cell>
          <cell r="C6023">
            <v>10</v>
          </cell>
          <cell r="D6023">
            <v>6145</v>
          </cell>
          <cell r="F6023">
            <v>0</v>
          </cell>
        </row>
        <row r="6024">
          <cell r="A6024">
            <v>1</v>
          </cell>
          <cell r="B6024">
            <v>37</v>
          </cell>
          <cell r="C6024">
            <v>10</v>
          </cell>
          <cell r="D6024">
            <v>6150</v>
          </cell>
          <cell r="F6024">
            <v>0</v>
          </cell>
        </row>
        <row r="6025">
          <cell r="A6025">
            <v>1</v>
          </cell>
          <cell r="B6025">
            <v>37</v>
          </cell>
          <cell r="C6025">
            <v>20</v>
          </cell>
          <cell r="D6025">
            <v>6010</v>
          </cell>
          <cell r="F6025">
            <v>2413</v>
          </cell>
        </row>
        <row r="6026">
          <cell r="A6026">
            <v>1</v>
          </cell>
          <cell r="B6026">
            <v>37</v>
          </cell>
          <cell r="C6026">
            <v>20</v>
          </cell>
          <cell r="D6026">
            <v>6015</v>
          </cell>
          <cell r="F6026">
            <v>0</v>
          </cell>
        </row>
        <row r="6027">
          <cell r="A6027">
            <v>1</v>
          </cell>
          <cell r="B6027">
            <v>37</v>
          </cell>
          <cell r="C6027">
            <v>20</v>
          </cell>
          <cell r="D6027">
            <v>6020</v>
          </cell>
          <cell r="F6027">
            <v>131.25</v>
          </cell>
        </row>
        <row r="6028">
          <cell r="A6028">
            <v>1</v>
          </cell>
          <cell r="B6028">
            <v>37</v>
          </cell>
          <cell r="C6028">
            <v>20</v>
          </cell>
          <cell r="D6028">
            <v>6025</v>
          </cell>
          <cell r="F6028">
            <v>197.55</v>
          </cell>
        </row>
        <row r="6029">
          <cell r="A6029">
            <v>1</v>
          </cell>
          <cell r="B6029">
            <v>37</v>
          </cell>
          <cell r="C6029">
            <v>20</v>
          </cell>
          <cell r="D6029">
            <v>6030</v>
          </cell>
          <cell r="F6029">
            <v>12.3</v>
          </cell>
        </row>
        <row r="6030">
          <cell r="A6030">
            <v>1</v>
          </cell>
          <cell r="B6030">
            <v>37</v>
          </cell>
          <cell r="C6030">
            <v>20</v>
          </cell>
          <cell r="D6030">
            <v>6035</v>
          </cell>
          <cell r="F6030">
            <v>0</v>
          </cell>
        </row>
        <row r="6031">
          <cell r="A6031">
            <v>1</v>
          </cell>
          <cell r="B6031">
            <v>37</v>
          </cell>
          <cell r="C6031">
            <v>20</v>
          </cell>
          <cell r="D6031">
            <v>6040</v>
          </cell>
          <cell r="F6031">
            <v>0</v>
          </cell>
        </row>
        <row r="6032">
          <cell r="A6032">
            <v>1</v>
          </cell>
          <cell r="B6032">
            <v>37</v>
          </cell>
          <cell r="C6032">
            <v>20</v>
          </cell>
          <cell r="D6032">
            <v>6045</v>
          </cell>
          <cell r="F6032">
            <v>0</v>
          </cell>
        </row>
        <row r="6033">
          <cell r="A6033">
            <v>1</v>
          </cell>
          <cell r="B6033">
            <v>37</v>
          </cell>
          <cell r="C6033">
            <v>20</v>
          </cell>
          <cell r="D6033">
            <v>6050</v>
          </cell>
          <cell r="F6033">
            <v>1253.5999999999999</v>
          </cell>
        </row>
        <row r="6034">
          <cell r="A6034">
            <v>1</v>
          </cell>
          <cell r="B6034">
            <v>37</v>
          </cell>
          <cell r="C6034">
            <v>20</v>
          </cell>
          <cell r="D6034">
            <v>6055</v>
          </cell>
          <cell r="F6034">
            <v>0</v>
          </cell>
        </row>
        <row r="6035">
          <cell r="A6035">
            <v>1</v>
          </cell>
          <cell r="B6035">
            <v>37</v>
          </cell>
          <cell r="C6035">
            <v>20</v>
          </cell>
          <cell r="D6035">
            <v>6060</v>
          </cell>
          <cell r="F6035">
            <v>0</v>
          </cell>
        </row>
        <row r="6036">
          <cell r="A6036">
            <v>1</v>
          </cell>
          <cell r="B6036">
            <v>37</v>
          </cell>
          <cell r="C6036">
            <v>20</v>
          </cell>
          <cell r="D6036">
            <v>6065</v>
          </cell>
          <cell r="F6036">
            <v>0</v>
          </cell>
        </row>
        <row r="6037">
          <cell r="A6037">
            <v>1</v>
          </cell>
          <cell r="B6037">
            <v>37</v>
          </cell>
          <cell r="C6037">
            <v>20</v>
          </cell>
          <cell r="D6037">
            <v>6070</v>
          </cell>
          <cell r="F6037">
            <v>0</v>
          </cell>
        </row>
        <row r="6038">
          <cell r="A6038">
            <v>1</v>
          </cell>
          <cell r="B6038">
            <v>37</v>
          </cell>
          <cell r="C6038">
            <v>20</v>
          </cell>
          <cell r="D6038">
            <v>6075</v>
          </cell>
          <cell r="F6038">
            <v>0</v>
          </cell>
        </row>
        <row r="6039">
          <cell r="A6039">
            <v>1</v>
          </cell>
          <cell r="B6039">
            <v>37</v>
          </cell>
          <cell r="C6039">
            <v>20</v>
          </cell>
          <cell r="D6039">
            <v>6080</v>
          </cell>
          <cell r="F6039">
            <v>0</v>
          </cell>
        </row>
        <row r="6040">
          <cell r="A6040">
            <v>1</v>
          </cell>
          <cell r="B6040">
            <v>37</v>
          </cell>
          <cell r="C6040">
            <v>20</v>
          </cell>
          <cell r="D6040">
            <v>6085</v>
          </cell>
          <cell r="F6040">
            <v>0</v>
          </cell>
        </row>
        <row r="6041">
          <cell r="A6041">
            <v>1</v>
          </cell>
          <cell r="B6041">
            <v>37</v>
          </cell>
          <cell r="C6041">
            <v>20</v>
          </cell>
          <cell r="D6041">
            <v>6090</v>
          </cell>
          <cell r="F6041">
            <v>0</v>
          </cell>
        </row>
        <row r="6042">
          <cell r="A6042">
            <v>1</v>
          </cell>
          <cell r="B6042">
            <v>37</v>
          </cell>
          <cell r="C6042">
            <v>20</v>
          </cell>
          <cell r="D6042">
            <v>6095</v>
          </cell>
          <cell r="F6042">
            <v>0</v>
          </cell>
        </row>
        <row r="6043">
          <cell r="A6043">
            <v>1</v>
          </cell>
          <cell r="B6043">
            <v>37</v>
          </cell>
          <cell r="C6043">
            <v>20</v>
          </cell>
          <cell r="D6043">
            <v>6100</v>
          </cell>
          <cell r="F6043">
            <v>56.89</v>
          </cell>
        </row>
        <row r="6044">
          <cell r="A6044">
            <v>1</v>
          </cell>
          <cell r="B6044">
            <v>37</v>
          </cell>
          <cell r="C6044">
            <v>20</v>
          </cell>
          <cell r="D6044">
            <v>6105</v>
          </cell>
          <cell r="F6044">
            <v>0</v>
          </cell>
        </row>
        <row r="6045">
          <cell r="A6045">
            <v>1</v>
          </cell>
          <cell r="B6045">
            <v>37</v>
          </cell>
          <cell r="C6045">
            <v>20</v>
          </cell>
          <cell r="D6045">
            <v>6110</v>
          </cell>
          <cell r="F6045">
            <v>0</v>
          </cell>
        </row>
        <row r="6046">
          <cell r="A6046">
            <v>1</v>
          </cell>
          <cell r="B6046">
            <v>37</v>
          </cell>
          <cell r="C6046">
            <v>20</v>
          </cell>
          <cell r="D6046">
            <v>6115</v>
          </cell>
          <cell r="F6046">
            <v>0</v>
          </cell>
        </row>
        <row r="6047">
          <cell r="A6047">
            <v>1</v>
          </cell>
          <cell r="B6047">
            <v>37</v>
          </cell>
          <cell r="C6047">
            <v>20</v>
          </cell>
          <cell r="D6047">
            <v>6120</v>
          </cell>
          <cell r="F6047">
            <v>0</v>
          </cell>
        </row>
        <row r="6048">
          <cell r="A6048">
            <v>1</v>
          </cell>
          <cell r="B6048">
            <v>37</v>
          </cell>
          <cell r="C6048">
            <v>20</v>
          </cell>
          <cell r="D6048">
            <v>6125</v>
          </cell>
          <cell r="F6048">
            <v>0</v>
          </cell>
        </row>
        <row r="6049">
          <cell r="A6049">
            <v>1</v>
          </cell>
          <cell r="B6049">
            <v>37</v>
          </cell>
          <cell r="C6049">
            <v>20</v>
          </cell>
          <cell r="D6049">
            <v>6130</v>
          </cell>
          <cell r="F6049">
            <v>2188.7399999999998</v>
          </cell>
        </row>
        <row r="6050">
          <cell r="A6050">
            <v>1</v>
          </cell>
          <cell r="B6050">
            <v>37</v>
          </cell>
          <cell r="C6050">
            <v>20</v>
          </cell>
          <cell r="D6050">
            <v>6135</v>
          </cell>
          <cell r="F6050">
            <v>1059.3699999999999</v>
          </cell>
        </row>
        <row r="6051">
          <cell r="A6051">
            <v>1</v>
          </cell>
          <cell r="B6051">
            <v>37</v>
          </cell>
          <cell r="C6051">
            <v>20</v>
          </cell>
          <cell r="D6051">
            <v>6140</v>
          </cell>
          <cell r="F6051">
            <v>0</v>
          </cell>
        </row>
        <row r="6052">
          <cell r="A6052">
            <v>1</v>
          </cell>
          <cell r="B6052">
            <v>37</v>
          </cell>
          <cell r="C6052">
            <v>20</v>
          </cell>
          <cell r="D6052">
            <v>6145</v>
          </cell>
          <cell r="F6052">
            <v>144.51</v>
          </cell>
        </row>
        <row r="6053">
          <cell r="A6053">
            <v>1</v>
          </cell>
          <cell r="B6053">
            <v>37</v>
          </cell>
          <cell r="C6053">
            <v>20</v>
          </cell>
          <cell r="D6053">
            <v>6150</v>
          </cell>
          <cell r="F6053">
            <v>0</v>
          </cell>
        </row>
        <row r="6054">
          <cell r="A6054">
            <v>1</v>
          </cell>
          <cell r="B6054">
            <v>37</v>
          </cell>
          <cell r="C6054">
            <v>20</v>
          </cell>
          <cell r="D6054">
            <v>6160</v>
          </cell>
          <cell r="F6054">
            <v>0</v>
          </cell>
        </row>
        <row r="6055">
          <cell r="A6055">
            <v>1</v>
          </cell>
          <cell r="B6055">
            <v>37</v>
          </cell>
          <cell r="C6055">
            <v>30</v>
          </cell>
          <cell r="D6055">
            <v>6010</v>
          </cell>
          <cell r="F6055">
            <v>2873.8</v>
          </cell>
        </row>
        <row r="6056">
          <cell r="A6056">
            <v>1</v>
          </cell>
          <cell r="B6056">
            <v>37</v>
          </cell>
          <cell r="C6056">
            <v>30</v>
          </cell>
          <cell r="D6056">
            <v>6015</v>
          </cell>
          <cell r="F6056">
            <v>0</v>
          </cell>
        </row>
        <row r="6057">
          <cell r="A6057">
            <v>1</v>
          </cell>
          <cell r="B6057">
            <v>37</v>
          </cell>
          <cell r="C6057">
            <v>30</v>
          </cell>
          <cell r="D6057">
            <v>6020</v>
          </cell>
          <cell r="F6057">
            <v>932.62</v>
          </cell>
        </row>
        <row r="6058">
          <cell r="A6058">
            <v>1</v>
          </cell>
          <cell r="B6058">
            <v>37</v>
          </cell>
          <cell r="C6058">
            <v>30</v>
          </cell>
          <cell r="D6058">
            <v>6025</v>
          </cell>
          <cell r="F6058">
            <v>295.27999999999997</v>
          </cell>
        </row>
        <row r="6059">
          <cell r="A6059">
            <v>1</v>
          </cell>
          <cell r="B6059">
            <v>37</v>
          </cell>
          <cell r="C6059">
            <v>30</v>
          </cell>
          <cell r="D6059">
            <v>6030</v>
          </cell>
          <cell r="F6059">
            <v>13.52</v>
          </cell>
        </row>
        <row r="6060">
          <cell r="A6060">
            <v>1</v>
          </cell>
          <cell r="B6060">
            <v>37</v>
          </cell>
          <cell r="C6060">
            <v>30</v>
          </cell>
          <cell r="D6060">
            <v>6035</v>
          </cell>
          <cell r="F6060">
            <v>0</v>
          </cell>
        </row>
        <row r="6061">
          <cell r="A6061">
            <v>1</v>
          </cell>
          <cell r="B6061">
            <v>37</v>
          </cell>
          <cell r="C6061">
            <v>30</v>
          </cell>
          <cell r="D6061">
            <v>6040</v>
          </cell>
          <cell r="F6061">
            <v>0</v>
          </cell>
        </row>
        <row r="6062">
          <cell r="A6062">
            <v>1</v>
          </cell>
          <cell r="B6062">
            <v>37</v>
          </cell>
          <cell r="C6062">
            <v>30</v>
          </cell>
          <cell r="D6062">
            <v>6045</v>
          </cell>
          <cell r="F6062">
            <v>0</v>
          </cell>
        </row>
        <row r="6063">
          <cell r="A6063">
            <v>1</v>
          </cell>
          <cell r="B6063">
            <v>37</v>
          </cell>
          <cell r="C6063">
            <v>30</v>
          </cell>
          <cell r="D6063">
            <v>6050</v>
          </cell>
          <cell r="F6063">
            <v>0</v>
          </cell>
        </row>
        <row r="6064">
          <cell r="A6064">
            <v>1</v>
          </cell>
          <cell r="B6064">
            <v>37</v>
          </cell>
          <cell r="C6064">
            <v>30</v>
          </cell>
          <cell r="D6064">
            <v>6055</v>
          </cell>
          <cell r="F6064">
            <v>0</v>
          </cell>
        </row>
        <row r="6065">
          <cell r="A6065">
            <v>1</v>
          </cell>
          <cell r="B6065">
            <v>37</v>
          </cell>
          <cell r="C6065">
            <v>30</v>
          </cell>
          <cell r="D6065">
            <v>6060</v>
          </cell>
          <cell r="F6065">
            <v>0</v>
          </cell>
        </row>
        <row r="6066">
          <cell r="A6066">
            <v>1</v>
          </cell>
          <cell r="B6066">
            <v>37</v>
          </cell>
          <cell r="C6066">
            <v>30</v>
          </cell>
          <cell r="D6066">
            <v>6065</v>
          </cell>
          <cell r="F6066">
            <v>0</v>
          </cell>
        </row>
        <row r="6067">
          <cell r="A6067">
            <v>1</v>
          </cell>
          <cell r="B6067">
            <v>37</v>
          </cell>
          <cell r="C6067">
            <v>30</v>
          </cell>
          <cell r="D6067">
            <v>6070</v>
          </cell>
          <cell r="F6067">
            <v>0</v>
          </cell>
        </row>
        <row r="6068">
          <cell r="A6068">
            <v>1</v>
          </cell>
          <cell r="B6068">
            <v>37</v>
          </cell>
          <cell r="C6068">
            <v>30</v>
          </cell>
          <cell r="D6068">
            <v>6075</v>
          </cell>
          <cell r="F6068">
            <v>0</v>
          </cell>
        </row>
        <row r="6069">
          <cell r="A6069">
            <v>1</v>
          </cell>
          <cell r="B6069">
            <v>37</v>
          </cell>
          <cell r="C6069">
            <v>30</v>
          </cell>
          <cell r="D6069">
            <v>6080</v>
          </cell>
          <cell r="F6069">
            <v>0</v>
          </cell>
        </row>
        <row r="6070">
          <cell r="A6070">
            <v>1</v>
          </cell>
          <cell r="B6070">
            <v>37</v>
          </cell>
          <cell r="C6070">
            <v>30</v>
          </cell>
          <cell r="D6070">
            <v>6085</v>
          </cell>
          <cell r="F6070">
            <v>0</v>
          </cell>
        </row>
        <row r="6071">
          <cell r="A6071">
            <v>1</v>
          </cell>
          <cell r="B6071">
            <v>37</v>
          </cell>
          <cell r="C6071">
            <v>30</v>
          </cell>
          <cell r="D6071">
            <v>6090</v>
          </cell>
          <cell r="F6071">
            <v>0</v>
          </cell>
        </row>
        <row r="6072">
          <cell r="A6072">
            <v>1</v>
          </cell>
          <cell r="B6072">
            <v>37</v>
          </cell>
          <cell r="C6072">
            <v>30</v>
          </cell>
          <cell r="D6072">
            <v>6095</v>
          </cell>
          <cell r="F6072">
            <v>0</v>
          </cell>
        </row>
        <row r="6073">
          <cell r="A6073">
            <v>1</v>
          </cell>
          <cell r="B6073">
            <v>37</v>
          </cell>
          <cell r="C6073">
            <v>30</v>
          </cell>
          <cell r="D6073">
            <v>6100</v>
          </cell>
          <cell r="F6073">
            <v>0</v>
          </cell>
        </row>
        <row r="6074">
          <cell r="A6074">
            <v>1</v>
          </cell>
          <cell r="B6074">
            <v>37</v>
          </cell>
          <cell r="C6074">
            <v>30</v>
          </cell>
          <cell r="D6074">
            <v>6105</v>
          </cell>
          <cell r="F6074">
            <v>0</v>
          </cell>
        </row>
        <row r="6075">
          <cell r="A6075">
            <v>1</v>
          </cell>
          <cell r="B6075">
            <v>37</v>
          </cell>
          <cell r="C6075">
            <v>30</v>
          </cell>
          <cell r="D6075">
            <v>6110</v>
          </cell>
          <cell r="F6075">
            <v>0</v>
          </cell>
        </row>
        <row r="6076">
          <cell r="A6076">
            <v>1</v>
          </cell>
          <cell r="B6076">
            <v>37</v>
          </cell>
          <cell r="C6076">
            <v>30</v>
          </cell>
          <cell r="D6076">
            <v>6115</v>
          </cell>
          <cell r="F6076">
            <v>0</v>
          </cell>
        </row>
        <row r="6077">
          <cell r="A6077">
            <v>1</v>
          </cell>
          <cell r="B6077">
            <v>37</v>
          </cell>
          <cell r="C6077">
            <v>30</v>
          </cell>
          <cell r="D6077">
            <v>6120</v>
          </cell>
          <cell r="F6077">
            <v>0</v>
          </cell>
        </row>
        <row r="6078">
          <cell r="A6078">
            <v>1</v>
          </cell>
          <cell r="B6078">
            <v>37</v>
          </cell>
          <cell r="C6078">
            <v>30</v>
          </cell>
          <cell r="D6078">
            <v>6125</v>
          </cell>
          <cell r="F6078">
            <v>0</v>
          </cell>
        </row>
        <row r="6079">
          <cell r="A6079">
            <v>1</v>
          </cell>
          <cell r="B6079">
            <v>37</v>
          </cell>
          <cell r="C6079">
            <v>30</v>
          </cell>
          <cell r="D6079">
            <v>6130</v>
          </cell>
          <cell r="F6079">
            <v>0</v>
          </cell>
        </row>
        <row r="6080">
          <cell r="A6080">
            <v>1</v>
          </cell>
          <cell r="B6080">
            <v>37</v>
          </cell>
          <cell r="C6080">
            <v>30</v>
          </cell>
          <cell r="D6080">
            <v>6135</v>
          </cell>
          <cell r="F6080">
            <v>0</v>
          </cell>
        </row>
        <row r="6081">
          <cell r="A6081">
            <v>1</v>
          </cell>
          <cell r="B6081">
            <v>37</v>
          </cell>
          <cell r="C6081">
            <v>30</v>
          </cell>
          <cell r="D6081">
            <v>6140</v>
          </cell>
          <cell r="F6081">
            <v>0</v>
          </cell>
        </row>
        <row r="6082">
          <cell r="A6082">
            <v>1</v>
          </cell>
          <cell r="B6082">
            <v>37</v>
          </cell>
          <cell r="C6082">
            <v>30</v>
          </cell>
          <cell r="D6082">
            <v>6145</v>
          </cell>
          <cell r="F6082">
            <v>0</v>
          </cell>
        </row>
        <row r="6083">
          <cell r="A6083">
            <v>1</v>
          </cell>
          <cell r="B6083">
            <v>37</v>
          </cell>
          <cell r="C6083">
            <v>30</v>
          </cell>
          <cell r="D6083">
            <v>6150</v>
          </cell>
          <cell r="F6083">
            <v>0</v>
          </cell>
        </row>
        <row r="6084">
          <cell r="A6084">
            <v>1</v>
          </cell>
          <cell r="B6084">
            <v>37</v>
          </cell>
          <cell r="C6084">
            <v>40</v>
          </cell>
          <cell r="D6084">
            <v>6010</v>
          </cell>
          <cell r="F6084">
            <v>0</v>
          </cell>
        </row>
        <row r="6085">
          <cell r="A6085">
            <v>1</v>
          </cell>
          <cell r="B6085">
            <v>37</v>
          </cell>
          <cell r="C6085">
            <v>40</v>
          </cell>
          <cell r="D6085">
            <v>6015</v>
          </cell>
          <cell r="F6085">
            <v>19253.52</v>
          </cell>
        </row>
        <row r="6086">
          <cell r="A6086">
            <v>1</v>
          </cell>
          <cell r="B6086">
            <v>37</v>
          </cell>
          <cell r="C6086">
            <v>40</v>
          </cell>
          <cell r="D6086">
            <v>6020</v>
          </cell>
          <cell r="F6086">
            <v>0</v>
          </cell>
        </row>
        <row r="6087">
          <cell r="A6087">
            <v>1</v>
          </cell>
          <cell r="B6087">
            <v>37</v>
          </cell>
          <cell r="C6087">
            <v>40</v>
          </cell>
          <cell r="D6087">
            <v>6025</v>
          </cell>
          <cell r="F6087">
            <v>2080.4899999999998</v>
          </cell>
        </row>
        <row r="6088">
          <cell r="A6088">
            <v>1</v>
          </cell>
          <cell r="B6088">
            <v>37</v>
          </cell>
          <cell r="C6088">
            <v>40</v>
          </cell>
          <cell r="D6088">
            <v>6030</v>
          </cell>
          <cell r="F6088">
            <v>-2419.9699999999998</v>
          </cell>
        </row>
        <row r="6089">
          <cell r="A6089">
            <v>1</v>
          </cell>
          <cell r="B6089">
            <v>37</v>
          </cell>
          <cell r="C6089">
            <v>40</v>
          </cell>
          <cell r="D6089">
            <v>6035</v>
          </cell>
          <cell r="F6089">
            <v>0</v>
          </cell>
        </row>
        <row r="6090">
          <cell r="A6090">
            <v>1</v>
          </cell>
          <cell r="B6090">
            <v>37</v>
          </cell>
          <cell r="C6090">
            <v>40</v>
          </cell>
          <cell r="D6090">
            <v>6040</v>
          </cell>
          <cell r="F6090">
            <v>0</v>
          </cell>
        </row>
        <row r="6091">
          <cell r="A6091">
            <v>1</v>
          </cell>
          <cell r="B6091">
            <v>37</v>
          </cell>
          <cell r="C6091">
            <v>40</v>
          </cell>
          <cell r="D6091">
            <v>6045</v>
          </cell>
          <cell r="F6091">
            <v>0</v>
          </cell>
        </row>
        <row r="6092">
          <cell r="A6092">
            <v>1</v>
          </cell>
          <cell r="B6092">
            <v>37</v>
          </cell>
          <cell r="C6092">
            <v>40</v>
          </cell>
          <cell r="D6092">
            <v>6050</v>
          </cell>
          <cell r="F6092">
            <v>0</v>
          </cell>
        </row>
        <row r="6093">
          <cell r="A6093">
            <v>1</v>
          </cell>
          <cell r="B6093">
            <v>37</v>
          </cell>
          <cell r="C6093">
            <v>40</v>
          </cell>
          <cell r="D6093">
            <v>6055</v>
          </cell>
          <cell r="F6093">
            <v>0</v>
          </cell>
        </row>
        <row r="6094">
          <cell r="A6094">
            <v>1</v>
          </cell>
          <cell r="B6094">
            <v>37</v>
          </cell>
          <cell r="C6094">
            <v>40</v>
          </cell>
          <cell r="D6094">
            <v>6060</v>
          </cell>
          <cell r="F6094">
            <v>0</v>
          </cell>
        </row>
        <row r="6095">
          <cell r="A6095">
            <v>1</v>
          </cell>
          <cell r="B6095">
            <v>37</v>
          </cell>
          <cell r="C6095">
            <v>40</v>
          </cell>
          <cell r="D6095">
            <v>6065</v>
          </cell>
          <cell r="F6095">
            <v>0</v>
          </cell>
        </row>
        <row r="6096">
          <cell r="A6096">
            <v>1</v>
          </cell>
          <cell r="B6096">
            <v>37</v>
          </cell>
          <cell r="C6096">
            <v>40</v>
          </cell>
          <cell r="D6096">
            <v>6070</v>
          </cell>
          <cell r="F6096">
            <v>0</v>
          </cell>
        </row>
        <row r="6097">
          <cell r="A6097">
            <v>1</v>
          </cell>
          <cell r="B6097">
            <v>37</v>
          </cell>
          <cell r="C6097">
            <v>40</v>
          </cell>
          <cell r="D6097">
            <v>6075</v>
          </cell>
          <cell r="F6097">
            <v>0</v>
          </cell>
        </row>
        <row r="6098">
          <cell r="A6098">
            <v>1</v>
          </cell>
          <cell r="B6098">
            <v>37</v>
          </cell>
          <cell r="C6098">
            <v>40</v>
          </cell>
          <cell r="D6098">
            <v>6080</v>
          </cell>
          <cell r="F6098">
            <v>0</v>
          </cell>
        </row>
        <row r="6099">
          <cell r="A6099">
            <v>1</v>
          </cell>
          <cell r="B6099">
            <v>37</v>
          </cell>
          <cell r="C6099">
            <v>40</v>
          </cell>
          <cell r="D6099">
            <v>6085</v>
          </cell>
          <cell r="F6099">
            <v>0</v>
          </cell>
        </row>
        <row r="6100">
          <cell r="A6100">
            <v>1</v>
          </cell>
          <cell r="B6100">
            <v>37</v>
          </cell>
          <cell r="C6100">
            <v>40</v>
          </cell>
          <cell r="D6100">
            <v>6090</v>
          </cell>
          <cell r="F6100">
            <v>0</v>
          </cell>
        </row>
        <row r="6101">
          <cell r="A6101">
            <v>1</v>
          </cell>
          <cell r="B6101">
            <v>37</v>
          </cell>
          <cell r="C6101">
            <v>40</v>
          </cell>
          <cell r="D6101">
            <v>6095</v>
          </cell>
          <cell r="F6101">
            <v>0</v>
          </cell>
        </row>
        <row r="6102">
          <cell r="A6102">
            <v>1</v>
          </cell>
          <cell r="B6102">
            <v>37</v>
          </cell>
          <cell r="C6102">
            <v>40</v>
          </cell>
          <cell r="D6102">
            <v>6100</v>
          </cell>
          <cell r="F6102">
            <v>94.12</v>
          </cell>
        </row>
        <row r="6103">
          <cell r="A6103">
            <v>1</v>
          </cell>
          <cell r="B6103">
            <v>37</v>
          </cell>
          <cell r="C6103">
            <v>40</v>
          </cell>
          <cell r="D6103">
            <v>6105</v>
          </cell>
          <cell r="F6103">
            <v>0</v>
          </cell>
        </row>
        <row r="6104">
          <cell r="A6104">
            <v>1</v>
          </cell>
          <cell r="B6104">
            <v>37</v>
          </cell>
          <cell r="C6104">
            <v>40</v>
          </cell>
          <cell r="D6104">
            <v>6110</v>
          </cell>
          <cell r="F6104">
            <v>268.20999999999998</v>
          </cell>
        </row>
        <row r="6105">
          <cell r="A6105">
            <v>1</v>
          </cell>
          <cell r="B6105">
            <v>37</v>
          </cell>
          <cell r="C6105">
            <v>40</v>
          </cell>
          <cell r="D6105">
            <v>6110</v>
          </cell>
          <cell r="F6105">
            <v>165</v>
          </cell>
        </row>
        <row r="6106">
          <cell r="A6106">
            <v>1</v>
          </cell>
          <cell r="B6106">
            <v>37</v>
          </cell>
          <cell r="C6106">
            <v>40</v>
          </cell>
          <cell r="D6106">
            <v>6110</v>
          </cell>
          <cell r="F6106">
            <v>0</v>
          </cell>
        </row>
        <row r="6107">
          <cell r="A6107">
            <v>1</v>
          </cell>
          <cell r="B6107">
            <v>37</v>
          </cell>
          <cell r="C6107">
            <v>40</v>
          </cell>
          <cell r="D6107">
            <v>6110</v>
          </cell>
          <cell r="F6107">
            <v>0</v>
          </cell>
        </row>
        <row r="6108">
          <cell r="A6108">
            <v>1</v>
          </cell>
          <cell r="B6108">
            <v>37</v>
          </cell>
          <cell r="C6108">
            <v>40</v>
          </cell>
          <cell r="D6108">
            <v>6110</v>
          </cell>
          <cell r="F6108">
            <v>0</v>
          </cell>
        </row>
        <row r="6109">
          <cell r="A6109">
            <v>1</v>
          </cell>
          <cell r="B6109">
            <v>37</v>
          </cell>
          <cell r="C6109">
            <v>40</v>
          </cell>
          <cell r="D6109">
            <v>6110</v>
          </cell>
          <cell r="F6109">
            <v>0</v>
          </cell>
        </row>
        <row r="6110">
          <cell r="A6110">
            <v>1</v>
          </cell>
          <cell r="B6110">
            <v>37</v>
          </cell>
          <cell r="C6110">
            <v>40</v>
          </cell>
          <cell r="D6110">
            <v>6115</v>
          </cell>
          <cell r="F6110">
            <v>0</v>
          </cell>
        </row>
        <row r="6111">
          <cell r="A6111">
            <v>1</v>
          </cell>
          <cell r="B6111">
            <v>37</v>
          </cell>
          <cell r="C6111">
            <v>40</v>
          </cell>
          <cell r="D6111">
            <v>6120</v>
          </cell>
          <cell r="F6111">
            <v>0</v>
          </cell>
        </row>
        <row r="6112">
          <cell r="A6112">
            <v>1</v>
          </cell>
          <cell r="B6112">
            <v>37</v>
          </cell>
          <cell r="C6112">
            <v>40</v>
          </cell>
          <cell r="D6112">
            <v>6125</v>
          </cell>
          <cell r="F6112">
            <v>0</v>
          </cell>
        </row>
        <row r="6113">
          <cell r="A6113">
            <v>1</v>
          </cell>
          <cell r="B6113">
            <v>37</v>
          </cell>
          <cell r="C6113">
            <v>40</v>
          </cell>
          <cell r="D6113">
            <v>6130</v>
          </cell>
          <cell r="F6113">
            <v>0</v>
          </cell>
        </row>
        <row r="6114">
          <cell r="A6114">
            <v>1</v>
          </cell>
          <cell r="B6114">
            <v>37</v>
          </cell>
          <cell r="C6114">
            <v>40</v>
          </cell>
          <cell r="D6114">
            <v>6135</v>
          </cell>
          <cell r="F6114">
            <v>0</v>
          </cell>
        </row>
        <row r="6115">
          <cell r="A6115">
            <v>1</v>
          </cell>
          <cell r="B6115">
            <v>37</v>
          </cell>
          <cell r="C6115">
            <v>40</v>
          </cell>
          <cell r="D6115">
            <v>6140</v>
          </cell>
          <cell r="F6115">
            <v>0</v>
          </cell>
        </row>
        <row r="6116">
          <cell r="A6116">
            <v>1</v>
          </cell>
          <cell r="B6116">
            <v>37</v>
          </cell>
          <cell r="C6116">
            <v>40</v>
          </cell>
          <cell r="D6116">
            <v>6145</v>
          </cell>
          <cell r="F6116">
            <v>0</v>
          </cell>
        </row>
        <row r="6117">
          <cell r="A6117">
            <v>1</v>
          </cell>
          <cell r="B6117">
            <v>37</v>
          </cell>
          <cell r="C6117">
            <v>40</v>
          </cell>
          <cell r="D6117">
            <v>6150</v>
          </cell>
          <cell r="F6117">
            <v>0</v>
          </cell>
        </row>
        <row r="6118">
          <cell r="A6118">
            <v>1</v>
          </cell>
          <cell r="B6118">
            <v>37</v>
          </cell>
          <cell r="C6118">
            <v>40</v>
          </cell>
          <cell r="D6118">
            <v>6155</v>
          </cell>
          <cell r="F6118">
            <v>0</v>
          </cell>
        </row>
        <row r="6119">
          <cell r="A6119">
            <v>1</v>
          </cell>
          <cell r="B6119">
            <v>37</v>
          </cell>
          <cell r="C6119">
            <v>50</v>
          </cell>
          <cell r="D6119">
            <v>6010</v>
          </cell>
          <cell r="F6119">
            <v>6799.92</v>
          </cell>
        </row>
        <row r="6120">
          <cell r="A6120">
            <v>1</v>
          </cell>
          <cell r="B6120">
            <v>37</v>
          </cell>
          <cell r="C6120">
            <v>50</v>
          </cell>
          <cell r="D6120">
            <v>6015</v>
          </cell>
          <cell r="F6120">
            <v>0</v>
          </cell>
        </row>
        <row r="6121">
          <cell r="A6121">
            <v>1</v>
          </cell>
          <cell r="B6121">
            <v>37</v>
          </cell>
          <cell r="C6121">
            <v>50</v>
          </cell>
          <cell r="D6121">
            <v>6020</v>
          </cell>
          <cell r="F6121">
            <v>0</v>
          </cell>
        </row>
        <row r="6122">
          <cell r="A6122">
            <v>1</v>
          </cell>
          <cell r="B6122">
            <v>37</v>
          </cell>
          <cell r="C6122">
            <v>50</v>
          </cell>
          <cell r="D6122">
            <v>6025</v>
          </cell>
          <cell r="F6122">
            <v>504.78</v>
          </cell>
        </row>
        <row r="6123">
          <cell r="A6123">
            <v>1</v>
          </cell>
          <cell r="B6123">
            <v>37</v>
          </cell>
          <cell r="C6123">
            <v>50</v>
          </cell>
          <cell r="D6123">
            <v>6030</v>
          </cell>
          <cell r="F6123">
            <v>21.18</v>
          </cell>
        </row>
        <row r="6124">
          <cell r="A6124">
            <v>1</v>
          </cell>
          <cell r="B6124">
            <v>37</v>
          </cell>
          <cell r="C6124">
            <v>50</v>
          </cell>
          <cell r="D6124">
            <v>6035</v>
          </cell>
          <cell r="F6124">
            <v>0</v>
          </cell>
        </row>
        <row r="6125">
          <cell r="A6125">
            <v>1</v>
          </cell>
          <cell r="B6125">
            <v>37</v>
          </cell>
          <cell r="C6125">
            <v>50</v>
          </cell>
          <cell r="D6125">
            <v>6040</v>
          </cell>
          <cell r="F6125">
            <v>659.16</v>
          </cell>
        </row>
        <row r="6126">
          <cell r="A6126">
            <v>1</v>
          </cell>
          <cell r="B6126">
            <v>37</v>
          </cell>
          <cell r="C6126">
            <v>50</v>
          </cell>
          <cell r="D6126">
            <v>6045</v>
          </cell>
          <cell r="F6126">
            <v>0</v>
          </cell>
        </row>
        <row r="6127">
          <cell r="A6127">
            <v>1</v>
          </cell>
          <cell r="B6127">
            <v>37</v>
          </cell>
          <cell r="C6127">
            <v>50</v>
          </cell>
          <cell r="D6127">
            <v>6050</v>
          </cell>
          <cell r="F6127">
            <v>0</v>
          </cell>
        </row>
        <row r="6128">
          <cell r="A6128">
            <v>1</v>
          </cell>
          <cell r="B6128">
            <v>37</v>
          </cell>
          <cell r="C6128">
            <v>50</v>
          </cell>
          <cell r="D6128">
            <v>6055</v>
          </cell>
          <cell r="F6128">
            <v>0</v>
          </cell>
        </row>
        <row r="6129">
          <cell r="A6129">
            <v>1</v>
          </cell>
          <cell r="B6129">
            <v>37</v>
          </cell>
          <cell r="C6129">
            <v>50</v>
          </cell>
          <cell r="D6129">
            <v>6060</v>
          </cell>
          <cell r="F6129">
            <v>0</v>
          </cell>
        </row>
        <row r="6130">
          <cell r="A6130">
            <v>1</v>
          </cell>
          <cell r="B6130">
            <v>37</v>
          </cell>
          <cell r="C6130">
            <v>50</v>
          </cell>
          <cell r="D6130">
            <v>6065</v>
          </cell>
          <cell r="F6130">
            <v>0</v>
          </cell>
        </row>
        <row r="6131">
          <cell r="A6131">
            <v>1</v>
          </cell>
          <cell r="B6131">
            <v>37</v>
          </cell>
          <cell r="C6131">
            <v>50</v>
          </cell>
          <cell r="D6131">
            <v>6070</v>
          </cell>
          <cell r="F6131">
            <v>0</v>
          </cell>
        </row>
        <row r="6132">
          <cell r="A6132">
            <v>1</v>
          </cell>
          <cell r="B6132">
            <v>37</v>
          </cell>
          <cell r="C6132">
            <v>50</v>
          </cell>
          <cell r="D6132">
            <v>6075</v>
          </cell>
          <cell r="F6132">
            <v>0</v>
          </cell>
        </row>
        <row r="6133">
          <cell r="A6133">
            <v>1</v>
          </cell>
          <cell r="B6133">
            <v>37</v>
          </cell>
          <cell r="C6133">
            <v>50</v>
          </cell>
          <cell r="D6133">
            <v>6080</v>
          </cell>
          <cell r="F6133">
            <v>0</v>
          </cell>
        </row>
        <row r="6134">
          <cell r="A6134">
            <v>1</v>
          </cell>
          <cell r="B6134">
            <v>37</v>
          </cell>
          <cell r="C6134">
            <v>50</v>
          </cell>
          <cell r="D6134">
            <v>6085</v>
          </cell>
          <cell r="F6134">
            <v>0</v>
          </cell>
        </row>
        <row r="6135">
          <cell r="A6135">
            <v>1</v>
          </cell>
          <cell r="B6135">
            <v>37</v>
          </cell>
          <cell r="C6135">
            <v>50</v>
          </cell>
          <cell r="D6135">
            <v>6090</v>
          </cell>
          <cell r="F6135">
            <v>0</v>
          </cell>
        </row>
        <row r="6136">
          <cell r="A6136">
            <v>1</v>
          </cell>
          <cell r="B6136">
            <v>37</v>
          </cell>
          <cell r="C6136">
            <v>50</v>
          </cell>
          <cell r="D6136">
            <v>6095</v>
          </cell>
          <cell r="F6136">
            <v>0</v>
          </cell>
        </row>
        <row r="6137">
          <cell r="A6137">
            <v>1</v>
          </cell>
          <cell r="B6137">
            <v>37</v>
          </cell>
          <cell r="C6137">
            <v>50</v>
          </cell>
          <cell r="D6137">
            <v>6100</v>
          </cell>
          <cell r="F6137">
            <v>80.349999999999994</v>
          </cell>
        </row>
        <row r="6138">
          <cell r="A6138">
            <v>1</v>
          </cell>
          <cell r="B6138">
            <v>37</v>
          </cell>
          <cell r="C6138">
            <v>50</v>
          </cell>
          <cell r="D6138">
            <v>6105</v>
          </cell>
          <cell r="F6138">
            <v>0</v>
          </cell>
        </row>
        <row r="6139">
          <cell r="A6139">
            <v>1</v>
          </cell>
          <cell r="B6139">
            <v>37</v>
          </cell>
          <cell r="C6139">
            <v>50</v>
          </cell>
          <cell r="D6139">
            <v>6110</v>
          </cell>
          <cell r="F6139">
            <v>0</v>
          </cell>
        </row>
        <row r="6140">
          <cell r="A6140">
            <v>1</v>
          </cell>
          <cell r="B6140">
            <v>37</v>
          </cell>
          <cell r="C6140">
            <v>50</v>
          </cell>
          <cell r="D6140">
            <v>6115</v>
          </cell>
          <cell r="F6140">
            <v>0</v>
          </cell>
        </row>
        <row r="6141">
          <cell r="A6141">
            <v>1</v>
          </cell>
          <cell r="B6141">
            <v>37</v>
          </cell>
          <cell r="C6141">
            <v>50</v>
          </cell>
          <cell r="D6141">
            <v>6120</v>
          </cell>
          <cell r="F6141">
            <v>0</v>
          </cell>
        </row>
        <row r="6142">
          <cell r="A6142">
            <v>1</v>
          </cell>
          <cell r="B6142">
            <v>37</v>
          </cell>
          <cell r="C6142">
            <v>50</v>
          </cell>
          <cell r="D6142">
            <v>6125</v>
          </cell>
          <cell r="F6142">
            <v>0</v>
          </cell>
        </row>
        <row r="6143">
          <cell r="A6143">
            <v>1</v>
          </cell>
          <cell r="B6143">
            <v>37</v>
          </cell>
          <cell r="C6143">
            <v>50</v>
          </cell>
          <cell r="D6143">
            <v>6130</v>
          </cell>
          <cell r="F6143">
            <v>0</v>
          </cell>
        </row>
        <row r="6144">
          <cell r="A6144">
            <v>1</v>
          </cell>
          <cell r="B6144">
            <v>37</v>
          </cell>
          <cell r="C6144">
            <v>50</v>
          </cell>
          <cell r="D6144">
            <v>6135</v>
          </cell>
          <cell r="F6144">
            <v>0</v>
          </cell>
        </row>
        <row r="6145">
          <cell r="A6145">
            <v>1</v>
          </cell>
          <cell r="B6145">
            <v>37</v>
          </cell>
          <cell r="C6145">
            <v>50</v>
          </cell>
          <cell r="D6145">
            <v>6140</v>
          </cell>
          <cell r="F6145">
            <v>0</v>
          </cell>
        </row>
        <row r="6146">
          <cell r="A6146">
            <v>1</v>
          </cell>
          <cell r="B6146">
            <v>37</v>
          </cell>
          <cell r="C6146">
            <v>50</v>
          </cell>
          <cell r="D6146">
            <v>6145</v>
          </cell>
          <cell r="F6146">
            <v>0</v>
          </cell>
        </row>
        <row r="6147">
          <cell r="A6147">
            <v>1</v>
          </cell>
          <cell r="B6147">
            <v>37</v>
          </cell>
          <cell r="C6147">
            <v>50</v>
          </cell>
          <cell r="D6147">
            <v>6150</v>
          </cell>
          <cell r="F6147">
            <v>0</v>
          </cell>
        </row>
        <row r="6148">
          <cell r="A6148">
            <v>1</v>
          </cell>
          <cell r="B6148">
            <v>37</v>
          </cell>
          <cell r="C6148">
            <v>50</v>
          </cell>
          <cell r="D6148">
            <v>6155</v>
          </cell>
          <cell r="F6148">
            <v>0</v>
          </cell>
        </row>
        <row r="6149">
          <cell r="A6149">
            <v>1</v>
          </cell>
          <cell r="B6149">
            <v>38</v>
          </cell>
          <cell r="C6149">
            <v>0</v>
          </cell>
          <cell r="D6149">
            <v>1032</v>
          </cell>
          <cell r="F6149">
            <v>0</v>
          </cell>
        </row>
        <row r="6150">
          <cell r="A6150">
            <v>1</v>
          </cell>
          <cell r="B6150">
            <v>38</v>
          </cell>
          <cell r="C6150">
            <v>0</v>
          </cell>
          <cell r="D6150">
            <v>1050</v>
          </cell>
          <cell r="F6150">
            <v>10912.58</v>
          </cell>
        </row>
        <row r="6151">
          <cell r="A6151">
            <v>1</v>
          </cell>
          <cell r="B6151">
            <v>38</v>
          </cell>
          <cell r="C6151">
            <v>0</v>
          </cell>
          <cell r="D6151">
            <v>1050</v>
          </cell>
          <cell r="F6151">
            <v>0</v>
          </cell>
        </row>
        <row r="6152">
          <cell r="A6152">
            <v>1</v>
          </cell>
          <cell r="B6152">
            <v>38</v>
          </cell>
          <cell r="C6152">
            <v>0</v>
          </cell>
          <cell r="D6152">
            <v>1051</v>
          </cell>
          <cell r="F6152">
            <v>266.8</v>
          </cell>
        </row>
        <row r="6153">
          <cell r="A6153">
            <v>1</v>
          </cell>
          <cell r="B6153">
            <v>38</v>
          </cell>
          <cell r="C6153">
            <v>0</v>
          </cell>
          <cell r="D6153">
            <v>1052</v>
          </cell>
          <cell r="F6153">
            <v>0</v>
          </cell>
        </row>
        <row r="6154">
          <cell r="A6154">
            <v>1</v>
          </cell>
          <cell r="B6154">
            <v>38</v>
          </cell>
          <cell r="C6154">
            <v>0</v>
          </cell>
          <cell r="D6154">
            <v>1052</v>
          </cell>
          <cell r="F6154">
            <v>0</v>
          </cell>
        </row>
        <row r="6155">
          <cell r="A6155">
            <v>1</v>
          </cell>
          <cell r="B6155">
            <v>38</v>
          </cell>
          <cell r="C6155">
            <v>0</v>
          </cell>
          <cell r="D6155">
            <v>1052</v>
          </cell>
          <cell r="F6155">
            <v>0</v>
          </cell>
        </row>
        <row r="6156">
          <cell r="A6156">
            <v>1</v>
          </cell>
          <cell r="B6156">
            <v>38</v>
          </cell>
          <cell r="C6156">
            <v>0</v>
          </cell>
          <cell r="D6156">
            <v>1055</v>
          </cell>
          <cell r="F6156">
            <v>0</v>
          </cell>
        </row>
        <row r="6157">
          <cell r="A6157">
            <v>1</v>
          </cell>
          <cell r="B6157">
            <v>38</v>
          </cell>
          <cell r="C6157">
            <v>0</v>
          </cell>
          <cell r="D6157">
            <v>1060</v>
          </cell>
          <cell r="F6157">
            <v>0</v>
          </cell>
        </row>
        <row r="6158">
          <cell r="A6158">
            <v>1</v>
          </cell>
          <cell r="B6158">
            <v>38</v>
          </cell>
          <cell r="C6158">
            <v>0</v>
          </cell>
          <cell r="D6158">
            <v>1065</v>
          </cell>
          <cell r="F6158">
            <v>0</v>
          </cell>
        </row>
        <row r="6159">
          <cell r="A6159">
            <v>1</v>
          </cell>
          <cell r="B6159">
            <v>38</v>
          </cell>
          <cell r="C6159">
            <v>0</v>
          </cell>
          <cell r="D6159">
            <v>1230</v>
          </cell>
          <cell r="F6159">
            <v>0</v>
          </cell>
        </row>
        <row r="6160">
          <cell r="A6160">
            <v>1</v>
          </cell>
          <cell r="B6160">
            <v>38</v>
          </cell>
          <cell r="C6160">
            <v>0</v>
          </cell>
          <cell r="D6160">
            <v>2040</v>
          </cell>
          <cell r="F6160">
            <v>0</v>
          </cell>
        </row>
        <row r="6161">
          <cell r="A6161">
            <v>1</v>
          </cell>
          <cell r="B6161">
            <v>38</v>
          </cell>
          <cell r="C6161">
            <v>0</v>
          </cell>
          <cell r="D6161">
            <v>4010</v>
          </cell>
          <cell r="F6161">
            <v>-410396.41</v>
          </cell>
        </row>
        <row r="6162">
          <cell r="A6162">
            <v>1</v>
          </cell>
          <cell r="B6162">
            <v>38</v>
          </cell>
          <cell r="C6162">
            <v>0</v>
          </cell>
          <cell r="D6162">
            <v>4010</v>
          </cell>
          <cell r="F6162">
            <v>7520.15</v>
          </cell>
        </row>
        <row r="6163">
          <cell r="A6163">
            <v>1</v>
          </cell>
          <cell r="B6163">
            <v>38</v>
          </cell>
          <cell r="C6163">
            <v>0</v>
          </cell>
          <cell r="D6163">
            <v>4020</v>
          </cell>
          <cell r="F6163">
            <v>-389024.15</v>
          </cell>
        </row>
        <row r="6164">
          <cell r="A6164">
            <v>1</v>
          </cell>
          <cell r="B6164">
            <v>38</v>
          </cell>
          <cell r="C6164">
            <v>0</v>
          </cell>
          <cell r="D6164">
            <v>4020</v>
          </cell>
          <cell r="F6164">
            <v>0</v>
          </cell>
        </row>
        <row r="6165">
          <cell r="A6165">
            <v>1</v>
          </cell>
          <cell r="B6165">
            <v>38</v>
          </cell>
          <cell r="C6165">
            <v>0</v>
          </cell>
          <cell r="D6165">
            <v>4030</v>
          </cell>
          <cell r="F6165">
            <v>6.88</v>
          </cell>
        </row>
        <row r="6166">
          <cell r="A6166">
            <v>1</v>
          </cell>
          <cell r="B6166">
            <v>38</v>
          </cell>
          <cell r="C6166">
            <v>0</v>
          </cell>
          <cell r="D6166">
            <v>4040</v>
          </cell>
          <cell r="F6166">
            <v>0</v>
          </cell>
        </row>
        <row r="6167">
          <cell r="A6167">
            <v>1</v>
          </cell>
          <cell r="B6167">
            <v>38</v>
          </cell>
          <cell r="C6167">
            <v>0</v>
          </cell>
          <cell r="D6167">
            <v>4050</v>
          </cell>
          <cell r="F6167">
            <v>-552.49</v>
          </cell>
        </row>
        <row r="6168">
          <cell r="A6168">
            <v>1</v>
          </cell>
          <cell r="B6168">
            <v>38</v>
          </cell>
          <cell r="C6168">
            <v>0</v>
          </cell>
          <cell r="D6168">
            <v>4060</v>
          </cell>
          <cell r="F6168">
            <v>0</v>
          </cell>
        </row>
        <row r="6169">
          <cell r="A6169">
            <v>1</v>
          </cell>
          <cell r="B6169">
            <v>38</v>
          </cell>
          <cell r="C6169">
            <v>0</v>
          </cell>
          <cell r="D6169">
            <v>5010</v>
          </cell>
          <cell r="F6169">
            <v>324013.77</v>
          </cell>
        </row>
        <row r="6170">
          <cell r="A6170">
            <v>1</v>
          </cell>
          <cell r="B6170">
            <v>38</v>
          </cell>
          <cell r="C6170">
            <v>0</v>
          </cell>
          <cell r="D6170">
            <v>5011</v>
          </cell>
          <cell r="F6170">
            <v>-240.46</v>
          </cell>
        </row>
        <row r="6171">
          <cell r="A6171">
            <v>1</v>
          </cell>
          <cell r="B6171">
            <v>38</v>
          </cell>
          <cell r="C6171">
            <v>0</v>
          </cell>
          <cell r="D6171">
            <v>5011</v>
          </cell>
          <cell r="F6171">
            <v>0</v>
          </cell>
        </row>
        <row r="6172">
          <cell r="A6172">
            <v>1</v>
          </cell>
          <cell r="B6172">
            <v>38</v>
          </cell>
          <cell r="C6172">
            <v>0</v>
          </cell>
          <cell r="D6172">
            <v>5011</v>
          </cell>
          <cell r="F6172">
            <v>0</v>
          </cell>
        </row>
        <row r="6173">
          <cell r="A6173">
            <v>1</v>
          </cell>
          <cell r="B6173">
            <v>38</v>
          </cell>
          <cell r="C6173">
            <v>0</v>
          </cell>
          <cell r="D6173">
            <v>5012</v>
          </cell>
          <cell r="F6173">
            <v>0</v>
          </cell>
        </row>
        <row r="6174">
          <cell r="A6174">
            <v>1</v>
          </cell>
          <cell r="B6174">
            <v>38</v>
          </cell>
          <cell r="C6174">
            <v>0</v>
          </cell>
          <cell r="D6174">
            <v>5012</v>
          </cell>
          <cell r="F6174">
            <v>-300.83999999999997</v>
          </cell>
        </row>
        <row r="6175">
          <cell r="A6175">
            <v>1</v>
          </cell>
          <cell r="B6175">
            <v>38</v>
          </cell>
          <cell r="C6175">
            <v>0</v>
          </cell>
          <cell r="D6175">
            <v>5012</v>
          </cell>
          <cell r="F6175">
            <v>-23.78</v>
          </cell>
        </row>
        <row r="6176">
          <cell r="A6176">
            <v>1</v>
          </cell>
          <cell r="B6176">
            <v>38</v>
          </cell>
          <cell r="C6176">
            <v>0</v>
          </cell>
          <cell r="D6176">
            <v>5020</v>
          </cell>
          <cell r="F6176">
            <v>353423.79</v>
          </cell>
        </row>
        <row r="6177">
          <cell r="A6177">
            <v>1</v>
          </cell>
          <cell r="B6177">
            <v>38</v>
          </cell>
          <cell r="C6177">
            <v>0</v>
          </cell>
          <cell r="D6177">
            <v>5030</v>
          </cell>
          <cell r="F6177">
            <v>-1226.0999999999999</v>
          </cell>
        </row>
        <row r="6178">
          <cell r="A6178">
            <v>1</v>
          </cell>
          <cell r="B6178">
            <v>38</v>
          </cell>
          <cell r="C6178">
            <v>0</v>
          </cell>
          <cell r="D6178">
            <v>5030</v>
          </cell>
          <cell r="F6178">
            <v>0</v>
          </cell>
        </row>
        <row r="6179">
          <cell r="A6179">
            <v>1</v>
          </cell>
          <cell r="B6179">
            <v>38</v>
          </cell>
          <cell r="C6179">
            <v>0</v>
          </cell>
          <cell r="D6179">
            <v>5040</v>
          </cell>
          <cell r="F6179">
            <v>-4870.1499999999996</v>
          </cell>
        </row>
        <row r="6180">
          <cell r="A6180">
            <v>1</v>
          </cell>
          <cell r="B6180">
            <v>38</v>
          </cell>
          <cell r="C6180">
            <v>0</v>
          </cell>
          <cell r="D6180">
            <v>5050</v>
          </cell>
          <cell r="F6180">
            <v>-14792.36</v>
          </cell>
        </row>
        <row r="6181">
          <cell r="A6181">
            <v>1</v>
          </cell>
          <cell r="B6181">
            <v>38</v>
          </cell>
          <cell r="C6181">
            <v>0</v>
          </cell>
          <cell r="D6181">
            <v>7010</v>
          </cell>
          <cell r="F6181">
            <v>0</v>
          </cell>
        </row>
        <row r="6182">
          <cell r="A6182">
            <v>1</v>
          </cell>
          <cell r="B6182">
            <v>38</v>
          </cell>
          <cell r="C6182">
            <v>0</v>
          </cell>
          <cell r="D6182">
            <v>7015</v>
          </cell>
          <cell r="F6182">
            <v>0</v>
          </cell>
        </row>
        <row r="6183">
          <cell r="A6183">
            <v>1</v>
          </cell>
          <cell r="B6183">
            <v>38</v>
          </cell>
          <cell r="C6183">
            <v>0</v>
          </cell>
          <cell r="D6183">
            <v>7020</v>
          </cell>
          <cell r="F6183">
            <v>0</v>
          </cell>
        </row>
        <row r="6184">
          <cell r="A6184">
            <v>1</v>
          </cell>
          <cell r="B6184">
            <v>38</v>
          </cell>
          <cell r="C6184">
            <v>0</v>
          </cell>
          <cell r="D6184">
            <v>7025</v>
          </cell>
          <cell r="F6184">
            <v>385</v>
          </cell>
        </row>
        <row r="6185">
          <cell r="A6185">
            <v>1</v>
          </cell>
          <cell r="B6185">
            <v>38</v>
          </cell>
          <cell r="C6185">
            <v>0</v>
          </cell>
          <cell r="D6185">
            <v>7030</v>
          </cell>
          <cell r="F6185">
            <v>106.33</v>
          </cell>
        </row>
        <row r="6186">
          <cell r="A6186">
            <v>1</v>
          </cell>
          <cell r="B6186">
            <v>38</v>
          </cell>
          <cell r="C6186">
            <v>0</v>
          </cell>
          <cell r="D6186">
            <v>7035</v>
          </cell>
          <cell r="F6186">
            <v>326.58999999999997</v>
          </cell>
        </row>
        <row r="6187">
          <cell r="A6187">
            <v>1</v>
          </cell>
          <cell r="B6187">
            <v>38</v>
          </cell>
          <cell r="C6187">
            <v>0</v>
          </cell>
          <cell r="D6187">
            <v>7040</v>
          </cell>
          <cell r="F6187">
            <v>0</v>
          </cell>
        </row>
        <row r="6188">
          <cell r="A6188">
            <v>1</v>
          </cell>
          <cell r="B6188">
            <v>38</v>
          </cell>
          <cell r="C6188">
            <v>0</v>
          </cell>
          <cell r="D6188">
            <v>7045</v>
          </cell>
          <cell r="F6188">
            <v>0</v>
          </cell>
        </row>
        <row r="6189">
          <cell r="A6189">
            <v>1</v>
          </cell>
          <cell r="B6189">
            <v>38</v>
          </cell>
          <cell r="C6189">
            <v>0</v>
          </cell>
          <cell r="D6189">
            <v>7050</v>
          </cell>
          <cell r="F6189">
            <v>463.14</v>
          </cell>
        </row>
        <row r="6190">
          <cell r="A6190">
            <v>1</v>
          </cell>
          <cell r="B6190">
            <v>38</v>
          </cell>
          <cell r="C6190">
            <v>0</v>
          </cell>
          <cell r="D6190">
            <v>7055</v>
          </cell>
          <cell r="F6190">
            <v>0</v>
          </cell>
        </row>
        <row r="6191">
          <cell r="A6191">
            <v>1</v>
          </cell>
          <cell r="B6191">
            <v>38</v>
          </cell>
          <cell r="C6191">
            <v>0</v>
          </cell>
          <cell r="D6191">
            <v>7060</v>
          </cell>
          <cell r="F6191">
            <v>1100</v>
          </cell>
        </row>
        <row r="6192">
          <cell r="A6192">
            <v>1</v>
          </cell>
          <cell r="B6192">
            <v>38</v>
          </cell>
          <cell r="C6192">
            <v>0</v>
          </cell>
          <cell r="D6192">
            <v>7065</v>
          </cell>
          <cell r="F6192">
            <v>1391.18</v>
          </cell>
        </row>
        <row r="6193">
          <cell r="A6193">
            <v>1</v>
          </cell>
          <cell r="B6193">
            <v>38</v>
          </cell>
          <cell r="C6193">
            <v>0</v>
          </cell>
          <cell r="D6193">
            <v>7070</v>
          </cell>
          <cell r="F6193">
            <v>0</v>
          </cell>
        </row>
        <row r="6194">
          <cell r="A6194">
            <v>1</v>
          </cell>
          <cell r="B6194">
            <v>38</v>
          </cell>
          <cell r="C6194">
            <v>0</v>
          </cell>
          <cell r="D6194">
            <v>7075</v>
          </cell>
          <cell r="F6194">
            <v>0</v>
          </cell>
        </row>
        <row r="6195">
          <cell r="A6195">
            <v>1</v>
          </cell>
          <cell r="B6195">
            <v>38</v>
          </cell>
          <cell r="C6195">
            <v>0</v>
          </cell>
          <cell r="D6195">
            <v>7080</v>
          </cell>
          <cell r="F6195">
            <v>0</v>
          </cell>
        </row>
        <row r="6196">
          <cell r="A6196">
            <v>1</v>
          </cell>
          <cell r="B6196">
            <v>38</v>
          </cell>
          <cell r="C6196">
            <v>0</v>
          </cell>
          <cell r="D6196">
            <v>7085</v>
          </cell>
          <cell r="F6196">
            <v>4000</v>
          </cell>
        </row>
        <row r="6197">
          <cell r="A6197">
            <v>1</v>
          </cell>
          <cell r="B6197">
            <v>38</v>
          </cell>
          <cell r="C6197">
            <v>0</v>
          </cell>
          <cell r="D6197">
            <v>7086</v>
          </cell>
          <cell r="F6197">
            <v>267.5</v>
          </cell>
        </row>
        <row r="6198">
          <cell r="A6198">
            <v>1</v>
          </cell>
          <cell r="B6198">
            <v>38</v>
          </cell>
          <cell r="C6198">
            <v>0</v>
          </cell>
          <cell r="D6198">
            <v>7090</v>
          </cell>
          <cell r="F6198">
            <v>689.83</v>
          </cell>
        </row>
        <row r="6199">
          <cell r="A6199">
            <v>1</v>
          </cell>
          <cell r="B6199">
            <v>38</v>
          </cell>
          <cell r="C6199">
            <v>0</v>
          </cell>
          <cell r="D6199">
            <v>7095</v>
          </cell>
          <cell r="F6199">
            <v>500</v>
          </cell>
        </row>
        <row r="6200">
          <cell r="A6200">
            <v>1</v>
          </cell>
          <cell r="B6200">
            <v>38</v>
          </cell>
          <cell r="C6200">
            <v>0</v>
          </cell>
          <cell r="D6200">
            <v>7100</v>
          </cell>
          <cell r="F6200">
            <v>518.9</v>
          </cell>
        </row>
        <row r="6201">
          <cell r="A6201">
            <v>1</v>
          </cell>
          <cell r="B6201">
            <v>38</v>
          </cell>
          <cell r="C6201">
            <v>0</v>
          </cell>
          <cell r="D6201">
            <v>7105</v>
          </cell>
          <cell r="F6201">
            <v>306.07</v>
          </cell>
        </row>
        <row r="6202">
          <cell r="A6202">
            <v>1</v>
          </cell>
          <cell r="B6202">
            <v>38</v>
          </cell>
          <cell r="C6202">
            <v>0</v>
          </cell>
          <cell r="D6202">
            <v>7110</v>
          </cell>
          <cell r="F6202">
            <v>92.96</v>
          </cell>
        </row>
        <row r="6203">
          <cell r="A6203">
            <v>1</v>
          </cell>
          <cell r="B6203">
            <v>38</v>
          </cell>
          <cell r="C6203">
            <v>0</v>
          </cell>
          <cell r="D6203">
            <v>7120</v>
          </cell>
          <cell r="F6203">
            <v>0</v>
          </cell>
        </row>
        <row r="6204">
          <cell r="A6204">
            <v>1</v>
          </cell>
          <cell r="B6204">
            <v>38</v>
          </cell>
          <cell r="C6204">
            <v>0</v>
          </cell>
          <cell r="D6204">
            <v>7125</v>
          </cell>
          <cell r="F6204">
            <v>0</v>
          </cell>
        </row>
        <row r="6205">
          <cell r="A6205">
            <v>1</v>
          </cell>
          <cell r="B6205">
            <v>38</v>
          </cell>
          <cell r="C6205">
            <v>0</v>
          </cell>
          <cell r="D6205">
            <v>7130</v>
          </cell>
          <cell r="F6205">
            <v>66.59</v>
          </cell>
        </row>
        <row r="6206">
          <cell r="A6206">
            <v>1</v>
          </cell>
          <cell r="B6206">
            <v>38</v>
          </cell>
          <cell r="C6206">
            <v>0</v>
          </cell>
          <cell r="D6206">
            <v>8010</v>
          </cell>
          <cell r="F6206">
            <v>8333</v>
          </cell>
        </row>
        <row r="6207">
          <cell r="A6207">
            <v>1</v>
          </cell>
          <cell r="B6207">
            <v>38</v>
          </cell>
          <cell r="C6207">
            <v>0</v>
          </cell>
          <cell r="D6207">
            <v>8020</v>
          </cell>
          <cell r="F6207">
            <v>3894</v>
          </cell>
        </row>
        <row r="6208">
          <cell r="A6208">
            <v>1</v>
          </cell>
          <cell r="B6208">
            <v>38</v>
          </cell>
          <cell r="C6208">
            <v>0</v>
          </cell>
          <cell r="D6208">
            <v>8025</v>
          </cell>
          <cell r="F6208">
            <v>0</v>
          </cell>
        </row>
        <row r="6209">
          <cell r="A6209">
            <v>1</v>
          </cell>
          <cell r="B6209">
            <v>38</v>
          </cell>
          <cell r="C6209">
            <v>0</v>
          </cell>
          <cell r="D6209">
            <v>8030</v>
          </cell>
          <cell r="F6209">
            <v>0</v>
          </cell>
        </row>
        <row r="6210">
          <cell r="A6210">
            <v>1</v>
          </cell>
          <cell r="B6210">
            <v>38</v>
          </cell>
          <cell r="C6210">
            <v>0</v>
          </cell>
          <cell r="D6210">
            <v>8040</v>
          </cell>
          <cell r="F6210">
            <v>-176.37</v>
          </cell>
        </row>
        <row r="6211">
          <cell r="A6211">
            <v>1</v>
          </cell>
          <cell r="B6211">
            <v>38</v>
          </cell>
          <cell r="C6211">
            <v>0</v>
          </cell>
          <cell r="D6211">
            <v>8050</v>
          </cell>
          <cell r="F6211">
            <v>0</v>
          </cell>
        </row>
        <row r="6212">
          <cell r="A6212">
            <v>1</v>
          </cell>
          <cell r="B6212">
            <v>38</v>
          </cell>
          <cell r="C6212">
            <v>0</v>
          </cell>
          <cell r="D6212">
            <v>8060</v>
          </cell>
          <cell r="F6212">
            <v>0</v>
          </cell>
        </row>
        <row r="6213">
          <cell r="A6213">
            <v>1</v>
          </cell>
          <cell r="B6213">
            <v>38</v>
          </cell>
          <cell r="C6213">
            <v>0</v>
          </cell>
          <cell r="D6213">
            <v>8070</v>
          </cell>
          <cell r="F6213">
            <v>6991.35</v>
          </cell>
        </row>
        <row r="6214">
          <cell r="A6214">
            <v>1</v>
          </cell>
          <cell r="B6214">
            <v>38</v>
          </cell>
          <cell r="C6214">
            <v>0</v>
          </cell>
          <cell r="D6214">
            <v>8080</v>
          </cell>
          <cell r="F6214">
            <v>0</v>
          </cell>
        </row>
        <row r="6215">
          <cell r="A6215">
            <v>1</v>
          </cell>
          <cell r="B6215">
            <v>38</v>
          </cell>
          <cell r="C6215">
            <v>0</v>
          </cell>
          <cell r="D6215">
            <v>8090</v>
          </cell>
          <cell r="F6215">
            <v>0</v>
          </cell>
        </row>
        <row r="6216">
          <cell r="A6216">
            <v>1</v>
          </cell>
          <cell r="B6216">
            <v>38</v>
          </cell>
          <cell r="C6216">
            <v>0</v>
          </cell>
          <cell r="D6216">
            <v>8505</v>
          </cell>
          <cell r="F6216">
            <v>0</v>
          </cell>
        </row>
        <row r="6217">
          <cell r="A6217">
            <v>1</v>
          </cell>
          <cell r="B6217">
            <v>38</v>
          </cell>
          <cell r="C6217">
            <v>10</v>
          </cell>
          <cell r="D6217">
            <v>6010</v>
          </cell>
          <cell r="F6217">
            <v>2516</v>
          </cell>
        </row>
        <row r="6218">
          <cell r="A6218">
            <v>1</v>
          </cell>
          <cell r="B6218">
            <v>38</v>
          </cell>
          <cell r="C6218">
            <v>10</v>
          </cell>
          <cell r="D6218">
            <v>6015</v>
          </cell>
          <cell r="F6218">
            <v>0</v>
          </cell>
        </row>
        <row r="6219">
          <cell r="A6219">
            <v>1</v>
          </cell>
          <cell r="B6219">
            <v>38</v>
          </cell>
          <cell r="C6219">
            <v>10</v>
          </cell>
          <cell r="D6219">
            <v>6020</v>
          </cell>
          <cell r="F6219">
            <v>138</v>
          </cell>
        </row>
        <row r="6220">
          <cell r="A6220">
            <v>1</v>
          </cell>
          <cell r="B6220">
            <v>38</v>
          </cell>
          <cell r="C6220">
            <v>10</v>
          </cell>
          <cell r="D6220">
            <v>6025</v>
          </cell>
          <cell r="F6220">
            <v>189.8</v>
          </cell>
        </row>
        <row r="6221">
          <cell r="A6221">
            <v>1</v>
          </cell>
          <cell r="B6221">
            <v>38</v>
          </cell>
          <cell r="C6221">
            <v>10</v>
          </cell>
          <cell r="D6221">
            <v>6030</v>
          </cell>
          <cell r="F6221">
            <v>289.75</v>
          </cell>
        </row>
        <row r="6222">
          <cell r="A6222">
            <v>1</v>
          </cell>
          <cell r="B6222">
            <v>38</v>
          </cell>
          <cell r="C6222">
            <v>10</v>
          </cell>
          <cell r="D6222">
            <v>6035</v>
          </cell>
          <cell r="F6222">
            <v>0</v>
          </cell>
        </row>
        <row r="6223">
          <cell r="A6223">
            <v>1</v>
          </cell>
          <cell r="B6223">
            <v>38</v>
          </cell>
          <cell r="C6223">
            <v>10</v>
          </cell>
          <cell r="D6223">
            <v>6040</v>
          </cell>
          <cell r="F6223">
            <v>0</v>
          </cell>
        </row>
        <row r="6224">
          <cell r="A6224">
            <v>1</v>
          </cell>
          <cell r="B6224">
            <v>38</v>
          </cell>
          <cell r="C6224">
            <v>10</v>
          </cell>
          <cell r="D6224">
            <v>6045</v>
          </cell>
          <cell r="F6224">
            <v>0</v>
          </cell>
        </row>
        <row r="6225">
          <cell r="A6225">
            <v>1</v>
          </cell>
          <cell r="B6225">
            <v>38</v>
          </cell>
          <cell r="C6225">
            <v>10</v>
          </cell>
          <cell r="D6225">
            <v>6050</v>
          </cell>
          <cell r="F6225">
            <v>1251.78</v>
          </cell>
        </row>
        <row r="6226">
          <cell r="A6226">
            <v>1</v>
          </cell>
          <cell r="B6226">
            <v>38</v>
          </cell>
          <cell r="C6226">
            <v>10</v>
          </cell>
          <cell r="D6226">
            <v>6055</v>
          </cell>
          <cell r="F6226">
            <v>0</v>
          </cell>
        </row>
        <row r="6227">
          <cell r="A6227">
            <v>1</v>
          </cell>
          <cell r="B6227">
            <v>38</v>
          </cell>
          <cell r="C6227">
            <v>10</v>
          </cell>
          <cell r="D6227">
            <v>6060</v>
          </cell>
          <cell r="F6227">
            <v>55.84</v>
          </cell>
        </row>
        <row r="6228">
          <cell r="A6228">
            <v>1</v>
          </cell>
          <cell r="B6228">
            <v>38</v>
          </cell>
          <cell r="C6228">
            <v>10</v>
          </cell>
          <cell r="D6228">
            <v>6065</v>
          </cell>
          <cell r="F6228">
            <v>0</v>
          </cell>
        </row>
        <row r="6229">
          <cell r="A6229">
            <v>1</v>
          </cell>
          <cell r="B6229">
            <v>38</v>
          </cell>
          <cell r="C6229">
            <v>10</v>
          </cell>
          <cell r="D6229">
            <v>6070</v>
          </cell>
          <cell r="F6229">
            <v>0</v>
          </cell>
        </row>
        <row r="6230">
          <cell r="A6230">
            <v>1</v>
          </cell>
          <cell r="B6230">
            <v>38</v>
          </cell>
          <cell r="C6230">
            <v>10</v>
          </cell>
          <cell r="D6230">
            <v>6075</v>
          </cell>
          <cell r="F6230">
            <v>355.54</v>
          </cell>
        </row>
        <row r="6231">
          <cell r="A6231">
            <v>1</v>
          </cell>
          <cell r="B6231">
            <v>38</v>
          </cell>
          <cell r="C6231">
            <v>10</v>
          </cell>
          <cell r="D6231">
            <v>6080</v>
          </cell>
          <cell r="F6231">
            <v>0</v>
          </cell>
        </row>
        <row r="6232">
          <cell r="A6232">
            <v>1</v>
          </cell>
          <cell r="B6232">
            <v>38</v>
          </cell>
          <cell r="C6232">
            <v>10</v>
          </cell>
          <cell r="D6232">
            <v>6085</v>
          </cell>
          <cell r="F6232">
            <v>0</v>
          </cell>
        </row>
        <row r="6233">
          <cell r="A6233">
            <v>1</v>
          </cell>
          <cell r="B6233">
            <v>38</v>
          </cell>
          <cell r="C6233">
            <v>10</v>
          </cell>
          <cell r="D6233">
            <v>6090</v>
          </cell>
          <cell r="F6233">
            <v>0</v>
          </cell>
        </row>
        <row r="6234">
          <cell r="A6234">
            <v>1</v>
          </cell>
          <cell r="B6234">
            <v>38</v>
          </cell>
          <cell r="C6234">
            <v>10</v>
          </cell>
          <cell r="D6234">
            <v>6095</v>
          </cell>
          <cell r="F6234">
            <v>0</v>
          </cell>
        </row>
        <row r="6235">
          <cell r="A6235">
            <v>1</v>
          </cell>
          <cell r="B6235">
            <v>38</v>
          </cell>
          <cell r="C6235">
            <v>10</v>
          </cell>
          <cell r="D6235">
            <v>6100</v>
          </cell>
          <cell r="F6235">
            <v>70.98</v>
          </cell>
        </row>
        <row r="6236">
          <cell r="A6236">
            <v>1</v>
          </cell>
          <cell r="B6236">
            <v>38</v>
          </cell>
          <cell r="C6236">
            <v>10</v>
          </cell>
          <cell r="D6236">
            <v>6105</v>
          </cell>
          <cell r="F6236">
            <v>0</v>
          </cell>
        </row>
        <row r="6237">
          <cell r="A6237">
            <v>1</v>
          </cell>
          <cell r="B6237">
            <v>38</v>
          </cell>
          <cell r="C6237">
            <v>10</v>
          </cell>
          <cell r="D6237">
            <v>6110</v>
          </cell>
          <cell r="F6237">
            <v>0</v>
          </cell>
        </row>
        <row r="6238">
          <cell r="A6238">
            <v>1</v>
          </cell>
          <cell r="B6238">
            <v>38</v>
          </cell>
          <cell r="C6238">
            <v>10</v>
          </cell>
          <cell r="D6238">
            <v>6115</v>
          </cell>
          <cell r="F6238">
            <v>0</v>
          </cell>
        </row>
        <row r="6239">
          <cell r="A6239">
            <v>1</v>
          </cell>
          <cell r="B6239">
            <v>38</v>
          </cell>
          <cell r="C6239">
            <v>10</v>
          </cell>
          <cell r="D6239">
            <v>6120</v>
          </cell>
          <cell r="F6239">
            <v>0</v>
          </cell>
        </row>
        <row r="6240">
          <cell r="A6240">
            <v>1</v>
          </cell>
          <cell r="B6240">
            <v>38</v>
          </cell>
          <cell r="C6240">
            <v>10</v>
          </cell>
          <cell r="D6240">
            <v>6125</v>
          </cell>
          <cell r="F6240">
            <v>0</v>
          </cell>
        </row>
        <row r="6241">
          <cell r="A6241">
            <v>1</v>
          </cell>
          <cell r="B6241">
            <v>38</v>
          </cell>
          <cell r="C6241">
            <v>10</v>
          </cell>
          <cell r="D6241">
            <v>6130</v>
          </cell>
          <cell r="F6241">
            <v>0</v>
          </cell>
        </row>
        <row r="6242">
          <cell r="A6242">
            <v>1</v>
          </cell>
          <cell r="B6242">
            <v>38</v>
          </cell>
          <cell r="C6242">
            <v>10</v>
          </cell>
          <cell r="D6242">
            <v>6135</v>
          </cell>
          <cell r="F6242">
            <v>0</v>
          </cell>
        </row>
        <row r="6243">
          <cell r="A6243">
            <v>1</v>
          </cell>
          <cell r="B6243">
            <v>38</v>
          </cell>
          <cell r="C6243">
            <v>10</v>
          </cell>
          <cell r="D6243">
            <v>6140</v>
          </cell>
          <cell r="F6243">
            <v>0</v>
          </cell>
        </row>
        <row r="6244">
          <cell r="A6244">
            <v>1</v>
          </cell>
          <cell r="B6244">
            <v>38</v>
          </cell>
          <cell r="C6244">
            <v>10</v>
          </cell>
          <cell r="D6244">
            <v>6145</v>
          </cell>
          <cell r="F6244">
            <v>0</v>
          </cell>
        </row>
        <row r="6245">
          <cell r="A6245">
            <v>1</v>
          </cell>
          <cell r="B6245">
            <v>38</v>
          </cell>
          <cell r="C6245">
            <v>10</v>
          </cell>
          <cell r="D6245">
            <v>6150</v>
          </cell>
          <cell r="F6245">
            <v>0</v>
          </cell>
        </row>
        <row r="6246">
          <cell r="A6246">
            <v>1</v>
          </cell>
          <cell r="B6246">
            <v>38</v>
          </cell>
          <cell r="C6246">
            <v>20</v>
          </cell>
          <cell r="D6246">
            <v>6010</v>
          </cell>
          <cell r="F6246">
            <v>4860.5</v>
          </cell>
        </row>
        <row r="6247">
          <cell r="A6247">
            <v>1</v>
          </cell>
          <cell r="B6247">
            <v>38</v>
          </cell>
          <cell r="C6247">
            <v>20</v>
          </cell>
          <cell r="D6247">
            <v>6015</v>
          </cell>
          <cell r="F6247">
            <v>0</v>
          </cell>
        </row>
        <row r="6248">
          <cell r="A6248">
            <v>1</v>
          </cell>
          <cell r="B6248">
            <v>38</v>
          </cell>
          <cell r="C6248">
            <v>20</v>
          </cell>
          <cell r="D6248">
            <v>6020</v>
          </cell>
          <cell r="F6248">
            <v>142.51</v>
          </cell>
        </row>
        <row r="6249">
          <cell r="A6249">
            <v>1</v>
          </cell>
          <cell r="B6249">
            <v>38</v>
          </cell>
          <cell r="C6249">
            <v>20</v>
          </cell>
          <cell r="D6249">
            <v>6025</v>
          </cell>
          <cell r="F6249">
            <v>497.11</v>
          </cell>
        </row>
        <row r="6250">
          <cell r="A6250">
            <v>1</v>
          </cell>
          <cell r="B6250">
            <v>38</v>
          </cell>
          <cell r="C6250">
            <v>20</v>
          </cell>
          <cell r="D6250">
            <v>6030</v>
          </cell>
          <cell r="F6250">
            <v>-1061.8900000000001</v>
          </cell>
        </row>
        <row r="6251">
          <cell r="A6251">
            <v>1</v>
          </cell>
          <cell r="B6251">
            <v>38</v>
          </cell>
          <cell r="C6251">
            <v>20</v>
          </cell>
          <cell r="D6251">
            <v>6035</v>
          </cell>
          <cell r="F6251">
            <v>0</v>
          </cell>
        </row>
        <row r="6252">
          <cell r="A6252">
            <v>1</v>
          </cell>
          <cell r="B6252">
            <v>38</v>
          </cell>
          <cell r="C6252">
            <v>20</v>
          </cell>
          <cell r="D6252">
            <v>6040</v>
          </cell>
          <cell r="F6252">
            <v>0</v>
          </cell>
        </row>
        <row r="6253">
          <cell r="A6253">
            <v>1</v>
          </cell>
          <cell r="B6253">
            <v>38</v>
          </cell>
          <cell r="C6253">
            <v>20</v>
          </cell>
          <cell r="D6253">
            <v>6045</v>
          </cell>
          <cell r="F6253">
            <v>0</v>
          </cell>
        </row>
        <row r="6254">
          <cell r="A6254">
            <v>1</v>
          </cell>
          <cell r="B6254">
            <v>38</v>
          </cell>
          <cell r="C6254">
            <v>20</v>
          </cell>
          <cell r="D6254">
            <v>6050</v>
          </cell>
          <cell r="F6254">
            <v>535.76</v>
          </cell>
        </row>
        <row r="6255">
          <cell r="A6255">
            <v>1</v>
          </cell>
          <cell r="B6255">
            <v>38</v>
          </cell>
          <cell r="C6255">
            <v>20</v>
          </cell>
          <cell r="D6255">
            <v>6055</v>
          </cell>
          <cell r="F6255">
            <v>0</v>
          </cell>
        </row>
        <row r="6256">
          <cell r="A6256">
            <v>1</v>
          </cell>
          <cell r="B6256">
            <v>38</v>
          </cell>
          <cell r="C6256">
            <v>20</v>
          </cell>
          <cell r="D6256">
            <v>6060</v>
          </cell>
          <cell r="F6256">
            <v>0</v>
          </cell>
        </row>
        <row r="6257">
          <cell r="A6257">
            <v>1</v>
          </cell>
          <cell r="B6257">
            <v>38</v>
          </cell>
          <cell r="C6257">
            <v>20</v>
          </cell>
          <cell r="D6257">
            <v>6065</v>
          </cell>
          <cell r="F6257">
            <v>0</v>
          </cell>
        </row>
        <row r="6258">
          <cell r="A6258">
            <v>1</v>
          </cell>
          <cell r="B6258">
            <v>38</v>
          </cell>
          <cell r="C6258">
            <v>20</v>
          </cell>
          <cell r="D6258">
            <v>6070</v>
          </cell>
          <cell r="F6258">
            <v>0</v>
          </cell>
        </row>
        <row r="6259">
          <cell r="A6259">
            <v>1</v>
          </cell>
          <cell r="B6259">
            <v>38</v>
          </cell>
          <cell r="C6259">
            <v>20</v>
          </cell>
          <cell r="D6259">
            <v>6075</v>
          </cell>
          <cell r="F6259">
            <v>0</v>
          </cell>
        </row>
        <row r="6260">
          <cell r="A6260">
            <v>1</v>
          </cell>
          <cell r="B6260">
            <v>38</v>
          </cell>
          <cell r="C6260">
            <v>20</v>
          </cell>
          <cell r="D6260">
            <v>6080</v>
          </cell>
          <cell r="F6260">
            <v>0</v>
          </cell>
        </row>
        <row r="6261">
          <cell r="A6261">
            <v>1</v>
          </cell>
          <cell r="B6261">
            <v>38</v>
          </cell>
          <cell r="C6261">
            <v>20</v>
          </cell>
          <cell r="D6261">
            <v>6085</v>
          </cell>
          <cell r="F6261">
            <v>0</v>
          </cell>
        </row>
        <row r="6262">
          <cell r="A6262">
            <v>1</v>
          </cell>
          <cell r="B6262">
            <v>38</v>
          </cell>
          <cell r="C6262">
            <v>20</v>
          </cell>
          <cell r="D6262">
            <v>6090</v>
          </cell>
          <cell r="F6262">
            <v>262.67</v>
          </cell>
        </row>
        <row r="6263">
          <cell r="A6263">
            <v>1</v>
          </cell>
          <cell r="B6263">
            <v>38</v>
          </cell>
          <cell r="C6263">
            <v>20</v>
          </cell>
          <cell r="D6263">
            <v>6095</v>
          </cell>
          <cell r="F6263">
            <v>0</v>
          </cell>
        </row>
        <row r="6264">
          <cell r="A6264">
            <v>1</v>
          </cell>
          <cell r="B6264">
            <v>38</v>
          </cell>
          <cell r="C6264">
            <v>20</v>
          </cell>
          <cell r="D6264">
            <v>6100</v>
          </cell>
          <cell r="F6264">
            <v>36.51</v>
          </cell>
        </row>
        <row r="6265">
          <cell r="A6265">
            <v>1</v>
          </cell>
          <cell r="B6265">
            <v>38</v>
          </cell>
          <cell r="C6265">
            <v>20</v>
          </cell>
          <cell r="D6265">
            <v>6105</v>
          </cell>
          <cell r="F6265">
            <v>0</v>
          </cell>
        </row>
        <row r="6266">
          <cell r="A6266">
            <v>1</v>
          </cell>
          <cell r="B6266">
            <v>38</v>
          </cell>
          <cell r="C6266">
            <v>20</v>
          </cell>
          <cell r="D6266">
            <v>6110</v>
          </cell>
          <cell r="F6266">
            <v>0</v>
          </cell>
        </row>
        <row r="6267">
          <cell r="A6267">
            <v>1</v>
          </cell>
          <cell r="B6267">
            <v>38</v>
          </cell>
          <cell r="C6267">
            <v>20</v>
          </cell>
          <cell r="D6267">
            <v>6115</v>
          </cell>
          <cell r="F6267">
            <v>0</v>
          </cell>
        </row>
        <row r="6268">
          <cell r="A6268">
            <v>1</v>
          </cell>
          <cell r="B6268">
            <v>38</v>
          </cell>
          <cell r="C6268">
            <v>20</v>
          </cell>
          <cell r="D6268">
            <v>6120</v>
          </cell>
          <cell r="F6268">
            <v>0</v>
          </cell>
        </row>
        <row r="6269">
          <cell r="A6269">
            <v>1</v>
          </cell>
          <cell r="B6269">
            <v>38</v>
          </cell>
          <cell r="C6269">
            <v>20</v>
          </cell>
          <cell r="D6269">
            <v>6125</v>
          </cell>
          <cell r="F6269">
            <v>0</v>
          </cell>
        </row>
        <row r="6270">
          <cell r="A6270">
            <v>1</v>
          </cell>
          <cell r="B6270">
            <v>38</v>
          </cell>
          <cell r="C6270">
            <v>20</v>
          </cell>
          <cell r="D6270">
            <v>6130</v>
          </cell>
          <cell r="F6270">
            <v>870.05</v>
          </cell>
        </row>
        <row r="6271">
          <cell r="A6271">
            <v>1</v>
          </cell>
          <cell r="B6271">
            <v>38</v>
          </cell>
          <cell r="C6271">
            <v>20</v>
          </cell>
          <cell r="D6271">
            <v>6135</v>
          </cell>
          <cell r="F6271">
            <v>0</v>
          </cell>
        </row>
        <row r="6272">
          <cell r="A6272">
            <v>1</v>
          </cell>
          <cell r="B6272">
            <v>38</v>
          </cell>
          <cell r="C6272">
            <v>20</v>
          </cell>
          <cell r="D6272">
            <v>6140</v>
          </cell>
          <cell r="F6272">
            <v>0</v>
          </cell>
        </row>
        <row r="6273">
          <cell r="A6273">
            <v>1</v>
          </cell>
          <cell r="B6273">
            <v>38</v>
          </cell>
          <cell r="C6273">
            <v>20</v>
          </cell>
          <cell r="D6273">
            <v>6145</v>
          </cell>
          <cell r="F6273">
            <v>198.62</v>
          </cell>
        </row>
        <row r="6274">
          <cell r="A6274">
            <v>1</v>
          </cell>
          <cell r="B6274">
            <v>38</v>
          </cell>
          <cell r="C6274">
            <v>20</v>
          </cell>
          <cell r="D6274">
            <v>6150</v>
          </cell>
          <cell r="F6274">
            <v>0</v>
          </cell>
        </row>
        <row r="6275">
          <cell r="A6275">
            <v>1</v>
          </cell>
          <cell r="B6275">
            <v>38</v>
          </cell>
          <cell r="C6275">
            <v>20</v>
          </cell>
          <cell r="D6275">
            <v>6160</v>
          </cell>
          <cell r="F6275">
            <v>0</v>
          </cell>
        </row>
        <row r="6276">
          <cell r="A6276">
            <v>1</v>
          </cell>
          <cell r="B6276">
            <v>38</v>
          </cell>
          <cell r="C6276">
            <v>30</v>
          </cell>
          <cell r="D6276">
            <v>6010</v>
          </cell>
          <cell r="F6276">
            <v>3230.4</v>
          </cell>
        </row>
        <row r="6277">
          <cell r="A6277">
            <v>1</v>
          </cell>
          <cell r="B6277">
            <v>38</v>
          </cell>
          <cell r="C6277">
            <v>30</v>
          </cell>
          <cell r="D6277">
            <v>6015</v>
          </cell>
          <cell r="F6277">
            <v>0</v>
          </cell>
        </row>
        <row r="6278">
          <cell r="A6278">
            <v>1</v>
          </cell>
          <cell r="B6278">
            <v>38</v>
          </cell>
          <cell r="C6278">
            <v>30</v>
          </cell>
          <cell r="D6278">
            <v>6020</v>
          </cell>
          <cell r="F6278">
            <v>503.28</v>
          </cell>
        </row>
        <row r="6279">
          <cell r="A6279">
            <v>1</v>
          </cell>
          <cell r="B6279">
            <v>38</v>
          </cell>
          <cell r="C6279">
            <v>30</v>
          </cell>
          <cell r="D6279">
            <v>6025</v>
          </cell>
          <cell r="F6279">
            <v>287.89999999999998</v>
          </cell>
        </row>
        <row r="6280">
          <cell r="A6280">
            <v>1</v>
          </cell>
          <cell r="B6280">
            <v>38</v>
          </cell>
          <cell r="C6280">
            <v>30</v>
          </cell>
          <cell r="D6280">
            <v>6030</v>
          </cell>
          <cell r="F6280">
            <v>293.7</v>
          </cell>
        </row>
        <row r="6281">
          <cell r="A6281">
            <v>1</v>
          </cell>
          <cell r="B6281">
            <v>38</v>
          </cell>
          <cell r="C6281">
            <v>30</v>
          </cell>
          <cell r="D6281">
            <v>6035</v>
          </cell>
          <cell r="F6281">
            <v>0</v>
          </cell>
        </row>
        <row r="6282">
          <cell r="A6282">
            <v>1</v>
          </cell>
          <cell r="B6282">
            <v>38</v>
          </cell>
          <cell r="C6282">
            <v>30</v>
          </cell>
          <cell r="D6282">
            <v>6040</v>
          </cell>
          <cell r="F6282">
            <v>0</v>
          </cell>
        </row>
        <row r="6283">
          <cell r="A6283">
            <v>1</v>
          </cell>
          <cell r="B6283">
            <v>38</v>
          </cell>
          <cell r="C6283">
            <v>30</v>
          </cell>
          <cell r="D6283">
            <v>6045</v>
          </cell>
          <cell r="F6283">
            <v>0</v>
          </cell>
        </row>
        <row r="6284">
          <cell r="A6284">
            <v>1</v>
          </cell>
          <cell r="B6284">
            <v>38</v>
          </cell>
          <cell r="C6284">
            <v>30</v>
          </cell>
          <cell r="D6284">
            <v>6050</v>
          </cell>
          <cell r="F6284">
            <v>0</v>
          </cell>
        </row>
        <row r="6285">
          <cell r="A6285">
            <v>1</v>
          </cell>
          <cell r="B6285">
            <v>38</v>
          </cell>
          <cell r="C6285">
            <v>30</v>
          </cell>
          <cell r="D6285">
            <v>6055</v>
          </cell>
          <cell r="F6285">
            <v>0</v>
          </cell>
        </row>
        <row r="6286">
          <cell r="A6286">
            <v>1</v>
          </cell>
          <cell r="B6286">
            <v>38</v>
          </cell>
          <cell r="C6286">
            <v>30</v>
          </cell>
          <cell r="D6286">
            <v>6060</v>
          </cell>
          <cell r="F6286">
            <v>0</v>
          </cell>
        </row>
        <row r="6287">
          <cell r="A6287">
            <v>1</v>
          </cell>
          <cell r="B6287">
            <v>38</v>
          </cell>
          <cell r="C6287">
            <v>30</v>
          </cell>
          <cell r="D6287">
            <v>6065</v>
          </cell>
          <cell r="F6287">
            <v>0</v>
          </cell>
        </row>
        <row r="6288">
          <cell r="A6288">
            <v>1</v>
          </cell>
          <cell r="B6288">
            <v>38</v>
          </cell>
          <cell r="C6288">
            <v>30</v>
          </cell>
          <cell r="D6288">
            <v>6070</v>
          </cell>
          <cell r="F6288">
            <v>0</v>
          </cell>
        </row>
        <row r="6289">
          <cell r="A6289">
            <v>1</v>
          </cell>
          <cell r="B6289">
            <v>38</v>
          </cell>
          <cell r="C6289">
            <v>30</v>
          </cell>
          <cell r="D6289">
            <v>6075</v>
          </cell>
          <cell r="F6289">
            <v>0</v>
          </cell>
        </row>
        <row r="6290">
          <cell r="A6290">
            <v>1</v>
          </cell>
          <cell r="B6290">
            <v>38</v>
          </cell>
          <cell r="C6290">
            <v>30</v>
          </cell>
          <cell r="D6290">
            <v>6080</v>
          </cell>
          <cell r="F6290">
            <v>0</v>
          </cell>
        </row>
        <row r="6291">
          <cell r="A6291">
            <v>1</v>
          </cell>
          <cell r="B6291">
            <v>38</v>
          </cell>
          <cell r="C6291">
            <v>30</v>
          </cell>
          <cell r="D6291">
            <v>6085</v>
          </cell>
          <cell r="F6291">
            <v>0</v>
          </cell>
        </row>
        <row r="6292">
          <cell r="A6292">
            <v>1</v>
          </cell>
          <cell r="B6292">
            <v>38</v>
          </cell>
          <cell r="C6292">
            <v>30</v>
          </cell>
          <cell r="D6292">
            <v>6090</v>
          </cell>
          <cell r="F6292">
            <v>0</v>
          </cell>
        </row>
        <row r="6293">
          <cell r="A6293">
            <v>1</v>
          </cell>
          <cell r="B6293">
            <v>38</v>
          </cell>
          <cell r="C6293">
            <v>30</v>
          </cell>
          <cell r="D6293">
            <v>6095</v>
          </cell>
          <cell r="F6293">
            <v>0</v>
          </cell>
        </row>
        <row r="6294">
          <cell r="A6294">
            <v>1</v>
          </cell>
          <cell r="B6294">
            <v>38</v>
          </cell>
          <cell r="C6294">
            <v>30</v>
          </cell>
          <cell r="D6294">
            <v>6100</v>
          </cell>
          <cell r="F6294">
            <v>0</v>
          </cell>
        </row>
        <row r="6295">
          <cell r="A6295">
            <v>1</v>
          </cell>
          <cell r="B6295">
            <v>38</v>
          </cell>
          <cell r="C6295">
            <v>30</v>
          </cell>
          <cell r="D6295">
            <v>6105</v>
          </cell>
          <cell r="F6295">
            <v>0</v>
          </cell>
        </row>
        <row r="6296">
          <cell r="A6296">
            <v>1</v>
          </cell>
          <cell r="B6296">
            <v>38</v>
          </cell>
          <cell r="C6296">
            <v>30</v>
          </cell>
          <cell r="D6296">
            <v>6110</v>
          </cell>
          <cell r="F6296">
            <v>0</v>
          </cell>
        </row>
        <row r="6297">
          <cell r="A6297">
            <v>1</v>
          </cell>
          <cell r="B6297">
            <v>38</v>
          </cell>
          <cell r="C6297">
            <v>30</v>
          </cell>
          <cell r="D6297">
            <v>6115</v>
          </cell>
          <cell r="F6297">
            <v>0</v>
          </cell>
        </row>
        <row r="6298">
          <cell r="A6298">
            <v>1</v>
          </cell>
          <cell r="B6298">
            <v>38</v>
          </cell>
          <cell r="C6298">
            <v>30</v>
          </cell>
          <cell r="D6298">
            <v>6120</v>
          </cell>
          <cell r="F6298">
            <v>0</v>
          </cell>
        </row>
        <row r="6299">
          <cell r="A6299">
            <v>1</v>
          </cell>
          <cell r="B6299">
            <v>38</v>
          </cell>
          <cell r="C6299">
            <v>30</v>
          </cell>
          <cell r="D6299">
            <v>6125</v>
          </cell>
          <cell r="F6299">
            <v>0</v>
          </cell>
        </row>
        <row r="6300">
          <cell r="A6300">
            <v>1</v>
          </cell>
          <cell r="B6300">
            <v>38</v>
          </cell>
          <cell r="C6300">
            <v>30</v>
          </cell>
          <cell r="D6300">
            <v>6130</v>
          </cell>
          <cell r="F6300">
            <v>0</v>
          </cell>
        </row>
        <row r="6301">
          <cell r="A6301">
            <v>1</v>
          </cell>
          <cell r="B6301">
            <v>38</v>
          </cell>
          <cell r="C6301">
            <v>30</v>
          </cell>
          <cell r="D6301">
            <v>6135</v>
          </cell>
          <cell r="F6301">
            <v>0</v>
          </cell>
        </row>
        <row r="6302">
          <cell r="A6302">
            <v>1</v>
          </cell>
          <cell r="B6302">
            <v>38</v>
          </cell>
          <cell r="C6302">
            <v>30</v>
          </cell>
          <cell r="D6302">
            <v>6140</v>
          </cell>
          <cell r="F6302">
            <v>0</v>
          </cell>
        </row>
        <row r="6303">
          <cell r="A6303">
            <v>1</v>
          </cell>
          <cell r="B6303">
            <v>38</v>
          </cell>
          <cell r="C6303">
            <v>30</v>
          </cell>
          <cell r="D6303">
            <v>6145</v>
          </cell>
          <cell r="F6303">
            <v>0</v>
          </cell>
        </row>
        <row r="6304">
          <cell r="A6304">
            <v>1</v>
          </cell>
          <cell r="B6304">
            <v>38</v>
          </cell>
          <cell r="C6304">
            <v>30</v>
          </cell>
          <cell r="D6304">
            <v>6150</v>
          </cell>
          <cell r="F6304">
            <v>0</v>
          </cell>
        </row>
        <row r="6305">
          <cell r="A6305">
            <v>1</v>
          </cell>
          <cell r="B6305">
            <v>38</v>
          </cell>
          <cell r="C6305">
            <v>40</v>
          </cell>
          <cell r="D6305">
            <v>6010</v>
          </cell>
          <cell r="F6305">
            <v>0</v>
          </cell>
        </row>
        <row r="6306">
          <cell r="A6306">
            <v>1</v>
          </cell>
          <cell r="B6306">
            <v>38</v>
          </cell>
          <cell r="C6306">
            <v>40</v>
          </cell>
          <cell r="D6306">
            <v>6015</v>
          </cell>
          <cell r="F6306">
            <v>22169.21</v>
          </cell>
        </row>
        <row r="6307">
          <cell r="A6307">
            <v>1</v>
          </cell>
          <cell r="B6307">
            <v>38</v>
          </cell>
          <cell r="C6307">
            <v>40</v>
          </cell>
          <cell r="D6307">
            <v>6020</v>
          </cell>
          <cell r="F6307">
            <v>0</v>
          </cell>
        </row>
        <row r="6308">
          <cell r="A6308">
            <v>1</v>
          </cell>
          <cell r="B6308">
            <v>38</v>
          </cell>
          <cell r="C6308">
            <v>40</v>
          </cell>
          <cell r="D6308">
            <v>6025</v>
          </cell>
          <cell r="F6308">
            <v>322.77999999999997</v>
          </cell>
        </row>
        <row r="6309">
          <cell r="A6309">
            <v>1</v>
          </cell>
          <cell r="B6309">
            <v>38</v>
          </cell>
          <cell r="C6309">
            <v>40</v>
          </cell>
          <cell r="D6309">
            <v>6030</v>
          </cell>
          <cell r="F6309">
            <v>745.89</v>
          </cell>
        </row>
        <row r="6310">
          <cell r="A6310">
            <v>1</v>
          </cell>
          <cell r="B6310">
            <v>38</v>
          </cell>
          <cell r="C6310">
            <v>40</v>
          </cell>
          <cell r="D6310">
            <v>6035</v>
          </cell>
          <cell r="F6310">
            <v>0</v>
          </cell>
        </row>
        <row r="6311">
          <cell r="A6311">
            <v>1</v>
          </cell>
          <cell r="B6311">
            <v>38</v>
          </cell>
          <cell r="C6311">
            <v>40</v>
          </cell>
          <cell r="D6311">
            <v>6040</v>
          </cell>
          <cell r="F6311">
            <v>0</v>
          </cell>
        </row>
        <row r="6312">
          <cell r="A6312">
            <v>1</v>
          </cell>
          <cell r="B6312">
            <v>38</v>
          </cell>
          <cell r="C6312">
            <v>40</v>
          </cell>
          <cell r="D6312">
            <v>6045</v>
          </cell>
          <cell r="F6312">
            <v>0</v>
          </cell>
        </row>
        <row r="6313">
          <cell r="A6313">
            <v>1</v>
          </cell>
          <cell r="B6313">
            <v>38</v>
          </cell>
          <cell r="C6313">
            <v>40</v>
          </cell>
          <cell r="D6313">
            <v>6050</v>
          </cell>
          <cell r="F6313">
            <v>0</v>
          </cell>
        </row>
        <row r="6314">
          <cell r="A6314">
            <v>1</v>
          </cell>
          <cell r="B6314">
            <v>38</v>
          </cell>
          <cell r="C6314">
            <v>40</v>
          </cell>
          <cell r="D6314">
            <v>6055</v>
          </cell>
          <cell r="F6314">
            <v>0</v>
          </cell>
        </row>
        <row r="6315">
          <cell r="A6315">
            <v>1</v>
          </cell>
          <cell r="B6315">
            <v>38</v>
          </cell>
          <cell r="C6315">
            <v>40</v>
          </cell>
          <cell r="D6315">
            <v>6060</v>
          </cell>
          <cell r="F6315">
            <v>0</v>
          </cell>
        </row>
        <row r="6316">
          <cell r="A6316">
            <v>1</v>
          </cell>
          <cell r="B6316">
            <v>38</v>
          </cell>
          <cell r="C6316">
            <v>40</v>
          </cell>
          <cell r="D6316">
            <v>6065</v>
          </cell>
          <cell r="F6316">
            <v>0</v>
          </cell>
        </row>
        <row r="6317">
          <cell r="A6317">
            <v>1</v>
          </cell>
          <cell r="B6317">
            <v>38</v>
          </cell>
          <cell r="C6317">
            <v>40</v>
          </cell>
          <cell r="D6317">
            <v>6070</v>
          </cell>
          <cell r="F6317">
            <v>0</v>
          </cell>
        </row>
        <row r="6318">
          <cell r="A6318">
            <v>1</v>
          </cell>
          <cell r="B6318">
            <v>38</v>
          </cell>
          <cell r="C6318">
            <v>40</v>
          </cell>
          <cell r="D6318">
            <v>6075</v>
          </cell>
          <cell r="F6318">
            <v>0</v>
          </cell>
        </row>
        <row r="6319">
          <cell r="A6319">
            <v>1</v>
          </cell>
          <cell r="B6319">
            <v>38</v>
          </cell>
          <cell r="C6319">
            <v>40</v>
          </cell>
          <cell r="D6319">
            <v>6080</v>
          </cell>
          <cell r="F6319">
            <v>0</v>
          </cell>
        </row>
        <row r="6320">
          <cell r="A6320">
            <v>1</v>
          </cell>
          <cell r="B6320">
            <v>38</v>
          </cell>
          <cell r="C6320">
            <v>40</v>
          </cell>
          <cell r="D6320">
            <v>6085</v>
          </cell>
          <cell r="F6320">
            <v>0</v>
          </cell>
        </row>
        <row r="6321">
          <cell r="A6321">
            <v>1</v>
          </cell>
          <cell r="B6321">
            <v>38</v>
          </cell>
          <cell r="C6321">
            <v>40</v>
          </cell>
          <cell r="D6321">
            <v>6090</v>
          </cell>
          <cell r="F6321">
            <v>0</v>
          </cell>
        </row>
        <row r="6322">
          <cell r="A6322">
            <v>1</v>
          </cell>
          <cell r="B6322">
            <v>38</v>
          </cell>
          <cell r="C6322">
            <v>40</v>
          </cell>
          <cell r="D6322">
            <v>6095</v>
          </cell>
          <cell r="F6322">
            <v>0</v>
          </cell>
        </row>
        <row r="6323">
          <cell r="A6323">
            <v>1</v>
          </cell>
          <cell r="B6323">
            <v>38</v>
          </cell>
          <cell r="C6323">
            <v>40</v>
          </cell>
          <cell r="D6323">
            <v>6100</v>
          </cell>
          <cell r="F6323">
            <v>0</v>
          </cell>
        </row>
        <row r="6324">
          <cell r="A6324">
            <v>1</v>
          </cell>
          <cell r="B6324">
            <v>38</v>
          </cell>
          <cell r="C6324">
            <v>40</v>
          </cell>
          <cell r="D6324">
            <v>6105</v>
          </cell>
          <cell r="F6324">
            <v>0</v>
          </cell>
        </row>
        <row r="6325">
          <cell r="A6325">
            <v>1</v>
          </cell>
          <cell r="B6325">
            <v>38</v>
          </cell>
          <cell r="C6325">
            <v>40</v>
          </cell>
          <cell r="D6325">
            <v>6110</v>
          </cell>
          <cell r="F6325">
            <v>0</v>
          </cell>
        </row>
        <row r="6326">
          <cell r="A6326">
            <v>1</v>
          </cell>
          <cell r="B6326">
            <v>38</v>
          </cell>
          <cell r="C6326">
            <v>40</v>
          </cell>
          <cell r="D6326">
            <v>6110</v>
          </cell>
          <cell r="F6326">
            <v>0</v>
          </cell>
        </row>
        <row r="6327">
          <cell r="A6327">
            <v>1</v>
          </cell>
          <cell r="B6327">
            <v>38</v>
          </cell>
          <cell r="C6327">
            <v>40</v>
          </cell>
          <cell r="D6327">
            <v>6110</v>
          </cell>
          <cell r="F6327">
            <v>0</v>
          </cell>
        </row>
        <row r="6328">
          <cell r="A6328">
            <v>1</v>
          </cell>
          <cell r="B6328">
            <v>38</v>
          </cell>
          <cell r="C6328">
            <v>40</v>
          </cell>
          <cell r="D6328">
            <v>6110</v>
          </cell>
          <cell r="F6328">
            <v>0</v>
          </cell>
        </row>
        <row r="6329">
          <cell r="A6329">
            <v>1</v>
          </cell>
          <cell r="B6329">
            <v>38</v>
          </cell>
          <cell r="C6329">
            <v>40</v>
          </cell>
          <cell r="D6329">
            <v>6110</v>
          </cell>
          <cell r="F6329">
            <v>0</v>
          </cell>
        </row>
        <row r="6330">
          <cell r="A6330">
            <v>1</v>
          </cell>
          <cell r="B6330">
            <v>38</v>
          </cell>
          <cell r="C6330">
            <v>40</v>
          </cell>
          <cell r="D6330">
            <v>6110</v>
          </cell>
          <cell r="F6330">
            <v>0</v>
          </cell>
        </row>
        <row r="6331">
          <cell r="A6331">
            <v>1</v>
          </cell>
          <cell r="B6331">
            <v>38</v>
          </cell>
          <cell r="C6331">
            <v>40</v>
          </cell>
          <cell r="D6331">
            <v>6115</v>
          </cell>
          <cell r="F6331">
            <v>0</v>
          </cell>
        </row>
        <row r="6332">
          <cell r="A6332">
            <v>1</v>
          </cell>
          <cell r="B6332">
            <v>38</v>
          </cell>
          <cell r="C6332">
            <v>40</v>
          </cell>
          <cell r="D6332">
            <v>6120</v>
          </cell>
          <cell r="F6332">
            <v>0</v>
          </cell>
        </row>
        <row r="6333">
          <cell r="A6333">
            <v>1</v>
          </cell>
          <cell r="B6333">
            <v>38</v>
          </cell>
          <cell r="C6333">
            <v>40</v>
          </cell>
          <cell r="D6333">
            <v>6125</v>
          </cell>
          <cell r="F6333">
            <v>0</v>
          </cell>
        </row>
        <row r="6334">
          <cell r="A6334">
            <v>1</v>
          </cell>
          <cell r="B6334">
            <v>38</v>
          </cell>
          <cell r="C6334">
            <v>40</v>
          </cell>
          <cell r="D6334">
            <v>6130</v>
          </cell>
          <cell r="F6334">
            <v>0</v>
          </cell>
        </row>
        <row r="6335">
          <cell r="A6335">
            <v>1</v>
          </cell>
          <cell r="B6335">
            <v>38</v>
          </cell>
          <cell r="C6335">
            <v>40</v>
          </cell>
          <cell r="D6335">
            <v>6135</v>
          </cell>
          <cell r="F6335">
            <v>0</v>
          </cell>
        </row>
        <row r="6336">
          <cell r="A6336">
            <v>1</v>
          </cell>
          <cell r="B6336">
            <v>38</v>
          </cell>
          <cell r="C6336">
            <v>40</v>
          </cell>
          <cell r="D6336">
            <v>6140</v>
          </cell>
          <cell r="F6336">
            <v>0</v>
          </cell>
        </row>
        <row r="6337">
          <cell r="A6337">
            <v>1</v>
          </cell>
          <cell r="B6337">
            <v>38</v>
          </cell>
          <cell r="C6337">
            <v>40</v>
          </cell>
          <cell r="D6337">
            <v>6145</v>
          </cell>
          <cell r="F6337">
            <v>0</v>
          </cell>
        </row>
        <row r="6338">
          <cell r="A6338">
            <v>1</v>
          </cell>
          <cell r="B6338">
            <v>38</v>
          </cell>
          <cell r="C6338">
            <v>40</v>
          </cell>
          <cell r="D6338">
            <v>6150</v>
          </cell>
          <cell r="F6338">
            <v>0</v>
          </cell>
        </row>
        <row r="6339">
          <cell r="A6339">
            <v>1</v>
          </cell>
          <cell r="B6339">
            <v>38</v>
          </cell>
          <cell r="C6339">
            <v>40</v>
          </cell>
          <cell r="D6339">
            <v>6155</v>
          </cell>
          <cell r="F6339">
            <v>0</v>
          </cell>
        </row>
        <row r="6340">
          <cell r="A6340">
            <v>1</v>
          </cell>
          <cell r="B6340">
            <v>38</v>
          </cell>
          <cell r="C6340">
            <v>50</v>
          </cell>
          <cell r="D6340">
            <v>6010</v>
          </cell>
          <cell r="F6340">
            <v>5867.42</v>
          </cell>
        </row>
        <row r="6341">
          <cell r="A6341">
            <v>1</v>
          </cell>
          <cell r="B6341">
            <v>38</v>
          </cell>
          <cell r="C6341">
            <v>50</v>
          </cell>
          <cell r="D6341">
            <v>6015</v>
          </cell>
          <cell r="F6341">
            <v>0</v>
          </cell>
        </row>
        <row r="6342">
          <cell r="A6342">
            <v>1</v>
          </cell>
          <cell r="B6342">
            <v>38</v>
          </cell>
          <cell r="C6342">
            <v>50</v>
          </cell>
          <cell r="D6342">
            <v>6020</v>
          </cell>
          <cell r="F6342">
            <v>0</v>
          </cell>
        </row>
        <row r="6343">
          <cell r="A6343">
            <v>1</v>
          </cell>
          <cell r="B6343">
            <v>38</v>
          </cell>
          <cell r="C6343">
            <v>50</v>
          </cell>
          <cell r="D6343">
            <v>6025</v>
          </cell>
          <cell r="F6343">
            <v>418.52</v>
          </cell>
        </row>
        <row r="6344">
          <cell r="A6344">
            <v>1</v>
          </cell>
          <cell r="B6344">
            <v>38</v>
          </cell>
          <cell r="C6344">
            <v>50</v>
          </cell>
          <cell r="D6344">
            <v>6030</v>
          </cell>
          <cell r="F6344">
            <v>296.77</v>
          </cell>
        </row>
        <row r="6345">
          <cell r="A6345">
            <v>1</v>
          </cell>
          <cell r="B6345">
            <v>38</v>
          </cell>
          <cell r="C6345">
            <v>50</v>
          </cell>
          <cell r="D6345">
            <v>6035</v>
          </cell>
          <cell r="F6345">
            <v>0</v>
          </cell>
        </row>
        <row r="6346">
          <cell r="A6346">
            <v>1</v>
          </cell>
          <cell r="B6346">
            <v>38</v>
          </cell>
          <cell r="C6346">
            <v>50</v>
          </cell>
          <cell r="D6346">
            <v>6040</v>
          </cell>
          <cell r="F6346">
            <v>388.86</v>
          </cell>
        </row>
        <row r="6347">
          <cell r="A6347">
            <v>1</v>
          </cell>
          <cell r="B6347">
            <v>38</v>
          </cell>
          <cell r="C6347">
            <v>50</v>
          </cell>
          <cell r="D6347">
            <v>6045</v>
          </cell>
          <cell r="F6347">
            <v>0</v>
          </cell>
        </row>
        <row r="6348">
          <cell r="A6348">
            <v>1</v>
          </cell>
          <cell r="B6348">
            <v>38</v>
          </cell>
          <cell r="C6348">
            <v>50</v>
          </cell>
          <cell r="D6348">
            <v>6050</v>
          </cell>
          <cell r="F6348">
            <v>0</v>
          </cell>
        </row>
        <row r="6349">
          <cell r="A6349">
            <v>1</v>
          </cell>
          <cell r="B6349">
            <v>38</v>
          </cell>
          <cell r="C6349">
            <v>50</v>
          </cell>
          <cell r="D6349">
            <v>6055</v>
          </cell>
          <cell r="F6349">
            <v>0</v>
          </cell>
        </row>
        <row r="6350">
          <cell r="A6350">
            <v>1</v>
          </cell>
          <cell r="B6350">
            <v>38</v>
          </cell>
          <cell r="C6350">
            <v>50</v>
          </cell>
          <cell r="D6350">
            <v>6060</v>
          </cell>
          <cell r="F6350">
            <v>0</v>
          </cell>
        </row>
        <row r="6351">
          <cell r="A6351">
            <v>1</v>
          </cell>
          <cell r="B6351">
            <v>38</v>
          </cell>
          <cell r="C6351">
            <v>50</v>
          </cell>
          <cell r="D6351">
            <v>6065</v>
          </cell>
          <cell r="F6351">
            <v>0</v>
          </cell>
        </row>
        <row r="6352">
          <cell r="A6352">
            <v>1</v>
          </cell>
          <cell r="B6352">
            <v>38</v>
          </cell>
          <cell r="C6352">
            <v>50</v>
          </cell>
          <cell r="D6352">
            <v>6070</v>
          </cell>
          <cell r="F6352">
            <v>0</v>
          </cell>
        </row>
        <row r="6353">
          <cell r="A6353">
            <v>1</v>
          </cell>
          <cell r="B6353">
            <v>38</v>
          </cell>
          <cell r="C6353">
            <v>50</v>
          </cell>
          <cell r="D6353">
            <v>6075</v>
          </cell>
          <cell r="F6353">
            <v>0</v>
          </cell>
        </row>
        <row r="6354">
          <cell r="A6354">
            <v>1</v>
          </cell>
          <cell r="B6354">
            <v>38</v>
          </cell>
          <cell r="C6354">
            <v>50</v>
          </cell>
          <cell r="D6354">
            <v>6080</v>
          </cell>
          <cell r="F6354">
            <v>0</v>
          </cell>
        </row>
        <row r="6355">
          <cell r="A6355">
            <v>1</v>
          </cell>
          <cell r="B6355">
            <v>38</v>
          </cell>
          <cell r="C6355">
            <v>50</v>
          </cell>
          <cell r="D6355">
            <v>6085</v>
          </cell>
          <cell r="F6355">
            <v>0</v>
          </cell>
        </row>
        <row r="6356">
          <cell r="A6356">
            <v>1</v>
          </cell>
          <cell r="B6356">
            <v>38</v>
          </cell>
          <cell r="C6356">
            <v>50</v>
          </cell>
          <cell r="D6356">
            <v>6090</v>
          </cell>
          <cell r="F6356">
            <v>0</v>
          </cell>
        </row>
        <row r="6357">
          <cell r="A6357">
            <v>1</v>
          </cell>
          <cell r="B6357">
            <v>38</v>
          </cell>
          <cell r="C6357">
            <v>50</v>
          </cell>
          <cell r="D6357">
            <v>6095</v>
          </cell>
          <cell r="F6357">
            <v>0</v>
          </cell>
        </row>
        <row r="6358">
          <cell r="A6358">
            <v>1</v>
          </cell>
          <cell r="B6358">
            <v>38</v>
          </cell>
          <cell r="C6358">
            <v>50</v>
          </cell>
          <cell r="D6358">
            <v>6100</v>
          </cell>
          <cell r="F6358">
            <v>56.2</v>
          </cell>
        </row>
        <row r="6359">
          <cell r="A6359">
            <v>1</v>
          </cell>
          <cell r="B6359">
            <v>38</v>
          </cell>
          <cell r="C6359">
            <v>50</v>
          </cell>
          <cell r="D6359">
            <v>6105</v>
          </cell>
          <cell r="F6359">
            <v>0</v>
          </cell>
        </row>
        <row r="6360">
          <cell r="A6360">
            <v>1</v>
          </cell>
          <cell r="B6360">
            <v>38</v>
          </cell>
          <cell r="C6360">
            <v>50</v>
          </cell>
          <cell r="D6360">
            <v>6110</v>
          </cell>
          <cell r="F6360">
            <v>0</v>
          </cell>
        </row>
        <row r="6361">
          <cell r="A6361">
            <v>1</v>
          </cell>
          <cell r="B6361">
            <v>38</v>
          </cell>
          <cell r="C6361">
            <v>50</v>
          </cell>
          <cell r="D6361">
            <v>6115</v>
          </cell>
          <cell r="F6361">
            <v>0</v>
          </cell>
        </row>
        <row r="6362">
          <cell r="A6362">
            <v>1</v>
          </cell>
          <cell r="B6362">
            <v>38</v>
          </cell>
          <cell r="C6362">
            <v>50</v>
          </cell>
          <cell r="D6362">
            <v>6120</v>
          </cell>
          <cell r="F6362">
            <v>0</v>
          </cell>
        </row>
        <row r="6363">
          <cell r="A6363">
            <v>1</v>
          </cell>
          <cell r="B6363">
            <v>38</v>
          </cell>
          <cell r="C6363">
            <v>50</v>
          </cell>
          <cell r="D6363">
            <v>6125</v>
          </cell>
          <cell r="F6363">
            <v>0</v>
          </cell>
        </row>
        <row r="6364">
          <cell r="A6364">
            <v>1</v>
          </cell>
          <cell r="B6364">
            <v>38</v>
          </cell>
          <cell r="C6364">
            <v>50</v>
          </cell>
          <cell r="D6364">
            <v>6130</v>
          </cell>
          <cell r="F6364">
            <v>0</v>
          </cell>
        </row>
        <row r="6365">
          <cell r="A6365">
            <v>1</v>
          </cell>
          <cell r="B6365">
            <v>38</v>
          </cell>
          <cell r="C6365">
            <v>50</v>
          </cell>
          <cell r="D6365">
            <v>6135</v>
          </cell>
          <cell r="F6365">
            <v>0</v>
          </cell>
        </row>
        <row r="6366">
          <cell r="A6366">
            <v>1</v>
          </cell>
          <cell r="B6366">
            <v>38</v>
          </cell>
          <cell r="C6366">
            <v>50</v>
          </cell>
          <cell r="D6366">
            <v>6140</v>
          </cell>
          <cell r="F6366">
            <v>0</v>
          </cell>
        </row>
        <row r="6367">
          <cell r="A6367">
            <v>1</v>
          </cell>
          <cell r="B6367">
            <v>38</v>
          </cell>
          <cell r="C6367">
            <v>50</v>
          </cell>
          <cell r="D6367">
            <v>6145</v>
          </cell>
          <cell r="F6367">
            <v>0</v>
          </cell>
        </row>
        <row r="6368">
          <cell r="A6368">
            <v>1</v>
          </cell>
          <cell r="B6368">
            <v>38</v>
          </cell>
          <cell r="C6368">
            <v>50</v>
          </cell>
          <cell r="D6368">
            <v>6150</v>
          </cell>
          <cell r="F6368">
            <v>0</v>
          </cell>
        </row>
        <row r="6369">
          <cell r="A6369">
            <v>1</v>
          </cell>
          <cell r="B6369">
            <v>38</v>
          </cell>
          <cell r="C6369">
            <v>50</v>
          </cell>
          <cell r="D6369">
            <v>6155</v>
          </cell>
          <cell r="F6369">
            <v>0</v>
          </cell>
        </row>
        <row r="6370">
          <cell r="A6370">
            <v>1</v>
          </cell>
          <cell r="B6370">
            <v>39</v>
          </cell>
          <cell r="C6370">
            <v>0</v>
          </cell>
          <cell r="D6370">
            <v>1050</v>
          </cell>
          <cell r="F6370">
            <v>0</v>
          </cell>
        </row>
        <row r="6371">
          <cell r="A6371">
            <v>1</v>
          </cell>
          <cell r="B6371">
            <v>39</v>
          </cell>
          <cell r="C6371">
            <v>0</v>
          </cell>
          <cell r="D6371">
            <v>1050</v>
          </cell>
          <cell r="F6371">
            <v>0</v>
          </cell>
        </row>
        <row r="6372">
          <cell r="A6372">
            <v>1</v>
          </cell>
          <cell r="B6372">
            <v>39</v>
          </cell>
          <cell r="C6372">
            <v>0</v>
          </cell>
          <cell r="D6372">
            <v>1051</v>
          </cell>
          <cell r="F6372">
            <v>0</v>
          </cell>
        </row>
        <row r="6373">
          <cell r="A6373">
            <v>1</v>
          </cell>
          <cell r="B6373">
            <v>39</v>
          </cell>
          <cell r="C6373">
            <v>0</v>
          </cell>
          <cell r="D6373">
            <v>1052</v>
          </cell>
          <cell r="F6373">
            <v>0</v>
          </cell>
        </row>
        <row r="6374">
          <cell r="A6374">
            <v>1</v>
          </cell>
          <cell r="B6374">
            <v>39</v>
          </cell>
          <cell r="C6374">
            <v>0</v>
          </cell>
          <cell r="D6374">
            <v>1052</v>
          </cell>
          <cell r="F6374">
            <v>0</v>
          </cell>
        </row>
        <row r="6375">
          <cell r="A6375">
            <v>1</v>
          </cell>
          <cell r="B6375">
            <v>39</v>
          </cell>
          <cell r="C6375">
            <v>0</v>
          </cell>
          <cell r="D6375">
            <v>1052</v>
          </cell>
          <cell r="F6375">
            <v>0</v>
          </cell>
        </row>
        <row r="6376">
          <cell r="A6376">
            <v>1</v>
          </cell>
          <cell r="B6376">
            <v>39</v>
          </cell>
          <cell r="C6376">
            <v>0</v>
          </cell>
          <cell r="D6376">
            <v>1060</v>
          </cell>
          <cell r="F6376">
            <v>0</v>
          </cell>
        </row>
        <row r="6377">
          <cell r="A6377">
            <v>1</v>
          </cell>
          <cell r="B6377">
            <v>39</v>
          </cell>
          <cell r="C6377">
            <v>0</v>
          </cell>
          <cell r="D6377">
            <v>4010</v>
          </cell>
          <cell r="F6377">
            <v>0</v>
          </cell>
        </row>
        <row r="6378">
          <cell r="A6378">
            <v>1</v>
          </cell>
          <cell r="B6378">
            <v>39</v>
          </cell>
          <cell r="C6378">
            <v>0</v>
          </cell>
          <cell r="D6378">
            <v>4010</v>
          </cell>
          <cell r="F6378">
            <v>0</v>
          </cell>
        </row>
        <row r="6379">
          <cell r="A6379">
            <v>1</v>
          </cell>
          <cell r="B6379">
            <v>39</v>
          </cell>
          <cell r="C6379">
            <v>0</v>
          </cell>
          <cell r="D6379">
            <v>4020</v>
          </cell>
          <cell r="F6379">
            <v>-5748.8</v>
          </cell>
        </row>
        <row r="6380">
          <cell r="A6380">
            <v>1</v>
          </cell>
          <cell r="B6380">
            <v>39</v>
          </cell>
          <cell r="C6380">
            <v>0</v>
          </cell>
          <cell r="D6380">
            <v>4020</v>
          </cell>
          <cell r="F6380">
            <v>0</v>
          </cell>
        </row>
        <row r="6381">
          <cell r="A6381">
            <v>1</v>
          </cell>
          <cell r="B6381">
            <v>39</v>
          </cell>
          <cell r="C6381">
            <v>0</v>
          </cell>
          <cell r="D6381">
            <v>4030</v>
          </cell>
          <cell r="F6381">
            <v>0</v>
          </cell>
        </row>
        <row r="6382">
          <cell r="A6382">
            <v>1</v>
          </cell>
          <cell r="B6382">
            <v>39</v>
          </cell>
          <cell r="C6382">
            <v>0</v>
          </cell>
          <cell r="D6382">
            <v>4040</v>
          </cell>
          <cell r="F6382">
            <v>0</v>
          </cell>
        </row>
        <row r="6383">
          <cell r="A6383">
            <v>1</v>
          </cell>
          <cell r="B6383">
            <v>39</v>
          </cell>
          <cell r="C6383">
            <v>0</v>
          </cell>
          <cell r="D6383">
            <v>4050</v>
          </cell>
          <cell r="F6383">
            <v>-12.07</v>
          </cell>
        </row>
        <row r="6384">
          <cell r="A6384">
            <v>1</v>
          </cell>
          <cell r="B6384">
            <v>39</v>
          </cell>
          <cell r="C6384">
            <v>0</v>
          </cell>
          <cell r="D6384">
            <v>5010</v>
          </cell>
          <cell r="F6384">
            <v>0</v>
          </cell>
        </row>
        <row r="6385">
          <cell r="A6385">
            <v>1</v>
          </cell>
          <cell r="B6385">
            <v>39</v>
          </cell>
          <cell r="C6385">
            <v>0</v>
          </cell>
          <cell r="D6385">
            <v>5011</v>
          </cell>
          <cell r="F6385">
            <v>0</v>
          </cell>
        </row>
        <row r="6386">
          <cell r="A6386">
            <v>1</v>
          </cell>
          <cell r="B6386">
            <v>39</v>
          </cell>
          <cell r="C6386">
            <v>0</v>
          </cell>
          <cell r="D6386">
            <v>5011</v>
          </cell>
          <cell r="F6386">
            <v>0</v>
          </cell>
        </row>
        <row r="6387">
          <cell r="A6387">
            <v>1</v>
          </cell>
          <cell r="B6387">
            <v>39</v>
          </cell>
          <cell r="C6387">
            <v>0</v>
          </cell>
          <cell r="D6387">
            <v>5011</v>
          </cell>
          <cell r="F6387">
            <v>0</v>
          </cell>
        </row>
        <row r="6388">
          <cell r="A6388">
            <v>1</v>
          </cell>
          <cell r="B6388">
            <v>39</v>
          </cell>
          <cell r="C6388">
            <v>0</v>
          </cell>
          <cell r="D6388">
            <v>5012</v>
          </cell>
          <cell r="F6388">
            <v>0</v>
          </cell>
        </row>
        <row r="6389">
          <cell r="A6389">
            <v>1</v>
          </cell>
          <cell r="B6389">
            <v>39</v>
          </cell>
          <cell r="C6389">
            <v>0</v>
          </cell>
          <cell r="D6389">
            <v>5012</v>
          </cell>
          <cell r="F6389">
            <v>0</v>
          </cell>
        </row>
        <row r="6390">
          <cell r="A6390">
            <v>1</v>
          </cell>
          <cell r="B6390">
            <v>39</v>
          </cell>
          <cell r="C6390">
            <v>0</v>
          </cell>
          <cell r="D6390">
            <v>5012</v>
          </cell>
          <cell r="F6390">
            <v>0</v>
          </cell>
        </row>
        <row r="6391">
          <cell r="A6391">
            <v>1</v>
          </cell>
          <cell r="B6391">
            <v>39</v>
          </cell>
          <cell r="C6391">
            <v>0</v>
          </cell>
          <cell r="D6391">
            <v>5020</v>
          </cell>
          <cell r="F6391">
            <v>5242.3100000000004</v>
          </cell>
        </row>
        <row r="6392">
          <cell r="A6392">
            <v>1</v>
          </cell>
          <cell r="B6392">
            <v>39</v>
          </cell>
          <cell r="C6392">
            <v>0</v>
          </cell>
          <cell r="D6392">
            <v>5030</v>
          </cell>
          <cell r="F6392">
            <v>12.07</v>
          </cell>
        </row>
        <row r="6393">
          <cell r="A6393">
            <v>1</v>
          </cell>
          <cell r="B6393">
            <v>39</v>
          </cell>
          <cell r="C6393">
            <v>0</v>
          </cell>
          <cell r="D6393">
            <v>5030</v>
          </cell>
          <cell r="F6393">
            <v>0</v>
          </cell>
        </row>
        <row r="6394">
          <cell r="A6394">
            <v>1</v>
          </cell>
          <cell r="B6394">
            <v>39</v>
          </cell>
          <cell r="C6394">
            <v>0</v>
          </cell>
          <cell r="D6394">
            <v>5040</v>
          </cell>
          <cell r="F6394">
            <v>-8.0500000000000007</v>
          </cell>
        </row>
        <row r="6395">
          <cell r="A6395">
            <v>1</v>
          </cell>
          <cell r="B6395">
            <v>39</v>
          </cell>
          <cell r="C6395">
            <v>0</v>
          </cell>
          <cell r="D6395">
            <v>5050</v>
          </cell>
          <cell r="F6395">
            <v>-64</v>
          </cell>
        </row>
        <row r="6396">
          <cell r="A6396">
            <v>1</v>
          </cell>
          <cell r="B6396">
            <v>39</v>
          </cell>
          <cell r="C6396">
            <v>0</v>
          </cell>
          <cell r="D6396">
            <v>7010</v>
          </cell>
          <cell r="F6396">
            <v>0</v>
          </cell>
        </row>
        <row r="6397">
          <cell r="A6397">
            <v>1</v>
          </cell>
          <cell r="B6397">
            <v>39</v>
          </cell>
          <cell r="C6397">
            <v>0</v>
          </cell>
          <cell r="D6397">
            <v>7015</v>
          </cell>
          <cell r="F6397">
            <v>0</v>
          </cell>
        </row>
        <row r="6398">
          <cell r="A6398">
            <v>1</v>
          </cell>
          <cell r="B6398">
            <v>39</v>
          </cell>
          <cell r="C6398">
            <v>0</v>
          </cell>
          <cell r="D6398">
            <v>7020</v>
          </cell>
          <cell r="F6398">
            <v>0</v>
          </cell>
        </row>
        <row r="6399">
          <cell r="A6399">
            <v>1</v>
          </cell>
          <cell r="B6399">
            <v>39</v>
          </cell>
          <cell r="C6399">
            <v>0</v>
          </cell>
          <cell r="D6399">
            <v>7025</v>
          </cell>
          <cell r="F6399">
            <v>0</v>
          </cell>
        </row>
        <row r="6400">
          <cell r="A6400">
            <v>1</v>
          </cell>
          <cell r="B6400">
            <v>39</v>
          </cell>
          <cell r="C6400">
            <v>0</v>
          </cell>
          <cell r="D6400">
            <v>7030</v>
          </cell>
          <cell r="F6400">
            <v>0</v>
          </cell>
        </row>
        <row r="6401">
          <cell r="A6401">
            <v>1</v>
          </cell>
          <cell r="B6401">
            <v>39</v>
          </cell>
          <cell r="C6401">
            <v>0</v>
          </cell>
          <cell r="D6401">
            <v>7035</v>
          </cell>
          <cell r="F6401">
            <v>0</v>
          </cell>
        </row>
        <row r="6402">
          <cell r="A6402">
            <v>1</v>
          </cell>
          <cell r="B6402">
            <v>39</v>
          </cell>
          <cell r="C6402">
            <v>0</v>
          </cell>
          <cell r="D6402">
            <v>7040</v>
          </cell>
          <cell r="F6402">
            <v>0</v>
          </cell>
        </row>
        <row r="6403">
          <cell r="A6403">
            <v>1</v>
          </cell>
          <cell r="B6403">
            <v>39</v>
          </cell>
          <cell r="C6403">
            <v>0</v>
          </cell>
          <cell r="D6403">
            <v>7045</v>
          </cell>
          <cell r="F6403">
            <v>0</v>
          </cell>
        </row>
        <row r="6404">
          <cell r="A6404">
            <v>1</v>
          </cell>
          <cell r="B6404">
            <v>39</v>
          </cell>
          <cell r="C6404">
            <v>0</v>
          </cell>
          <cell r="D6404">
            <v>7050</v>
          </cell>
          <cell r="F6404">
            <v>165.04</v>
          </cell>
        </row>
        <row r="6405">
          <cell r="A6405">
            <v>1</v>
          </cell>
          <cell r="B6405">
            <v>39</v>
          </cell>
          <cell r="C6405">
            <v>0</v>
          </cell>
          <cell r="D6405">
            <v>7055</v>
          </cell>
          <cell r="F6405">
            <v>0</v>
          </cell>
        </row>
        <row r="6406">
          <cell r="A6406">
            <v>1</v>
          </cell>
          <cell r="B6406">
            <v>39</v>
          </cell>
          <cell r="C6406">
            <v>0</v>
          </cell>
          <cell r="D6406">
            <v>7060</v>
          </cell>
          <cell r="F6406">
            <v>0</v>
          </cell>
        </row>
        <row r="6407">
          <cell r="A6407">
            <v>1</v>
          </cell>
          <cell r="B6407">
            <v>39</v>
          </cell>
          <cell r="C6407">
            <v>0</v>
          </cell>
          <cell r="D6407">
            <v>7065</v>
          </cell>
          <cell r="F6407">
            <v>0</v>
          </cell>
        </row>
        <row r="6408">
          <cell r="A6408">
            <v>1</v>
          </cell>
          <cell r="B6408">
            <v>39</v>
          </cell>
          <cell r="C6408">
            <v>0</v>
          </cell>
          <cell r="D6408">
            <v>7070</v>
          </cell>
          <cell r="F6408">
            <v>0</v>
          </cell>
        </row>
        <row r="6409">
          <cell r="A6409">
            <v>1</v>
          </cell>
          <cell r="B6409">
            <v>39</v>
          </cell>
          <cell r="C6409">
            <v>0</v>
          </cell>
          <cell r="D6409">
            <v>7075</v>
          </cell>
          <cell r="F6409">
            <v>0</v>
          </cell>
        </row>
        <row r="6410">
          <cell r="A6410">
            <v>1</v>
          </cell>
          <cell r="B6410">
            <v>39</v>
          </cell>
          <cell r="C6410">
            <v>0</v>
          </cell>
          <cell r="D6410">
            <v>7080</v>
          </cell>
          <cell r="F6410">
            <v>0</v>
          </cell>
        </row>
        <row r="6411">
          <cell r="A6411">
            <v>1</v>
          </cell>
          <cell r="B6411">
            <v>39</v>
          </cell>
          <cell r="C6411">
            <v>0</v>
          </cell>
          <cell r="D6411">
            <v>7085</v>
          </cell>
          <cell r="F6411">
            <v>0</v>
          </cell>
        </row>
        <row r="6412">
          <cell r="A6412">
            <v>1</v>
          </cell>
          <cell r="B6412">
            <v>39</v>
          </cell>
          <cell r="C6412">
            <v>0</v>
          </cell>
          <cell r="D6412">
            <v>7086</v>
          </cell>
          <cell r="F6412">
            <v>0</v>
          </cell>
        </row>
        <row r="6413">
          <cell r="A6413">
            <v>1</v>
          </cell>
          <cell r="B6413">
            <v>39</v>
          </cell>
          <cell r="C6413">
            <v>0</v>
          </cell>
          <cell r="D6413">
            <v>7090</v>
          </cell>
          <cell r="F6413">
            <v>230.41</v>
          </cell>
        </row>
        <row r="6414">
          <cell r="A6414">
            <v>1</v>
          </cell>
          <cell r="B6414">
            <v>39</v>
          </cell>
          <cell r="C6414">
            <v>0</v>
          </cell>
          <cell r="D6414">
            <v>7095</v>
          </cell>
          <cell r="F6414">
            <v>0</v>
          </cell>
        </row>
        <row r="6415">
          <cell r="A6415">
            <v>1</v>
          </cell>
          <cell r="B6415">
            <v>39</v>
          </cell>
          <cell r="C6415">
            <v>0</v>
          </cell>
          <cell r="D6415">
            <v>7100</v>
          </cell>
          <cell r="F6415">
            <v>0</v>
          </cell>
        </row>
        <row r="6416">
          <cell r="A6416">
            <v>1</v>
          </cell>
          <cell r="B6416">
            <v>39</v>
          </cell>
          <cell r="C6416">
            <v>0</v>
          </cell>
          <cell r="D6416">
            <v>7105</v>
          </cell>
          <cell r="F6416">
            <v>0</v>
          </cell>
        </row>
        <row r="6417">
          <cell r="A6417">
            <v>1</v>
          </cell>
          <cell r="B6417">
            <v>39</v>
          </cell>
          <cell r="C6417">
            <v>0</v>
          </cell>
          <cell r="D6417">
            <v>7110</v>
          </cell>
          <cell r="F6417">
            <v>0</v>
          </cell>
        </row>
        <row r="6418">
          <cell r="A6418">
            <v>1</v>
          </cell>
          <cell r="B6418">
            <v>39</v>
          </cell>
          <cell r="C6418">
            <v>0</v>
          </cell>
          <cell r="D6418">
            <v>7120</v>
          </cell>
          <cell r="F6418">
            <v>0</v>
          </cell>
        </row>
        <row r="6419">
          <cell r="A6419">
            <v>1</v>
          </cell>
          <cell r="B6419">
            <v>39</v>
          </cell>
          <cell r="C6419">
            <v>0</v>
          </cell>
          <cell r="D6419">
            <v>7125</v>
          </cell>
          <cell r="F6419">
            <v>0</v>
          </cell>
        </row>
        <row r="6420">
          <cell r="A6420">
            <v>1</v>
          </cell>
          <cell r="B6420">
            <v>39</v>
          </cell>
          <cell r="C6420">
            <v>0</v>
          </cell>
          <cell r="D6420">
            <v>7130</v>
          </cell>
          <cell r="F6420">
            <v>0</v>
          </cell>
        </row>
        <row r="6421">
          <cell r="A6421">
            <v>1</v>
          </cell>
          <cell r="B6421">
            <v>39</v>
          </cell>
          <cell r="C6421">
            <v>0</v>
          </cell>
          <cell r="D6421">
            <v>8010</v>
          </cell>
          <cell r="F6421">
            <v>0</v>
          </cell>
        </row>
        <row r="6422">
          <cell r="A6422">
            <v>1</v>
          </cell>
          <cell r="B6422">
            <v>39</v>
          </cell>
          <cell r="C6422">
            <v>0</v>
          </cell>
          <cell r="D6422">
            <v>8020</v>
          </cell>
          <cell r="F6422">
            <v>29</v>
          </cell>
        </row>
        <row r="6423">
          <cell r="A6423">
            <v>1</v>
          </cell>
          <cell r="B6423">
            <v>39</v>
          </cell>
          <cell r="C6423">
            <v>0</v>
          </cell>
          <cell r="D6423">
            <v>8025</v>
          </cell>
          <cell r="F6423">
            <v>0</v>
          </cell>
        </row>
        <row r="6424">
          <cell r="A6424">
            <v>1</v>
          </cell>
          <cell r="B6424">
            <v>39</v>
          </cell>
          <cell r="C6424">
            <v>0</v>
          </cell>
          <cell r="D6424">
            <v>8030</v>
          </cell>
          <cell r="F6424">
            <v>5000</v>
          </cell>
        </row>
        <row r="6425">
          <cell r="A6425">
            <v>1</v>
          </cell>
          <cell r="B6425">
            <v>39</v>
          </cell>
          <cell r="C6425">
            <v>0</v>
          </cell>
          <cell r="D6425">
            <v>8040</v>
          </cell>
          <cell r="F6425">
            <v>0</v>
          </cell>
        </row>
        <row r="6426">
          <cell r="A6426">
            <v>1</v>
          </cell>
          <cell r="B6426">
            <v>39</v>
          </cell>
          <cell r="C6426">
            <v>0</v>
          </cell>
          <cell r="D6426">
            <v>8050</v>
          </cell>
          <cell r="F6426">
            <v>0</v>
          </cell>
        </row>
        <row r="6427">
          <cell r="A6427">
            <v>1</v>
          </cell>
          <cell r="B6427">
            <v>39</v>
          </cell>
          <cell r="C6427">
            <v>0</v>
          </cell>
          <cell r="D6427">
            <v>8060</v>
          </cell>
          <cell r="F6427">
            <v>0</v>
          </cell>
        </row>
        <row r="6428">
          <cell r="A6428">
            <v>1</v>
          </cell>
          <cell r="B6428">
            <v>39</v>
          </cell>
          <cell r="C6428">
            <v>0</v>
          </cell>
          <cell r="D6428">
            <v>8070</v>
          </cell>
          <cell r="F6428">
            <v>15.74</v>
          </cell>
        </row>
        <row r="6429">
          <cell r="A6429">
            <v>1</v>
          </cell>
          <cell r="B6429">
            <v>39</v>
          </cell>
          <cell r="C6429">
            <v>0</v>
          </cell>
          <cell r="D6429">
            <v>8080</v>
          </cell>
          <cell r="F6429">
            <v>0</v>
          </cell>
        </row>
        <row r="6430">
          <cell r="A6430">
            <v>1</v>
          </cell>
          <cell r="B6430">
            <v>39</v>
          </cell>
          <cell r="C6430">
            <v>0</v>
          </cell>
          <cell r="D6430">
            <v>8090</v>
          </cell>
          <cell r="F6430">
            <v>0</v>
          </cell>
        </row>
        <row r="6431">
          <cell r="A6431">
            <v>1</v>
          </cell>
          <cell r="B6431">
            <v>39</v>
          </cell>
          <cell r="C6431">
            <v>0</v>
          </cell>
          <cell r="D6431">
            <v>8501</v>
          </cell>
          <cell r="F6431">
            <v>0</v>
          </cell>
        </row>
        <row r="6432">
          <cell r="A6432">
            <v>1</v>
          </cell>
          <cell r="B6432">
            <v>39</v>
          </cell>
          <cell r="C6432">
            <v>0</v>
          </cell>
          <cell r="D6432">
            <v>8501</v>
          </cell>
          <cell r="F6432">
            <v>0</v>
          </cell>
        </row>
        <row r="6433">
          <cell r="A6433">
            <v>1</v>
          </cell>
          <cell r="B6433">
            <v>39</v>
          </cell>
          <cell r="C6433">
            <v>0</v>
          </cell>
          <cell r="D6433">
            <v>8505</v>
          </cell>
          <cell r="F6433">
            <v>0</v>
          </cell>
        </row>
        <row r="6434">
          <cell r="A6434">
            <v>1</v>
          </cell>
          <cell r="B6434">
            <v>39</v>
          </cell>
          <cell r="C6434">
            <v>10</v>
          </cell>
          <cell r="D6434">
            <v>6010</v>
          </cell>
          <cell r="F6434">
            <v>0</v>
          </cell>
        </row>
        <row r="6435">
          <cell r="A6435">
            <v>1</v>
          </cell>
          <cell r="B6435">
            <v>39</v>
          </cell>
          <cell r="C6435">
            <v>10</v>
          </cell>
          <cell r="D6435">
            <v>6015</v>
          </cell>
          <cell r="F6435">
            <v>0</v>
          </cell>
        </row>
        <row r="6436">
          <cell r="A6436">
            <v>1</v>
          </cell>
          <cell r="B6436">
            <v>39</v>
          </cell>
          <cell r="C6436">
            <v>10</v>
          </cell>
          <cell r="D6436">
            <v>6020</v>
          </cell>
          <cell r="F6436">
            <v>0</v>
          </cell>
        </row>
        <row r="6437">
          <cell r="A6437">
            <v>1</v>
          </cell>
          <cell r="B6437">
            <v>39</v>
          </cell>
          <cell r="C6437">
            <v>10</v>
          </cell>
          <cell r="D6437">
            <v>6025</v>
          </cell>
          <cell r="F6437">
            <v>0</v>
          </cell>
        </row>
        <row r="6438">
          <cell r="A6438">
            <v>1</v>
          </cell>
          <cell r="B6438">
            <v>39</v>
          </cell>
          <cell r="C6438">
            <v>10</v>
          </cell>
          <cell r="D6438">
            <v>6030</v>
          </cell>
          <cell r="F6438">
            <v>0</v>
          </cell>
        </row>
        <row r="6439">
          <cell r="A6439">
            <v>1</v>
          </cell>
          <cell r="B6439">
            <v>39</v>
          </cell>
          <cell r="C6439">
            <v>10</v>
          </cell>
          <cell r="D6439">
            <v>6035</v>
          </cell>
          <cell r="F6439">
            <v>0</v>
          </cell>
        </row>
        <row r="6440">
          <cell r="A6440">
            <v>1</v>
          </cell>
          <cell r="B6440">
            <v>39</v>
          </cell>
          <cell r="C6440">
            <v>10</v>
          </cell>
          <cell r="D6440">
            <v>6040</v>
          </cell>
          <cell r="F6440">
            <v>0</v>
          </cell>
        </row>
        <row r="6441">
          <cell r="A6441">
            <v>1</v>
          </cell>
          <cell r="B6441">
            <v>39</v>
          </cell>
          <cell r="C6441">
            <v>10</v>
          </cell>
          <cell r="D6441">
            <v>6045</v>
          </cell>
          <cell r="F6441">
            <v>0</v>
          </cell>
        </row>
        <row r="6442">
          <cell r="A6442">
            <v>1</v>
          </cell>
          <cell r="B6442">
            <v>39</v>
          </cell>
          <cell r="C6442">
            <v>10</v>
          </cell>
          <cell r="D6442">
            <v>6050</v>
          </cell>
          <cell r="F6442">
            <v>0</v>
          </cell>
        </row>
        <row r="6443">
          <cell r="A6443">
            <v>1</v>
          </cell>
          <cell r="B6443">
            <v>39</v>
          </cell>
          <cell r="C6443">
            <v>10</v>
          </cell>
          <cell r="D6443">
            <v>6055</v>
          </cell>
          <cell r="F6443">
            <v>0</v>
          </cell>
        </row>
        <row r="6444">
          <cell r="A6444">
            <v>1</v>
          </cell>
          <cell r="B6444">
            <v>39</v>
          </cell>
          <cell r="C6444">
            <v>10</v>
          </cell>
          <cell r="D6444">
            <v>6060</v>
          </cell>
          <cell r="F6444">
            <v>0</v>
          </cell>
        </row>
        <row r="6445">
          <cell r="A6445">
            <v>1</v>
          </cell>
          <cell r="B6445">
            <v>39</v>
          </cell>
          <cell r="C6445">
            <v>10</v>
          </cell>
          <cell r="D6445">
            <v>6065</v>
          </cell>
          <cell r="F6445">
            <v>0</v>
          </cell>
        </row>
        <row r="6446">
          <cell r="A6446">
            <v>1</v>
          </cell>
          <cell r="B6446">
            <v>39</v>
          </cell>
          <cell r="C6446">
            <v>10</v>
          </cell>
          <cell r="D6446">
            <v>6070</v>
          </cell>
          <cell r="F6446">
            <v>0</v>
          </cell>
        </row>
        <row r="6447">
          <cell r="A6447">
            <v>1</v>
          </cell>
          <cell r="B6447">
            <v>39</v>
          </cell>
          <cell r="C6447">
            <v>10</v>
          </cell>
          <cell r="D6447">
            <v>6075</v>
          </cell>
          <cell r="F6447">
            <v>0</v>
          </cell>
        </row>
        <row r="6448">
          <cell r="A6448">
            <v>1</v>
          </cell>
          <cell r="B6448">
            <v>39</v>
          </cell>
          <cell r="C6448">
            <v>10</v>
          </cell>
          <cell r="D6448">
            <v>6080</v>
          </cell>
          <cell r="F6448">
            <v>0</v>
          </cell>
        </row>
        <row r="6449">
          <cell r="A6449">
            <v>1</v>
          </cell>
          <cell r="B6449">
            <v>39</v>
          </cell>
          <cell r="C6449">
            <v>10</v>
          </cell>
          <cell r="D6449">
            <v>6085</v>
          </cell>
          <cell r="F6449">
            <v>0</v>
          </cell>
        </row>
        <row r="6450">
          <cell r="A6450">
            <v>1</v>
          </cell>
          <cell r="B6450">
            <v>39</v>
          </cell>
          <cell r="C6450">
            <v>10</v>
          </cell>
          <cell r="D6450">
            <v>6090</v>
          </cell>
          <cell r="F6450">
            <v>0</v>
          </cell>
        </row>
        <row r="6451">
          <cell r="A6451">
            <v>1</v>
          </cell>
          <cell r="B6451">
            <v>39</v>
          </cell>
          <cell r="C6451">
            <v>10</v>
          </cell>
          <cell r="D6451">
            <v>6095</v>
          </cell>
          <cell r="F6451">
            <v>0</v>
          </cell>
        </row>
        <row r="6452">
          <cell r="A6452">
            <v>1</v>
          </cell>
          <cell r="B6452">
            <v>39</v>
          </cell>
          <cell r="C6452">
            <v>10</v>
          </cell>
          <cell r="D6452">
            <v>6100</v>
          </cell>
          <cell r="F6452">
            <v>0</v>
          </cell>
        </row>
        <row r="6453">
          <cell r="A6453">
            <v>1</v>
          </cell>
          <cell r="B6453">
            <v>39</v>
          </cell>
          <cell r="C6453">
            <v>10</v>
          </cell>
          <cell r="D6453">
            <v>6105</v>
          </cell>
          <cell r="F6453">
            <v>0</v>
          </cell>
        </row>
        <row r="6454">
          <cell r="A6454">
            <v>1</v>
          </cell>
          <cell r="B6454">
            <v>39</v>
          </cell>
          <cell r="C6454">
            <v>10</v>
          </cell>
          <cell r="D6454">
            <v>6110</v>
          </cell>
          <cell r="F6454">
            <v>0</v>
          </cell>
        </row>
        <row r="6455">
          <cell r="A6455">
            <v>1</v>
          </cell>
          <cell r="B6455">
            <v>39</v>
          </cell>
          <cell r="C6455">
            <v>10</v>
          </cell>
          <cell r="D6455">
            <v>6115</v>
          </cell>
          <cell r="F6455">
            <v>0</v>
          </cell>
        </row>
        <row r="6456">
          <cell r="A6456">
            <v>1</v>
          </cell>
          <cell r="B6456">
            <v>39</v>
          </cell>
          <cell r="C6456">
            <v>10</v>
          </cell>
          <cell r="D6456">
            <v>6120</v>
          </cell>
          <cell r="F6456">
            <v>0</v>
          </cell>
        </row>
        <row r="6457">
          <cell r="A6457">
            <v>1</v>
          </cell>
          <cell r="B6457">
            <v>39</v>
          </cell>
          <cell r="C6457">
            <v>10</v>
          </cell>
          <cell r="D6457">
            <v>6125</v>
          </cell>
          <cell r="F6457">
            <v>0</v>
          </cell>
        </row>
        <row r="6458">
          <cell r="A6458">
            <v>1</v>
          </cell>
          <cell r="B6458">
            <v>39</v>
          </cell>
          <cell r="C6458">
            <v>10</v>
          </cell>
          <cell r="D6458">
            <v>6130</v>
          </cell>
          <cell r="F6458">
            <v>0</v>
          </cell>
        </row>
        <row r="6459">
          <cell r="A6459">
            <v>1</v>
          </cell>
          <cell r="B6459">
            <v>39</v>
          </cell>
          <cell r="C6459">
            <v>10</v>
          </cell>
          <cell r="D6459">
            <v>6135</v>
          </cell>
          <cell r="F6459">
            <v>0</v>
          </cell>
        </row>
        <row r="6460">
          <cell r="A6460">
            <v>1</v>
          </cell>
          <cell r="B6460">
            <v>39</v>
          </cell>
          <cell r="C6460">
            <v>10</v>
          </cell>
          <cell r="D6460">
            <v>6140</v>
          </cell>
          <cell r="F6460">
            <v>0</v>
          </cell>
        </row>
        <row r="6461">
          <cell r="A6461">
            <v>1</v>
          </cell>
          <cell r="B6461">
            <v>39</v>
          </cell>
          <cell r="C6461">
            <v>10</v>
          </cell>
          <cell r="D6461">
            <v>6145</v>
          </cell>
          <cell r="F6461">
            <v>0</v>
          </cell>
        </row>
        <row r="6462">
          <cell r="A6462">
            <v>1</v>
          </cell>
          <cell r="B6462">
            <v>39</v>
          </cell>
          <cell r="C6462">
            <v>10</v>
          </cell>
          <cell r="D6462">
            <v>6150</v>
          </cell>
          <cell r="F6462">
            <v>0</v>
          </cell>
        </row>
        <row r="6463">
          <cell r="A6463">
            <v>1</v>
          </cell>
          <cell r="B6463">
            <v>39</v>
          </cell>
          <cell r="C6463">
            <v>20</v>
          </cell>
          <cell r="D6463">
            <v>6010</v>
          </cell>
          <cell r="F6463">
            <v>0</v>
          </cell>
        </row>
        <row r="6464">
          <cell r="A6464">
            <v>1</v>
          </cell>
          <cell r="B6464">
            <v>39</v>
          </cell>
          <cell r="C6464">
            <v>20</v>
          </cell>
          <cell r="D6464">
            <v>6015</v>
          </cell>
          <cell r="F6464">
            <v>0</v>
          </cell>
        </row>
        <row r="6465">
          <cell r="A6465">
            <v>1</v>
          </cell>
          <cell r="B6465">
            <v>39</v>
          </cell>
          <cell r="C6465">
            <v>20</v>
          </cell>
          <cell r="D6465">
            <v>6020</v>
          </cell>
          <cell r="F6465">
            <v>0</v>
          </cell>
        </row>
        <row r="6466">
          <cell r="A6466">
            <v>1</v>
          </cell>
          <cell r="B6466">
            <v>39</v>
          </cell>
          <cell r="C6466">
            <v>20</v>
          </cell>
          <cell r="D6466">
            <v>6025</v>
          </cell>
          <cell r="F6466">
            <v>0</v>
          </cell>
        </row>
        <row r="6467">
          <cell r="A6467">
            <v>1</v>
          </cell>
          <cell r="B6467">
            <v>39</v>
          </cell>
          <cell r="C6467">
            <v>20</v>
          </cell>
          <cell r="D6467">
            <v>6030</v>
          </cell>
          <cell r="F6467">
            <v>0</v>
          </cell>
        </row>
        <row r="6468">
          <cell r="A6468">
            <v>1</v>
          </cell>
          <cell r="B6468">
            <v>39</v>
          </cell>
          <cell r="C6468">
            <v>20</v>
          </cell>
          <cell r="D6468">
            <v>6035</v>
          </cell>
          <cell r="F6468">
            <v>0</v>
          </cell>
        </row>
        <row r="6469">
          <cell r="A6469">
            <v>1</v>
          </cell>
          <cell r="B6469">
            <v>39</v>
          </cell>
          <cell r="C6469">
            <v>20</v>
          </cell>
          <cell r="D6469">
            <v>6040</v>
          </cell>
          <cell r="F6469">
            <v>0</v>
          </cell>
        </row>
        <row r="6470">
          <cell r="A6470">
            <v>1</v>
          </cell>
          <cell r="B6470">
            <v>39</v>
          </cell>
          <cell r="C6470">
            <v>20</v>
          </cell>
          <cell r="D6470">
            <v>6045</v>
          </cell>
          <cell r="F6470">
            <v>0</v>
          </cell>
        </row>
        <row r="6471">
          <cell r="A6471">
            <v>1</v>
          </cell>
          <cell r="B6471">
            <v>39</v>
          </cell>
          <cell r="C6471">
            <v>20</v>
          </cell>
          <cell r="D6471">
            <v>6050</v>
          </cell>
          <cell r="F6471">
            <v>0</v>
          </cell>
        </row>
        <row r="6472">
          <cell r="A6472">
            <v>1</v>
          </cell>
          <cell r="B6472">
            <v>39</v>
          </cell>
          <cell r="C6472">
            <v>20</v>
          </cell>
          <cell r="D6472">
            <v>6055</v>
          </cell>
          <cell r="F6472">
            <v>0</v>
          </cell>
        </row>
        <row r="6473">
          <cell r="A6473">
            <v>1</v>
          </cell>
          <cell r="B6473">
            <v>39</v>
          </cell>
          <cell r="C6473">
            <v>20</v>
          </cell>
          <cell r="D6473">
            <v>6060</v>
          </cell>
          <cell r="F6473">
            <v>0</v>
          </cell>
        </row>
        <row r="6474">
          <cell r="A6474">
            <v>1</v>
          </cell>
          <cell r="B6474">
            <v>39</v>
          </cell>
          <cell r="C6474">
            <v>20</v>
          </cell>
          <cell r="D6474">
            <v>6065</v>
          </cell>
          <cell r="F6474">
            <v>0</v>
          </cell>
        </row>
        <row r="6475">
          <cell r="A6475">
            <v>1</v>
          </cell>
          <cell r="B6475">
            <v>39</v>
          </cell>
          <cell r="C6475">
            <v>20</v>
          </cell>
          <cell r="D6475">
            <v>6070</v>
          </cell>
          <cell r="F6475">
            <v>0</v>
          </cell>
        </row>
        <row r="6476">
          <cell r="A6476">
            <v>1</v>
          </cell>
          <cell r="B6476">
            <v>39</v>
          </cell>
          <cell r="C6476">
            <v>20</v>
          </cell>
          <cell r="D6476">
            <v>6075</v>
          </cell>
          <cell r="F6476">
            <v>0</v>
          </cell>
        </row>
        <row r="6477">
          <cell r="A6477">
            <v>1</v>
          </cell>
          <cell r="B6477">
            <v>39</v>
          </cell>
          <cell r="C6477">
            <v>20</v>
          </cell>
          <cell r="D6477">
            <v>6080</v>
          </cell>
          <cell r="F6477">
            <v>0</v>
          </cell>
        </row>
        <row r="6478">
          <cell r="A6478">
            <v>1</v>
          </cell>
          <cell r="B6478">
            <v>39</v>
          </cell>
          <cell r="C6478">
            <v>20</v>
          </cell>
          <cell r="D6478">
            <v>6085</v>
          </cell>
          <cell r="F6478">
            <v>0</v>
          </cell>
        </row>
        <row r="6479">
          <cell r="A6479">
            <v>1</v>
          </cell>
          <cell r="B6479">
            <v>39</v>
          </cell>
          <cell r="C6479">
            <v>20</v>
          </cell>
          <cell r="D6479">
            <v>6090</v>
          </cell>
          <cell r="F6479">
            <v>0</v>
          </cell>
        </row>
        <row r="6480">
          <cell r="A6480">
            <v>1</v>
          </cell>
          <cell r="B6480">
            <v>39</v>
          </cell>
          <cell r="C6480">
            <v>20</v>
          </cell>
          <cell r="D6480">
            <v>6095</v>
          </cell>
          <cell r="F6480">
            <v>0</v>
          </cell>
        </row>
        <row r="6481">
          <cell r="A6481">
            <v>1</v>
          </cell>
          <cell r="B6481">
            <v>39</v>
          </cell>
          <cell r="C6481">
            <v>20</v>
          </cell>
          <cell r="D6481">
            <v>6100</v>
          </cell>
          <cell r="F6481">
            <v>0</v>
          </cell>
        </row>
        <row r="6482">
          <cell r="A6482">
            <v>1</v>
          </cell>
          <cell r="B6482">
            <v>39</v>
          </cell>
          <cell r="C6482">
            <v>20</v>
          </cell>
          <cell r="D6482">
            <v>6105</v>
          </cell>
          <cell r="F6482">
            <v>0</v>
          </cell>
        </row>
        <row r="6483">
          <cell r="A6483">
            <v>1</v>
          </cell>
          <cell r="B6483">
            <v>39</v>
          </cell>
          <cell r="C6483">
            <v>20</v>
          </cell>
          <cell r="D6483">
            <v>6110</v>
          </cell>
          <cell r="F6483">
            <v>0</v>
          </cell>
        </row>
        <row r="6484">
          <cell r="A6484">
            <v>1</v>
          </cell>
          <cell r="B6484">
            <v>39</v>
          </cell>
          <cell r="C6484">
            <v>20</v>
          </cell>
          <cell r="D6484">
            <v>6115</v>
          </cell>
          <cell r="F6484">
            <v>0</v>
          </cell>
        </row>
        <row r="6485">
          <cell r="A6485">
            <v>1</v>
          </cell>
          <cell r="B6485">
            <v>39</v>
          </cell>
          <cell r="C6485">
            <v>20</v>
          </cell>
          <cell r="D6485">
            <v>6120</v>
          </cell>
          <cell r="F6485">
            <v>0</v>
          </cell>
        </row>
        <row r="6486">
          <cell r="A6486">
            <v>1</v>
          </cell>
          <cell r="B6486">
            <v>39</v>
          </cell>
          <cell r="C6486">
            <v>20</v>
          </cell>
          <cell r="D6486">
            <v>6125</v>
          </cell>
          <cell r="F6486">
            <v>0</v>
          </cell>
        </row>
        <row r="6487">
          <cell r="A6487">
            <v>1</v>
          </cell>
          <cell r="B6487">
            <v>39</v>
          </cell>
          <cell r="C6487">
            <v>20</v>
          </cell>
          <cell r="D6487">
            <v>6130</v>
          </cell>
          <cell r="F6487">
            <v>0</v>
          </cell>
        </row>
        <row r="6488">
          <cell r="A6488">
            <v>1</v>
          </cell>
          <cell r="B6488">
            <v>39</v>
          </cell>
          <cell r="C6488">
            <v>20</v>
          </cell>
          <cell r="D6488">
            <v>6135</v>
          </cell>
          <cell r="F6488">
            <v>0</v>
          </cell>
        </row>
        <row r="6489">
          <cell r="A6489">
            <v>1</v>
          </cell>
          <cell r="B6489">
            <v>39</v>
          </cell>
          <cell r="C6489">
            <v>20</v>
          </cell>
          <cell r="D6489">
            <v>6140</v>
          </cell>
          <cell r="F6489">
            <v>0</v>
          </cell>
        </row>
        <row r="6490">
          <cell r="A6490">
            <v>1</v>
          </cell>
          <cell r="B6490">
            <v>39</v>
          </cell>
          <cell r="C6490">
            <v>20</v>
          </cell>
          <cell r="D6490">
            <v>6145</v>
          </cell>
          <cell r="F6490">
            <v>0</v>
          </cell>
        </row>
        <row r="6491">
          <cell r="A6491">
            <v>1</v>
          </cell>
          <cell r="B6491">
            <v>39</v>
          </cell>
          <cell r="C6491">
            <v>20</v>
          </cell>
          <cell r="D6491">
            <v>6150</v>
          </cell>
          <cell r="F6491">
            <v>0</v>
          </cell>
        </row>
        <row r="6492">
          <cell r="A6492">
            <v>1</v>
          </cell>
          <cell r="B6492">
            <v>39</v>
          </cell>
          <cell r="C6492">
            <v>20</v>
          </cell>
          <cell r="D6492">
            <v>6160</v>
          </cell>
          <cell r="F6492">
            <v>0</v>
          </cell>
        </row>
        <row r="6493">
          <cell r="A6493">
            <v>1</v>
          </cell>
          <cell r="B6493">
            <v>39</v>
          </cell>
          <cell r="C6493">
            <v>30</v>
          </cell>
          <cell r="D6493">
            <v>6010</v>
          </cell>
          <cell r="F6493">
            <v>8704.6200000000008</v>
          </cell>
        </row>
        <row r="6494">
          <cell r="A6494">
            <v>1</v>
          </cell>
          <cell r="B6494">
            <v>39</v>
          </cell>
          <cell r="C6494">
            <v>30</v>
          </cell>
          <cell r="D6494">
            <v>6015</v>
          </cell>
          <cell r="F6494">
            <v>0</v>
          </cell>
        </row>
        <row r="6495">
          <cell r="A6495">
            <v>1</v>
          </cell>
          <cell r="B6495">
            <v>39</v>
          </cell>
          <cell r="C6495">
            <v>30</v>
          </cell>
          <cell r="D6495">
            <v>6020</v>
          </cell>
          <cell r="F6495">
            <v>810</v>
          </cell>
        </row>
        <row r="6496">
          <cell r="A6496">
            <v>1</v>
          </cell>
          <cell r="B6496">
            <v>39</v>
          </cell>
          <cell r="C6496">
            <v>30</v>
          </cell>
          <cell r="D6496">
            <v>6025</v>
          </cell>
          <cell r="F6496">
            <v>700.08</v>
          </cell>
        </row>
        <row r="6497">
          <cell r="A6497">
            <v>1</v>
          </cell>
          <cell r="B6497">
            <v>39</v>
          </cell>
          <cell r="C6497">
            <v>30</v>
          </cell>
          <cell r="D6497">
            <v>6030</v>
          </cell>
          <cell r="F6497">
            <v>437.75</v>
          </cell>
        </row>
        <row r="6498">
          <cell r="A6498">
            <v>1</v>
          </cell>
          <cell r="B6498">
            <v>39</v>
          </cell>
          <cell r="C6498">
            <v>30</v>
          </cell>
          <cell r="D6498">
            <v>6035</v>
          </cell>
          <cell r="F6498">
            <v>0</v>
          </cell>
        </row>
        <row r="6499">
          <cell r="A6499">
            <v>1</v>
          </cell>
          <cell r="B6499">
            <v>39</v>
          </cell>
          <cell r="C6499">
            <v>30</v>
          </cell>
          <cell r="D6499">
            <v>6040</v>
          </cell>
          <cell r="F6499">
            <v>0</v>
          </cell>
        </row>
        <row r="6500">
          <cell r="A6500">
            <v>1</v>
          </cell>
          <cell r="B6500">
            <v>39</v>
          </cell>
          <cell r="C6500">
            <v>30</v>
          </cell>
          <cell r="D6500">
            <v>6045</v>
          </cell>
          <cell r="F6500">
            <v>0</v>
          </cell>
        </row>
        <row r="6501">
          <cell r="A6501">
            <v>1</v>
          </cell>
          <cell r="B6501">
            <v>39</v>
          </cell>
          <cell r="C6501">
            <v>30</v>
          </cell>
          <cell r="D6501">
            <v>6050</v>
          </cell>
          <cell r="F6501">
            <v>0</v>
          </cell>
        </row>
        <row r="6502">
          <cell r="A6502">
            <v>1</v>
          </cell>
          <cell r="B6502">
            <v>39</v>
          </cell>
          <cell r="C6502">
            <v>30</v>
          </cell>
          <cell r="D6502">
            <v>6055</v>
          </cell>
          <cell r="F6502">
            <v>0</v>
          </cell>
        </row>
        <row r="6503">
          <cell r="A6503">
            <v>1</v>
          </cell>
          <cell r="B6503">
            <v>39</v>
          </cell>
          <cell r="C6503">
            <v>30</v>
          </cell>
          <cell r="D6503">
            <v>6060</v>
          </cell>
          <cell r="F6503">
            <v>0</v>
          </cell>
        </row>
        <row r="6504">
          <cell r="A6504">
            <v>1</v>
          </cell>
          <cell r="B6504">
            <v>39</v>
          </cell>
          <cell r="C6504">
            <v>30</v>
          </cell>
          <cell r="D6504">
            <v>6065</v>
          </cell>
          <cell r="F6504">
            <v>0</v>
          </cell>
        </row>
        <row r="6505">
          <cell r="A6505">
            <v>1</v>
          </cell>
          <cell r="B6505">
            <v>39</v>
          </cell>
          <cell r="C6505">
            <v>30</v>
          </cell>
          <cell r="D6505">
            <v>6070</v>
          </cell>
          <cell r="F6505">
            <v>0</v>
          </cell>
        </row>
        <row r="6506">
          <cell r="A6506">
            <v>1</v>
          </cell>
          <cell r="B6506">
            <v>39</v>
          </cell>
          <cell r="C6506">
            <v>30</v>
          </cell>
          <cell r="D6506">
            <v>6075</v>
          </cell>
          <cell r="F6506">
            <v>0</v>
          </cell>
        </row>
        <row r="6507">
          <cell r="A6507">
            <v>1</v>
          </cell>
          <cell r="B6507">
            <v>39</v>
          </cell>
          <cell r="C6507">
            <v>30</v>
          </cell>
          <cell r="D6507">
            <v>6080</v>
          </cell>
          <cell r="F6507">
            <v>0</v>
          </cell>
        </row>
        <row r="6508">
          <cell r="A6508">
            <v>1</v>
          </cell>
          <cell r="B6508">
            <v>39</v>
          </cell>
          <cell r="C6508">
            <v>30</v>
          </cell>
          <cell r="D6508">
            <v>6085</v>
          </cell>
          <cell r="F6508">
            <v>0</v>
          </cell>
        </row>
        <row r="6509">
          <cell r="A6509">
            <v>1</v>
          </cell>
          <cell r="B6509">
            <v>39</v>
          </cell>
          <cell r="C6509">
            <v>30</v>
          </cell>
          <cell r="D6509">
            <v>6090</v>
          </cell>
          <cell r="F6509">
            <v>0</v>
          </cell>
        </row>
        <row r="6510">
          <cell r="A6510">
            <v>1</v>
          </cell>
          <cell r="B6510">
            <v>39</v>
          </cell>
          <cell r="C6510">
            <v>30</v>
          </cell>
          <cell r="D6510">
            <v>6095</v>
          </cell>
          <cell r="F6510">
            <v>0</v>
          </cell>
        </row>
        <row r="6511">
          <cell r="A6511">
            <v>1</v>
          </cell>
          <cell r="B6511">
            <v>39</v>
          </cell>
          <cell r="C6511">
            <v>30</v>
          </cell>
          <cell r="D6511">
            <v>6100</v>
          </cell>
          <cell r="F6511">
            <v>0</v>
          </cell>
        </row>
        <row r="6512">
          <cell r="A6512">
            <v>1</v>
          </cell>
          <cell r="B6512">
            <v>39</v>
          </cell>
          <cell r="C6512">
            <v>30</v>
          </cell>
          <cell r="D6512">
            <v>6105</v>
          </cell>
          <cell r="F6512">
            <v>0</v>
          </cell>
        </row>
        <row r="6513">
          <cell r="A6513">
            <v>1</v>
          </cell>
          <cell r="B6513">
            <v>39</v>
          </cell>
          <cell r="C6513">
            <v>30</v>
          </cell>
          <cell r="D6513">
            <v>6110</v>
          </cell>
          <cell r="F6513">
            <v>0</v>
          </cell>
        </row>
        <row r="6514">
          <cell r="A6514">
            <v>1</v>
          </cell>
          <cell r="B6514">
            <v>39</v>
          </cell>
          <cell r="C6514">
            <v>30</v>
          </cell>
          <cell r="D6514">
            <v>6115</v>
          </cell>
          <cell r="F6514">
            <v>0</v>
          </cell>
        </row>
        <row r="6515">
          <cell r="A6515">
            <v>1</v>
          </cell>
          <cell r="B6515">
            <v>39</v>
          </cell>
          <cell r="C6515">
            <v>30</v>
          </cell>
          <cell r="D6515">
            <v>6120</v>
          </cell>
          <cell r="F6515">
            <v>0</v>
          </cell>
        </row>
        <row r="6516">
          <cell r="A6516">
            <v>1</v>
          </cell>
          <cell r="B6516">
            <v>39</v>
          </cell>
          <cell r="C6516">
            <v>30</v>
          </cell>
          <cell r="D6516">
            <v>6125</v>
          </cell>
          <cell r="F6516">
            <v>0</v>
          </cell>
        </row>
        <row r="6517">
          <cell r="A6517">
            <v>1</v>
          </cell>
          <cell r="B6517">
            <v>39</v>
          </cell>
          <cell r="C6517">
            <v>40</v>
          </cell>
          <cell r="D6517">
            <v>6010</v>
          </cell>
          <cell r="F6517">
            <v>20000</v>
          </cell>
        </row>
        <row r="6518">
          <cell r="A6518">
            <v>1</v>
          </cell>
          <cell r="B6518">
            <v>39</v>
          </cell>
          <cell r="C6518">
            <v>40</v>
          </cell>
          <cell r="D6518">
            <v>6015</v>
          </cell>
          <cell r="F6518">
            <v>3337.63</v>
          </cell>
        </row>
        <row r="6519">
          <cell r="A6519">
            <v>1</v>
          </cell>
          <cell r="B6519">
            <v>39</v>
          </cell>
          <cell r="C6519">
            <v>40</v>
          </cell>
          <cell r="D6519">
            <v>6020</v>
          </cell>
          <cell r="F6519">
            <v>0</v>
          </cell>
        </row>
        <row r="6520">
          <cell r="A6520">
            <v>1</v>
          </cell>
          <cell r="B6520">
            <v>39</v>
          </cell>
          <cell r="C6520">
            <v>40</v>
          </cell>
          <cell r="D6520">
            <v>6025</v>
          </cell>
          <cell r="F6520">
            <v>1436.73</v>
          </cell>
        </row>
        <row r="6521">
          <cell r="A6521">
            <v>1</v>
          </cell>
          <cell r="B6521">
            <v>39</v>
          </cell>
          <cell r="C6521">
            <v>40</v>
          </cell>
          <cell r="D6521">
            <v>6030</v>
          </cell>
          <cell r="F6521">
            <v>1395.48</v>
          </cell>
        </row>
        <row r="6522">
          <cell r="A6522">
            <v>1</v>
          </cell>
          <cell r="B6522">
            <v>39</v>
          </cell>
          <cell r="C6522">
            <v>40</v>
          </cell>
          <cell r="D6522">
            <v>6035</v>
          </cell>
          <cell r="F6522">
            <v>0</v>
          </cell>
        </row>
        <row r="6523">
          <cell r="A6523">
            <v>1</v>
          </cell>
          <cell r="B6523">
            <v>39</v>
          </cell>
          <cell r="C6523">
            <v>40</v>
          </cell>
          <cell r="D6523">
            <v>6040</v>
          </cell>
          <cell r="F6523">
            <v>0</v>
          </cell>
        </row>
        <row r="6524">
          <cell r="A6524">
            <v>1</v>
          </cell>
          <cell r="B6524">
            <v>39</v>
          </cell>
          <cell r="C6524">
            <v>40</v>
          </cell>
          <cell r="D6524">
            <v>6045</v>
          </cell>
          <cell r="F6524">
            <v>0</v>
          </cell>
        </row>
        <row r="6525">
          <cell r="A6525">
            <v>1</v>
          </cell>
          <cell r="B6525">
            <v>39</v>
          </cell>
          <cell r="C6525">
            <v>40</v>
          </cell>
          <cell r="D6525">
            <v>6050</v>
          </cell>
          <cell r="F6525">
            <v>0</v>
          </cell>
        </row>
        <row r="6526">
          <cell r="A6526">
            <v>1</v>
          </cell>
          <cell r="B6526">
            <v>39</v>
          </cell>
          <cell r="C6526">
            <v>40</v>
          </cell>
          <cell r="D6526">
            <v>6055</v>
          </cell>
          <cell r="F6526">
            <v>0</v>
          </cell>
        </row>
        <row r="6527">
          <cell r="A6527">
            <v>1</v>
          </cell>
          <cell r="B6527">
            <v>39</v>
          </cell>
          <cell r="C6527">
            <v>40</v>
          </cell>
          <cell r="D6527">
            <v>6060</v>
          </cell>
          <cell r="F6527">
            <v>0</v>
          </cell>
        </row>
        <row r="6528">
          <cell r="A6528">
            <v>1</v>
          </cell>
          <cell r="B6528">
            <v>39</v>
          </cell>
          <cell r="C6528">
            <v>40</v>
          </cell>
          <cell r="D6528">
            <v>6065</v>
          </cell>
          <cell r="F6528">
            <v>0</v>
          </cell>
        </row>
        <row r="6529">
          <cell r="A6529">
            <v>1</v>
          </cell>
          <cell r="B6529">
            <v>39</v>
          </cell>
          <cell r="C6529">
            <v>40</v>
          </cell>
          <cell r="D6529">
            <v>6070</v>
          </cell>
          <cell r="F6529">
            <v>0</v>
          </cell>
        </row>
        <row r="6530">
          <cell r="A6530">
            <v>1</v>
          </cell>
          <cell r="B6530">
            <v>39</v>
          </cell>
          <cell r="C6530">
            <v>40</v>
          </cell>
          <cell r="D6530">
            <v>6075</v>
          </cell>
          <cell r="F6530">
            <v>0</v>
          </cell>
        </row>
        <row r="6531">
          <cell r="A6531">
            <v>1</v>
          </cell>
          <cell r="B6531">
            <v>39</v>
          </cell>
          <cell r="C6531">
            <v>40</v>
          </cell>
          <cell r="D6531">
            <v>6080</v>
          </cell>
          <cell r="F6531">
            <v>0</v>
          </cell>
        </row>
        <row r="6532">
          <cell r="A6532">
            <v>1</v>
          </cell>
          <cell r="B6532">
            <v>39</v>
          </cell>
          <cell r="C6532">
            <v>40</v>
          </cell>
          <cell r="D6532">
            <v>6085</v>
          </cell>
          <cell r="F6532">
            <v>0</v>
          </cell>
        </row>
        <row r="6533">
          <cell r="A6533">
            <v>1</v>
          </cell>
          <cell r="B6533">
            <v>39</v>
          </cell>
          <cell r="C6533">
            <v>40</v>
          </cell>
          <cell r="D6533">
            <v>6090</v>
          </cell>
          <cell r="F6533">
            <v>0</v>
          </cell>
        </row>
        <row r="6534">
          <cell r="A6534">
            <v>1</v>
          </cell>
          <cell r="B6534">
            <v>39</v>
          </cell>
          <cell r="C6534">
            <v>40</v>
          </cell>
          <cell r="D6534">
            <v>6095</v>
          </cell>
          <cell r="F6534">
            <v>0</v>
          </cell>
        </row>
        <row r="6535">
          <cell r="A6535">
            <v>1</v>
          </cell>
          <cell r="B6535">
            <v>39</v>
          </cell>
          <cell r="C6535">
            <v>40</v>
          </cell>
          <cell r="D6535">
            <v>6100</v>
          </cell>
          <cell r="F6535">
            <v>0</v>
          </cell>
        </row>
        <row r="6536">
          <cell r="A6536">
            <v>1</v>
          </cell>
          <cell r="B6536">
            <v>39</v>
          </cell>
          <cell r="C6536">
            <v>40</v>
          </cell>
          <cell r="D6536">
            <v>6105</v>
          </cell>
          <cell r="F6536">
            <v>0</v>
          </cell>
        </row>
        <row r="6537">
          <cell r="A6537">
            <v>1</v>
          </cell>
          <cell r="B6537">
            <v>39</v>
          </cell>
          <cell r="C6537">
            <v>40</v>
          </cell>
          <cell r="D6537">
            <v>6110</v>
          </cell>
          <cell r="F6537">
            <v>0</v>
          </cell>
        </row>
        <row r="6538">
          <cell r="A6538">
            <v>1</v>
          </cell>
          <cell r="B6538">
            <v>39</v>
          </cell>
          <cell r="C6538">
            <v>40</v>
          </cell>
          <cell r="D6538">
            <v>6110</v>
          </cell>
          <cell r="F6538">
            <v>0</v>
          </cell>
        </row>
        <row r="6539">
          <cell r="A6539">
            <v>1</v>
          </cell>
          <cell r="B6539">
            <v>39</v>
          </cell>
          <cell r="C6539">
            <v>40</v>
          </cell>
          <cell r="D6539">
            <v>6110</v>
          </cell>
          <cell r="F6539">
            <v>0</v>
          </cell>
        </row>
        <row r="6540">
          <cell r="A6540">
            <v>1</v>
          </cell>
          <cell r="B6540">
            <v>39</v>
          </cell>
          <cell r="C6540">
            <v>40</v>
          </cell>
          <cell r="D6540">
            <v>6110</v>
          </cell>
          <cell r="F6540">
            <v>0</v>
          </cell>
        </row>
        <row r="6541">
          <cell r="A6541">
            <v>1</v>
          </cell>
          <cell r="B6541">
            <v>39</v>
          </cell>
          <cell r="C6541">
            <v>40</v>
          </cell>
          <cell r="D6541">
            <v>6110</v>
          </cell>
          <cell r="F6541">
            <v>0</v>
          </cell>
        </row>
        <row r="6542">
          <cell r="A6542">
            <v>1</v>
          </cell>
          <cell r="B6542">
            <v>39</v>
          </cell>
          <cell r="C6542">
            <v>40</v>
          </cell>
          <cell r="D6542">
            <v>6110</v>
          </cell>
          <cell r="F6542">
            <v>0</v>
          </cell>
        </row>
        <row r="6543">
          <cell r="A6543">
            <v>1</v>
          </cell>
          <cell r="B6543">
            <v>39</v>
          </cell>
          <cell r="C6543">
            <v>40</v>
          </cell>
          <cell r="D6543">
            <v>6115</v>
          </cell>
          <cell r="F6543">
            <v>0</v>
          </cell>
        </row>
        <row r="6544">
          <cell r="A6544">
            <v>1</v>
          </cell>
          <cell r="B6544">
            <v>39</v>
          </cell>
          <cell r="C6544">
            <v>40</v>
          </cell>
          <cell r="D6544">
            <v>6120</v>
          </cell>
          <cell r="F6544">
            <v>0</v>
          </cell>
        </row>
        <row r="6545">
          <cell r="A6545">
            <v>1</v>
          </cell>
          <cell r="B6545">
            <v>39</v>
          </cell>
          <cell r="C6545">
            <v>40</v>
          </cell>
          <cell r="D6545">
            <v>6125</v>
          </cell>
          <cell r="F6545">
            <v>0</v>
          </cell>
        </row>
        <row r="6546">
          <cell r="A6546">
            <v>1</v>
          </cell>
          <cell r="B6546">
            <v>39</v>
          </cell>
          <cell r="C6546">
            <v>50</v>
          </cell>
          <cell r="D6546">
            <v>6010</v>
          </cell>
          <cell r="F6546">
            <v>7692.3</v>
          </cell>
        </row>
        <row r="6547">
          <cell r="A6547">
            <v>1</v>
          </cell>
          <cell r="B6547">
            <v>39</v>
          </cell>
          <cell r="C6547">
            <v>50</v>
          </cell>
          <cell r="D6547">
            <v>6015</v>
          </cell>
          <cell r="F6547">
            <v>0</v>
          </cell>
        </row>
        <row r="6548">
          <cell r="A6548">
            <v>1</v>
          </cell>
          <cell r="B6548">
            <v>39</v>
          </cell>
          <cell r="C6548">
            <v>50</v>
          </cell>
          <cell r="D6548">
            <v>6020</v>
          </cell>
          <cell r="F6548">
            <v>0</v>
          </cell>
        </row>
        <row r="6549">
          <cell r="A6549">
            <v>1</v>
          </cell>
          <cell r="B6549">
            <v>39</v>
          </cell>
          <cell r="C6549">
            <v>50</v>
          </cell>
          <cell r="D6549">
            <v>6025</v>
          </cell>
          <cell r="F6549">
            <v>922.82</v>
          </cell>
        </row>
        <row r="6550">
          <cell r="A6550">
            <v>1</v>
          </cell>
          <cell r="B6550">
            <v>39</v>
          </cell>
          <cell r="C6550">
            <v>50</v>
          </cell>
          <cell r="D6550">
            <v>6030</v>
          </cell>
          <cell r="F6550">
            <v>750.2</v>
          </cell>
        </row>
        <row r="6551">
          <cell r="A6551">
            <v>1</v>
          </cell>
          <cell r="B6551">
            <v>39</v>
          </cell>
          <cell r="C6551">
            <v>50</v>
          </cell>
          <cell r="D6551">
            <v>6035</v>
          </cell>
          <cell r="F6551">
            <v>0</v>
          </cell>
        </row>
        <row r="6552">
          <cell r="A6552">
            <v>1</v>
          </cell>
          <cell r="B6552">
            <v>39</v>
          </cell>
          <cell r="C6552">
            <v>50</v>
          </cell>
          <cell r="D6552">
            <v>6040</v>
          </cell>
          <cell r="F6552">
            <v>0</v>
          </cell>
        </row>
        <row r="6553">
          <cell r="A6553">
            <v>1</v>
          </cell>
          <cell r="B6553">
            <v>39</v>
          </cell>
          <cell r="C6553">
            <v>50</v>
          </cell>
          <cell r="D6553">
            <v>6045</v>
          </cell>
          <cell r="F6553">
            <v>0</v>
          </cell>
        </row>
        <row r="6554">
          <cell r="A6554">
            <v>1</v>
          </cell>
          <cell r="B6554">
            <v>39</v>
          </cell>
          <cell r="C6554">
            <v>50</v>
          </cell>
          <cell r="D6554">
            <v>6050</v>
          </cell>
          <cell r="F6554">
            <v>0</v>
          </cell>
        </row>
        <row r="6555">
          <cell r="A6555">
            <v>1</v>
          </cell>
          <cell r="B6555">
            <v>39</v>
          </cell>
          <cell r="C6555">
            <v>50</v>
          </cell>
          <cell r="D6555">
            <v>6055</v>
          </cell>
          <cell r="F6555">
            <v>0</v>
          </cell>
        </row>
        <row r="6556">
          <cell r="A6556">
            <v>1</v>
          </cell>
          <cell r="B6556">
            <v>39</v>
          </cell>
          <cell r="C6556">
            <v>50</v>
          </cell>
          <cell r="D6556">
            <v>6060</v>
          </cell>
          <cell r="F6556">
            <v>0</v>
          </cell>
        </row>
        <row r="6557">
          <cell r="A6557">
            <v>1</v>
          </cell>
          <cell r="B6557">
            <v>39</v>
          </cell>
          <cell r="C6557">
            <v>50</v>
          </cell>
          <cell r="D6557">
            <v>6065</v>
          </cell>
          <cell r="F6557">
            <v>0</v>
          </cell>
        </row>
        <row r="6558">
          <cell r="A6558">
            <v>1</v>
          </cell>
          <cell r="B6558">
            <v>39</v>
          </cell>
          <cell r="C6558">
            <v>50</v>
          </cell>
          <cell r="D6558">
            <v>6070</v>
          </cell>
          <cell r="F6558">
            <v>0</v>
          </cell>
        </row>
        <row r="6559">
          <cell r="A6559">
            <v>1</v>
          </cell>
          <cell r="B6559">
            <v>39</v>
          </cell>
          <cell r="C6559">
            <v>50</v>
          </cell>
          <cell r="D6559">
            <v>6075</v>
          </cell>
          <cell r="F6559">
            <v>0</v>
          </cell>
        </row>
        <row r="6560">
          <cell r="A6560">
            <v>1</v>
          </cell>
          <cell r="B6560">
            <v>39</v>
          </cell>
          <cell r="C6560">
            <v>50</v>
          </cell>
          <cell r="D6560">
            <v>6080</v>
          </cell>
          <cell r="F6560">
            <v>0</v>
          </cell>
        </row>
        <row r="6561">
          <cell r="A6561">
            <v>1</v>
          </cell>
          <cell r="B6561">
            <v>39</v>
          </cell>
          <cell r="C6561">
            <v>50</v>
          </cell>
          <cell r="D6561">
            <v>6085</v>
          </cell>
          <cell r="F6561">
            <v>0</v>
          </cell>
        </row>
        <row r="6562">
          <cell r="A6562">
            <v>1</v>
          </cell>
          <cell r="B6562">
            <v>39</v>
          </cell>
          <cell r="C6562">
            <v>50</v>
          </cell>
          <cell r="D6562">
            <v>6090</v>
          </cell>
          <cell r="F6562">
            <v>0</v>
          </cell>
        </row>
        <row r="6563">
          <cell r="A6563">
            <v>1</v>
          </cell>
          <cell r="B6563">
            <v>39</v>
          </cell>
          <cell r="C6563">
            <v>50</v>
          </cell>
          <cell r="D6563">
            <v>6095</v>
          </cell>
          <cell r="F6563">
            <v>0</v>
          </cell>
        </row>
        <row r="6564">
          <cell r="A6564">
            <v>1</v>
          </cell>
          <cell r="B6564">
            <v>39</v>
          </cell>
          <cell r="C6564">
            <v>50</v>
          </cell>
          <cell r="D6564">
            <v>6100</v>
          </cell>
          <cell r="F6564">
            <v>0</v>
          </cell>
        </row>
        <row r="6565">
          <cell r="A6565">
            <v>1</v>
          </cell>
          <cell r="B6565">
            <v>39</v>
          </cell>
          <cell r="C6565">
            <v>50</v>
          </cell>
          <cell r="D6565">
            <v>6105</v>
          </cell>
          <cell r="F6565">
            <v>0</v>
          </cell>
        </row>
        <row r="6566">
          <cell r="A6566">
            <v>1</v>
          </cell>
          <cell r="B6566">
            <v>39</v>
          </cell>
          <cell r="C6566">
            <v>50</v>
          </cell>
          <cell r="D6566">
            <v>6110</v>
          </cell>
          <cell r="F6566">
            <v>0</v>
          </cell>
        </row>
        <row r="6567">
          <cell r="A6567">
            <v>1</v>
          </cell>
          <cell r="B6567">
            <v>39</v>
          </cell>
          <cell r="C6567">
            <v>50</v>
          </cell>
          <cell r="D6567">
            <v>6115</v>
          </cell>
          <cell r="F6567">
            <v>0</v>
          </cell>
        </row>
        <row r="6568">
          <cell r="A6568">
            <v>1</v>
          </cell>
          <cell r="B6568">
            <v>39</v>
          </cell>
          <cell r="C6568">
            <v>50</v>
          </cell>
          <cell r="D6568">
            <v>6120</v>
          </cell>
          <cell r="F6568">
            <v>0</v>
          </cell>
        </row>
        <row r="6569">
          <cell r="A6569">
            <v>1</v>
          </cell>
          <cell r="B6569">
            <v>39</v>
          </cell>
          <cell r="C6569">
            <v>50</v>
          </cell>
          <cell r="D6569">
            <v>6125</v>
          </cell>
          <cell r="F6569">
            <v>0</v>
          </cell>
        </row>
        <row r="6570">
          <cell r="A6570">
            <v>1</v>
          </cell>
          <cell r="B6570">
            <v>700</v>
          </cell>
          <cell r="C6570">
            <v>0</v>
          </cell>
          <cell r="D6570">
            <v>5040</v>
          </cell>
          <cell r="F6570">
            <v>0</v>
          </cell>
        </row>
        <row r="6571">
          <cell r="A6571">
            <v>1</v>
          </cell>
          <cell r="B6571">
            <v>900</v>
          </cell>
          <cell r="C6571">
            <v>0</v>
          </cell>
          <cell r="D6571">
            <v>5040</v>
          </cell>
          <cell r="F6571">
            <v>0</v>
          </cell>
        </row>
        <row r="6572">
          <cell r="A6572">
            <v>1</v>
          </cell>
          <cell r="B6572">
            <v>900</v>
          </cell>
          <cell r="C6572">
            <v>0</v>
          </cell>
          <cell r="D6572">
            <v>7095</v>
          </cell>
          <cell r="F6572">
            <v>0</v>
          </cell>
        </row>
        <row r="6573">
          <cell r="A6573">
            <v>1</v>
          </cell>
          <cell r="B6573">
            <v>904</v>
          </cell>
          <cell r="C6573">
            <v>0</v>
          </cell>
          <cell r="D6573">
            <v>5030</v>
          </cell>
          <cell r="F6573">
            <v>0</v>
          </cell>
        </row>
        <row r="6574">
          <cell r="A6574">
            <v>1</v>
          </cell>
          <cell r="B6574">
            <v>907</v>
          </cell>
          <cell r="C6574">
            <v>0</v>
          </cell>
          <cell r="D6574">
            <v>1032</v>
          </cell>
          <cell r="F6574">
            <v>0</v>
          </cell>
        </row>
        <row r="6575">
          <cell r="A6575">
            <v>1</v>
          </cell>
          <cell r="B6575">
            <v>907</v>
          </cell>
          <cell r="C6575">
            <v>0</v>
          </cell>
          <cell r="D6575">
            <v>1050</v>
          </cell>
          <cell r="F6575">
            <v>0</v>
          </cell>
        </row>
        <row r="6576">
          <cell r="A6576">
            <v>1</v>
          </cell>
          <cell r="B6576">
            <v>907</v>
          </cell>
          <cell r="C6576">
            <v>0</v>
          </cell>
          <cell r="D6576">
            <v>1050</v>
          </cell>
          <cell r="F6576">
            <v>0</v>
          </cell>
        </row>
        <row r="6577">
          <cell r="A6577">
            <v>1</v>
          </cell>
          <cell r="B6577">
            <v>907</v>
          </cell>
          <cell r="C6577">
            <v>0</v>
          </cell>
          <cell r="D6577">
            <v>1051</v>
          </cell>
          <cell r="F6577">
            <v>0</v>
          </cell>
        </row>
        <row r="6578">
          <cell r="A6578">
            <v>1</v>
          </cell>
          <cell r="B6578">
            <v>907</v>
          </cell>
          <cell r="C6578">
            <v>0</v>
          </cell>
          <cell r="D6578">
            <v>1052</v>
          </cell>
          <cell r="F6578">
            <v>0</v>
          </cell>
        </row>
        <row r="6579">
          <cell r="A6579">
            <v>1</v>
          </cell>
          <cell r="B6579">
            <v>907</v>
          </cell>
          <cell r="C6579">
            <v>0</v>
          </cell>
          <cell r="D6579">
            <v>1052</v>
          </cell>
          <cell r="F6579">
            <v>0</v>
          </cell>
        </row>
        <row r="6580">
          <cell r="A6580">
            <v>1</v>
          </cell>
          <cell r="B6580">
            <v>907</v>
          </cell>
          <cell r="C6580">
            <v>0</v>
          </cell>
          <cell r="D6580">
            <v>1052</v>
          </cell>
          <cell r="F6580">
            <v>0</v>
          </cell>
        </row>
        <row r="6581">
          <cell r="A6581">
            <v>1</v>
          </cell>
          <cell r="B6581">
            <v>907</v>
          </cell>
          <cell r="C6581">
            <v>0</v>
          </cell>
          <cell r="D6581">
            <v>1055</v>
          </cell>
          <cell r="F6581">
            <v>0</v>
          </cell>
        </row>
        <row r="6582">
          <cell r="A6582">
            <v>1</v>
          </cell>
          <cell r="B6582">
            <v>907</v>
          </cell>
          <cell r="C6582">
            <v>0</v>
          </cell>
          <cell r="D6582">
            <v>1060</v>
          </cell>
          <cell r="F6582">
            <v>0</v>
          </cell>
        </row>
        <row r="6583">
          <cell r="A6583">
            <v>1</v>
          </cell>
          <cell r="B6583">
            <v>907</v>
          </cell>
          <cell r="C6583">
            <v>0</v>
          </cell>
          <cell r="D6583">
            <v>1065</v>
          </cell>
          <cell r="F6583">
            <v>0</v>
          </cell>
        </row>
        <row r="6584">
          <cell r="A6584">
            <v>1</v>
          </cell>
          <cell r="B6584">
            <v>907</v>
          </cell>
          <cell r="C6584">
            <v>0</v>
          </cell>
          <cell r="D6584">
            <v>2040</v>
          </cell>
          <cell r="F6584">
            <v>0</v>
          </cell>
        </row>
        <row r="6585">
          <cell r="A6585">
            <v>1</v>
          </cell>
          <cell r="B6585">
            <v>907</v>
          </cell>
          <cell r="C6585">
            <v>0</v>
          </cell>
          <cell r="D6585">
            <v>4010</v>
          </cell>
          <cell r="F6585">
            <v>0</v>
          </cell>
        </row>
        <row r="6586">
          <cell r="A6586">
            <v>1</v>
          </cell>
          <cell r="B6586">
            <v>907</v>
          </cell>
          <cell r="C6586">
            <v>0</v>
          </cell>
          <cell r="D6586">
            <v>4010</v>
          </cell>
          <cell r="F6586">
            <v>0</v>
          </cell>
        </row>
        <row r="6587">
          <cell r="A6587">
            <v>1</v>
          </cell>
          <cell r="B6587">
            <v>907</v>
          </cell>
          <cell r="C6587">
            <v>0</v>
          </cell>
          <cell r="D6587">
            <v>4020</v>
          </cell>
          <cell r="F6587">
            <v>0</v>
          </cell>
        </row>
        <row r="6588">
          <cell r="A6588">
            <v>1</v>
          </cell>
          <cell r="B6588">
            <v>907</v>
          </cell>
          <cell r="C6588">
            <v>0</v>
          </cell>
          <cell r="D6588">
            <v>4020</v>
          </cell>
          <cell r="F6588">
            <v>0</v>
          </cell>
        </row>
        <row r="6589">
          <cell r="A6589">
            <v>1</v>
          </cell>
          <cell r="B6589">
            <v>907</v>
          </cell>
          <cell r="C6589">
            <v>0</v>
          </cell>
          <cell r="D6589">
            <v>4030</v>
          </cell>
          <cell r="F6589">
            <v>0</v>
          </cell>
        </row>
        <row r="6590">
          <cell r="A6590">
            <v>1</v>
          </cell>
          <cell r="B6590">
            <v>907</v>
          </cell>
          <cell r="C6590">
            <v>0</v>
          </cell>
          <cell r="D6590">
            <v>4040</v>
          </cell>
          <cell r="F6590">
            <v>0</v>
          </cell>
        </row>
        <row r="6591">
          <cell r="A6591">
            <v>1</v>
          </cell>
          <cell r="B6591">
            <v>907</v>
          </cell>
          <cell r="C6591">
            <v>0</v>
          </cell>
          <cell r="D6591">
            <v>4050</v>
          </cell>
          <cell r="F6591">
            <v>0</v>
          </cell>
        </row>
        <row r="6592">
          <cell r="A6592">
            <v>1</v>
          </cell>
          <cell r="B6592">
            <v>907</v>
          </cell>
          <cell r="C6592">
            <v>0</v>
          </cell>
          <cell r="D6592">
            <v>4060</v>
          </cell>
          <cell r="F6592">
            <v>0</v>
          </cell>
        </row>
        <row r="6593">
          <cell r="A6593">
            <v>1</v>
          </cell>
          <cell r="B6593">
            <v>907</v>
          </cell>
          <cell r="C6593">
            <v>0</v>
          </cell>
          <cell r="D6593">
            <v>5010</v>
          </cell>
          <cell r="F6593">
            <v>0</v>
          </cell>
        </row>
        <row r="6594">
          <cell r="A6594">
            <v>1</v>
          </cell>
          <cell r="B6594">
            <v>907</v>
          </cell>
          <cell r="C6594">
            <v>0</v>
          </cell>
          <cell r="D6594">
            <v>5011</v>
          </cell>
          <cell r="F6594">
            <v>0</v>
          </cell>
        </row>
        <row r="6595">
          <cell r="A6595">
            <v>1</v>
          </cell>
          <cell r="B6595">
            <v>907</v>
          </cell>
          <cell r="C6595">
            <v>0</v>
          </cell>
          <cell r="D6595">
            <v>5011</v>
          </cell>
          <cell r="F6595">
            <v>0</v>
          </cell>
        </row>
        <row r="6596">
          <cell r="A6596">
            <v>1</v>
          </cell>
          <cell r="B6596">
            <v>907</v>
          </cell>
          <cell r="C6596">
            <v>0</v>
          </cell>
          <cell r="D6596">
            <v>5012</v>
          </cell>
          <cell r="F6596">
            <v>0</v>
          </cell>
        </row>
        <row r="6597">
          <cell r="A6597">
            <v>1</v>
          </cell>
          <cell r="B6597">
            <v>907</v>
          </cell>
          <cell r="C6597">
            <v>0</v>
          </cell>
          <cell r="D6597">
            <v>5012</v>
          </cell>
          <cell r="F6597">
            <v>0</v>
          </cell>
        </row>
        <row r="6598">
          <cell r="A6598">
            <v>1</v>
          </cell>
          <cell r="B6598">
            <v>907</v>
          </cell>
          <cell r="C6598">
            <v>0</v>
          </cell>
          <cell r="D6598">
            <v>5012</v>
          </cell>
          <cell r="F6598">
            <v>0</v>
          </cell>
        </row>
        <row r="6599">
          <cell r="A6599">
            <v>1</v>
          </cell>
          <cell r="B6599">
            <v>907</v>
          </cell>
          <cell r="C6599">
            <v>0</v>
          </cell>
          <cell r="D6599">
            <v>5020</v>
          </cell>
          <cell r="F6599">
            <v>0</v>
          </cell>
        </row>
        <row r="6600">
          <cell r="A6600">
            <v>1</v>
          </cell>
          <cell r="B6600">
            <v>907</v>
          </cell>
          <cell r="C6600">
            <v>0</v>
          </cell>
          <cell r="D6600">
            <v>5030</v>
          </cell>
          <cell r="F6600">
            <v>0</v>
          </cell>
        </row>
        <row r="6601">
          <cell r="A6601">
            <v>1</v>
          </cell>
          <cell r="B6601">
            <v>907</v>
          </cell>
          <cell r="C6601">
            <v>0</v>
          </cell>
          <cell r="D6601">
            <v>5030</v>
          </cell>
          <cell r="F6601">
            <v>0</v>
          </cell>
        </row>
        <row r="6602">
          <cell r="A6602">
            <v>1</v>
          </cell>
          <cell r="B6602">
            <v>907</v>
          </cell>
          <cell r="C6602">
            <v>0</v>
          </cell>
          <cell r="D6602">
            <v>5040</v>
          </cell>
          <cell r="F6602">
            <v>0</v>
          </cell>
        </row>
        <row r="6603">
          <cell r="A6603">
            <v>1</v>
          </cell>
          <cell r="B6603">
            <v>907</v>
          </cell>
          <cell r="C6603">
            <v>0</v>
          </cell>
          <cell r="D6603">
            <v>5050</v>
          </cell>
          <cell r="F6603">
            <v>0</v>
          </cell>
        </row>
        <row r="6604">
          <cell r="A6604">
            <v>1</v>
          </cell>
          <cell r="B6604">
            <v>907</v>
          </cell>
          <cell r="C6604">
            <v>0</v>
          </cell>
          <cell r="D6604">
            <v>7010</v>
          </cell>
          <cell r="F6604">
            <v>0</v>
          </cell>
        </row>
        <row r="6605">
          <cell r="A6605">
            <v>1</v>
          </cell>
          <cell r="B6605">
            <v>907</v>
          </cell>
          <cell r="C6605">
            <v>0</v>
          </cell>
          <cell r="D6605">
            <v>7015</v>
          </cell>
          <cell r="F6605">
            <v>0</v>
          </cell>
        </row>
        <row r="6606">
          <cell r="A6606">
            <v>1</v>
          </cell>
          <cell r="B6606">
            <v>907</v>
          </cell>
          <cell r="C6606">
            <v>0</v>
          </cell>
          <cell r="D6606">
            <v>7020</v>
          </cell>
          <cell r="F6606">
            <v>0</v>
          </cell>
        </row>
        <row r="6607">
          <cell r="A6607">
            <v>1</v>
          </cell>
          <cell r="B6607">
            <v>907</v>
          </cell>
          <cell r="C6607">
            <v>0</v>
          </cell>
          <cell r="D6607">
            <v>7025</v>
          </cell>
          <cell r="F6607">
            <v>0</v>
          </cell>
        </row>
        <row r="6608">
          <cell r="A6608">
            <v>1</v>
          </cell>
          <cell r="B6608">
            <v>907</v>
          </cell>
          <cell r="C6608">
            <v>0</v>
          </cell>
          <cell r="D6608">
            <v>7030</v>
          </cell>
          <cell r="F6608">
            <v>0</v>
          </cell>
        </row>
        <row r="6609">
          <cell r="A6609">
            <v>1</v>
          </cell>
          <cell r="B6609">
            <v>907</v>
          </cell>
          <cell r="C6609">
            <v>0</v>
          </cell>
          <cell r="D6609">
            <v>7035</v>
          </cell>
          <cell r="F6609">
            <v>0</v>
          </cell>
        </row>
        <row r="6610">
          <cell r="A6610">
            <v>1</v>
          </cell>
          <cell r="B6610">
            <v>907</v>
          </cell>
          <cell r="C6610">
            <v>0</v>
          </cell>
          <cell r="D6610">
            <v>7040</v>
          </cell>
          <cell r="F6610">
            <v>0</v>
          </cell>
        </row>
        <row r="6611">
          <cell r="A6611">
            <v>1</v>
          </cell>
          <cell r="B6611">
            <v>907</v>
          </cell>
          <cell r="C6611">
            <v>0</v>
          </cell>
          <cell r="D6611">
            <v>7045</v>
          </cell>
          <cell r="F6611">
            <v>0</v>
          </cell>
        </row>
        <row r="6612">
          <cell r="A6612">
            <v>1</v>
          </cell>
          <cell r="B6612">
            <v>907</v>
          </cell>
          <cell r="C6612">
            <v>0</v>
          </cell>
          <cell r="D6612">
            <v>7050</v>
          </cell>
          <cell r="F6612">
            <v>0</v>
          </cell>
        </row>
        <row r="6613">
          <cell r="A6613">
            <v>1</v>
          </cell>
          <cell r="B6613">
            <v>907</v>
          </cell>
          <cell r="C6613">
            <v>0</v>
          </cell>
          <cell r="D6613">
            <v>7055</v>
          </cell>
          <cell r="F6613">
            <v>0</v>
          </cell>
        </row>
        <row r="6614">
          <cell r="A6614">
            <v>1</v>
          </cell>
          <cell r="B6614">
            <v>907</v>
          </cell>
          <cell r="C6614">
            <v>0</v>
          </cell>
          <cell r="D6614">
            <v>7060</v>
          </cell>
          <cell r="F6614">
            <v>0</v>
          </cell>
        </row>
        <row r="6615">
          <cell r="A6615">
            <v>1</v>
          </cell>
          <cell r="B6615">
            <v>907</v>
          </cell>
          <cell r="C6615">
            <v>0</v>
          </cell>
          <cell r="D6615">
            <v>7065</v>
          </cell>
          <cell r="F6615">
            <v>0</v>
          </cell>
        </row>
        <row r="6616">
          <cell r="A6616">
            <v>1</v>
          </cell>
          <cell r="B6616">
            <v>907</v>
          </cell>
          <cell r="C6616">
            <v>0</v>
          </cell>
          <cell r="D6616">
            <v>7070</v>
          </cell>
          <cell r="F6616">
            <v>0</v>
          </cell>
        </row>
        <row r="6617">
          <cell r="A6617">
            <v>1</v>
          </cell>
          <cell r="B6617">
            <v>907</v>
          </cell>
          <cell r="C6617">
            <v>0</v>
          </cell>
          <cell r="D6617">
            <v>7075</v>
          </cell>
          <cell r="F6617">
            <v>0</v>
          </cell>
        </row>
        <row r="6618">
          <cell r="A6618">
            <v>1</v>
          </cell>
          <cell r="B6618">
            <v>907</v>
          </cell>
          <cell r="C6618">
            <v>0</v>
          </cell>
          <cell r="D6618">
            <v>7080</v>
          </cell>
          <cell r="F6618">
            <v>0</v>
          </cell>
        </row>
        <row r="6619">
          <cell r="A6619">
            <v>1</v>
          </cell>
          <cell r="B6619">
            <v>907</v>
          </cell>
          <cell r="C6619">
            <v>0</v>
          </cell>
          <cell r="D6619">
            <v>7085</v>
          </cell>
          <cell r="F6619">
            <v>0</v>
          </cell>
        </row>
        <row r="6620">
          <cell r="A6620">
            <v>1</v>
          </cell>
          <cell r="B6620">
            <v>907</v>
          </cell>
          <cell r="C6620">
            <v>0</v>
          </cell>
          <cell r="D6620">
            <v>7086</v>
          </cell>
          <cell r="F6620">
            <v>0</v>
          </cell>
        </row>
        <row r="6621">
          <cell r="A6621">
            <v>1</v>
          </cell>
          <cell r="B6621">
            <v>907</v>
          </cell>
          <cell r="C6621">
            <v>0</v>
          </cell>
          <cell r="D6621">
            <v>7090</v>
          </cell>
          <cell r="F6621">
            <v>0</v>
          </cell>
        </row>
        <row r="6622">
          <cell r="A6622">
            <v>1</v>
          </cell>
          <cell r="B6622">
            <v>907</v>
          </cell>
          <cell r="C6622">
            <v>0</v>
          </cell>
          <cell r="D6622">
            <v>7095</v>
          </cell>
          <cell r="F6622">
            <v>0</v>
          </cell>
        </row>
        <row r="6623">
          <cell r="A6623">
            <v>1</v>
          </cell>
          <cell r="B6623">
            <v>907</v>
          </cell>
          <cell r="C6623">
            <v>0</v>
          </cell>
          <cell r="D6623">
            <v>7100</v>
          </cell>
          <cell r="F6623">
            <v>0</v>
          </cell>
        </row>
        <row r="6624">
          <cell r="A6624">
            <v>1</v>
          </cell>
          <cell r="B6624">
            <v>907</v>
          </cell>
          <cell r="C6624">
            <v>0</v>
          </cell>
          <cell r="D6624">
            <v>7105</v>
          </cell>
          <cell r="F6624">
            <v>0</v>
          </cell>
        </row>
        <row r="6625">
          <cell r="A6625">
            <v>1</v>
          </cell>
          <cell r="B6625">
            <v>907</v>
          </cell>
          <cell r="C6625">
            <v>0</v>
          </cell>
          <cell r="D6625">
            <v>7110</v>
          </cell>
          <cell r="F6625">
            <v>0</v>
          </cell>
        </row>
        <row r="6626">
          <cell r="A6626">
            <v>1</v>
          </cell>
          <cell r="B6626">
            <v>907</v>
          </cell>
          <cell r="C6626">
            <v>0</v>
          </cell>
          <cell r="D6626">
            <v>7120</v>
          </cell>
          <cell r="F6626">
            <v>0</v>
          </cell>
        </row>
        <row r="6627">
          <cell r="A6627">
            <v>1</v>
          </cell>
          <cell r="B6627">
            <v>907</v>
          </cell>
          <cell r="C6627">
            <v>0</v>
          </cell>
          <cell r="D6627">
            <v>7125</v>
          </cell>
          <cell r="F6627">
            <v>0</v>
          </cell>
        </row>
        <row r="6628">
          <cell r="A6628">
            <v>1</v>
          </cell>
          <cell r="B6628">
            <v>907</v>
          </cell>
          <cell r="C6628">
            <v>0</v>
          </cell>
          <cell r="D6628">
            <v>8010</v>
          </cell>
          <cell r="F6628">
            <v>0</v>
          </cell>
        </row>
        <row r="6629">
          <cell r="A6629">
            <v>1</v>
          </cell>
          <cell r="B6629">
            <v>907</v>
          </cell>
          <cell r="C6629">
            <v>0</v>
          </cell>
          <cell r="D6629">
            <v>8020</v>
          </cell>
          <cell r="F6629">
            <v>0</v>
          </cell>
        </row>
        <row r="6630">
          <cell r="A6630">
            <v>1</v>
          </cell>
          <cell r="B6630">
            <v>907</v>
          </cell>
          <cell r="C6630">
            <v>0</v>
          </cell>
          <cell r="D6630">
            <v>8025</v>
          </cell>
          <cell r="F6630">
            <v>0</v>
          </cell>
        </row>
        <row r="6631">
          <cell r="A6631">
            <v>1</v>
          </cell>
          <cell r="B6631">
            <v>907</v>
          </cell>
          <cell r="C6631">
            <v>0</v>
          </cell>
          <cell r="D6631">
            <v>8030</v>
          </cell>
          <cell r="F6631">
            <v>0</v>
          </cell>
        </row>
        <row r="6632">
          <cell r="A6632">
            <v>1</v>
          </cell>
          <cell r="B6632">
            <v>907</v>
          </cell>
          <cell r="C6632">
            <v>0</v>
          </cell>
          <cell r="D6632">
            <v>8040</v>
          </cell>
          <cell r="F6632">
            <v>0</v>
          </cell>
        </row>
        <row r="6633">
          <cell r="A6633">
            <v>1</v>
          </cell>
          <cell r="B6633">
            <v>907</v>
          </cell>
          <cell r="C6633">
            <v>0</v>
          </cell>
          <cell r="D6633">
            <v>8050</v>
          </cell>
          <cell r="F6633">
            <v>0</v>
          </cell>
        </row>
        <row r="6634">
          <cell r="A6634">
            <v>1</v>
          </cell>
          <cell r="B6634">
            <v>907</v>
          </cell>
          <cell r="C6634">
            <v>0</v>
          </cell>
          <cell r="D6634">
            <v>8060</v>
          </cell>
          <cell r="F6634">
            <v>0</v>
          </cell>
        </row>
        <row r="6635">
          <cell r="A6635">
            <v>1</v>
          </cell>
          <cell r="B6635">
            <v>907</v>
          </cell>
          <cell r="C6635">
            <v>0</v>
          </cell>
          <cell r="D6635">
            <v>8070</v>
          </cell>
          <cell r="F6635">
            <v>0</v>
          </cell>
        </row>
        <row r="6636">
          <cell r="A6636">
            <v>1</v>
          </cell>
          <cell r="B6636">
            <v>907</v>
          </cell>
          <cell r="C6636">
            <v>0</v>
          </cell>
          <cell r="D6636">
            <v>8080</v>
          </cell>
          <cell r="F6636">
            <v>0</v>
          </cell>
        </row>
        <row r="6637">
          <cell r="A6637">
            <v>1</v>
          </cell>
          <cell r="B6637">
            <v>907</v>
          </cell>
          <cell r="C6637">
            <v>0</v>
          </cell>
          <cell r="D6637">
            <v>8090</v>
          </cell>
          <cell r="F6637">
            <v>0</v>
          </cell>
        </row>
        <row r="6638">
          <cell r="A6638">
            <v>2</v>
          </cell>
          <cell r="B6638">
            <v>0</v>
          </cell>
          <cell r="C6638">
            <v>0</v>
          </cell>
          <cell r="D6638">
            <v>1010</v>
          </cell>
          <cell r="F6638">
            <v>0</v>
          </cell>
        </row>
        <row r="6639">
          <cell r="A6639">
            <v>2</v>
          </cell>
          <cell r="B6639">
            <v>0</v>
          </cell>
          <cell r="C6639">
            <v>0</v>
          </cell>
          <cell r="D6639">
            <v>1011</v>
          </cell>
          <cell r="F6639">
            <v>0</v>
          </cell>
        </row>
        <row r="6640">
          <cell r="A6640">
            <v>2</v>
          </cell>
          <cell r="B6640">
            <v>0</v>
          </cell>
          <cell r="C6640">
            <v>0</v>
          </cell>
          <cell r="D6640">
            <v>1020</v>
          </cell>
          <cell r="F6640">
            <v>0</v>
          </cell>
        </row>
        <row r="6641">
          <cell r="A6641">
            <v>2</v>
          </cell>
          <cell r="B6641">
            <v>0</v>
          </cell>
          <cell r="C6641">
            <v>0</v>
          </cell>
          <cell r="D6641">
            <v>1022</v>
          </cell>
          <cell r="F6641">
            <v>0</v>
          </cell>
        </row>
        <row r="6642">
          <cell r="A6642">
            <v>2</v>
          </cell>
          <cell r="B6642">
            <v>0</v>
          </cell>
          <cell r="C6642">
            <v>0</v>
          </cell>
          <cell r="D6642">
            <v>1030</v>
          </cell>
          <cell r="F6642">
            <v>0</v>
          </cell>
        </row>
        <row r="6643">
          <cell r="A6643">
            <v>2</v>
          </cell>
          <cell r="B6643">
            <v>0</v>
          </cell>
          <cell r="C6643">
            <v>0</v>
          </cell>
          <cell r="D6643">
            <v>1031</v>
          </cell>
          <cell r="F6643">
            <v>-1351.25</v>
          </cell>
        </row>
        <row r="6644">
          <cell r="A6644">
            <v>2</v>
          </cell>
          <cell r="B6644">
            <v>0</v>
          </cell>
          <cell r="C6644">
            <v>0</v>
          </cell>
          <cell r="D6644">
            <v>1035</v>
          </cell>
          <cell r="F6644">
            <v>0</v>
          </cell>
        </row>
        <row r="6645">
          <cell r="A6645">
            <v>2</v>
          </cell>
          <cell r="B6645">
            <v>0</v>
          </cell>
          <cell r="C6645">
            <v>0</v>
          </cell>
          <cell r="D6645">
            <v>1050</v>
          </cell>
          <cell r="F6645">
            <v>0</v>
          </cell>
        </row>
        <row r="6646">
          <cell r="A6646">
            <v>2</v>
          </cell>
          <cell r="B6646">
            <v>0</v>
          </cell>
          <cell r="C6646">
            <v>0</v>
          </cell>
          <cell r="D6646">
            <v>1070</v>
          </cell>
          <cell r="F6646">
            <v>-7293.68</v>
          </cell>
        </row>
        <row r="6647">
          <cell r="A6647">
            <v>2</v>
          </cell>
          <cell r="B6647">
            <v>0</v>
          </cell>
          <cell r="C6647">
            <v>0</v>
          </cell>
          <cell r="D6647">
            <v>1075</v>
          </cell>
          <cell r="F6647">
            <v>65323.31</v>
          </cell>
        </row>
        <row r="6648">
          <cell r="A6648">
            <v>2</v>
          </cell>
          <cell r="B6648">
            <v>0</v>
          </cell>
          <cell r="C6648">
            <v>0</v>
          </cell>
          <cell r="D6648">
            <v>1075</v>
          </cell>
          <cell r="F6648">
            <v>0</v>
          </cell>
        </row>
        <row r="6649">
          <cell r="A6649">
            <v>2</v>
          </cell>
          <cell r="B6649">
            <v>0</v>
          </cell>
          <cell r="C6649">
            <v>0</v>
          </cell>
          <cell r="D6649">
            <v>1075</v>
          </cell>
          <cell r="F6649">
            <v>0</v>
          </cell>
        </row>
        <row r="6650">
          <cell r="A6650">
            <v>2</v>
          </cell>
          <cell r="B6650">
            <v>0</v>
          </cell>
          <cell r="C6650">
            <v>0</v>
          </cell>
          <cell r="D6650">
            <v>1099</v>
          </cell>
          <cell r="F6650">
            <v>-771117.99</v>
          </cell>
        </row>
        <row r="6651">
          <cell r="A6651">
            <v>2</v>
          </cell>
          <cell r="B6651">
            <v>0</v>
          </cell>
          <cell r="C6651">
            <v>0</v>
          </cell>
          <cell r="D6651">
            <v>1099</v>
          </cell>
          <cell r="F6651">
            <v>0</v>
          </cell>
        </row>
        <row r="6652">
          <cell r="A6652">
            <v>2</v>
          </cell>
          <cell r="B6652">
            <v>0</v>
          </cell>
          <cell r="C6652">
            <v>0</v>
          </cell>
          <cell r="D6652">
            <v>1099</v>
          </cell>
          <cell r="F6652">
            <v>0</v>
          </cell>
        </row>
        <row r="6653">
          <cell r="A6653">
            <v>2</v>
          </cell>
          <cell r="B6653">
            <v>0</v>
          </cell>
          <cell r="C6653">
            <v>0</v>
          </cell>
          <cell r="D6653">
            <v>1099</v>
          </cell>
          <cell r="F6653">
            <v>0</v>
          </cell>
        </row>
        <row r="6654">
          <cell r="A6654">
            <v>2</v>
          </cell>
          <cell r="B6654">
            <v>0</v>
          </cell>
          <cell r="C6654">
            <v>0</v>
          </cell>
          <cell r="D6654">
            <v>1099</v>
          </cell>
          <cell r="F6654">
            <v>221400.04</v>
          </cell>
        </row>
        <row r="6655">
          <cell r="A6655">
            <v>2</v>
          </cell>
          <cell r="B6655">
            <v>0</v>
          </cell>
          <cell r="C6655">
            <v>0</v>
          </cell>
          <cell r="D6655">
            <v>1099</v>
          </cell>
          <cell r="F6655">
            <v>0</v>
          </cell>
        </row>
        <row r="6656">
          <cell r="A6656">
            <v>2</v>
          </cell>
          <cell r="B6656">
            <v>0</v>
          </cell>
          <cell r="C6656">
            <v>0</v>
          </cell>
          <cell r="D6656">
            <v>1099</v>
          </cell>
          <cell r="F6656">
            <v>132.85</v>
          </cell>
        </row>
        <row r="6657">
          <cell r="A6657">
            <v>2</v>
          </cell>
          <cell r="B6657">
            <v>0</v>
          </cell>
          <cell r="C6657">
            <v>0</v>
          </cell>
          <cell r="D6657">
            <v>1100</v>
          </cell>
          <cell r="F6657">
            <v>0</v>
          </cell>
        </row>
        <row r="6658">
          <cell r="A6658">
            <v>2</v>
          </cell>
          <cell r="B6658">
            <v>0</v>
          </cell>
          <cell r="C6658">
            <v>0</v>
          </cell>
          <cell r="D6658">
            <v>1105</v>
          </cell>
          <cell r="F6658">
            <v>0</v>
          </cell>
        </row>
        <row r="6659">
          <cell r="A6659">
            <v>2</v>
          </cell>
          <cell r="B6659">
            <v>0</v>
          </cell>
          <cell r="C6659">
            <v>0</v>
          </cell>
          <cell r="D6659">
            <v>1110</v>
          </cell>
          <cell r="F6659">
            <v>0</v>
          </cell>
        </row>
        <row r="6660">
          <cell r="A6660">
            <v>2</v>
          </cell>
          <cell r="B6660">
            <v>0</v>
          </cell>
          <cell r="C6660">
            <v>0</v>
          </cell>
          <cell r="D6660">
            <v>1115</v>
          </cell>
          <cell r="F6660">
            <v>0</v>
          </cell>
        </row>
        <row r="6661">
          <cell r="A6661">
            <v>2</v>
          </cell>
          <cell r="B6661">
            <v>0</v>
          </cell>
          <cell r="C6661">
            <v>0</v>
          </cell>
          <cell r="D6661">
            <v>1120</v>
          </cell>
          <cell r="F6661">
            <v>0</v>
          </cell>
        </row>
        <row r="6662">
          <cell r="A6662">
            <v>2</v>
          </cell>
          <cell r="B6662">
            <v>0</v>
          </cell>
          <cell r="C6662">
            <v>0</v>
          </cell>
          <cell r="D6662">
            <v>1125</v>
          </cell>
          <cell r="F6662">
            <v>1056.27</v>
          </cell>
        </row>
        <row r="6663">
          <cell r="A6663">
            <v>2</v>
          </cell>
          <cell r="B6663">
            <v>0</v>
          </cell>
          <cell r="C6663">
            <v>0</v>
          </cell>
          <cell r="D6663">
            <v>1130</v>
          </cell>
          <cell r="F6663">
            <v>0</v>
          </cell>
        </row>
        <row r="6664">
          <cell r="A6664">
            <v>2</v>
          </cell>
          <cell r="B6664">
            <v>0</v>
          </cell>
          <cell r="C6664">
            <v>0</v>
          </cell>
          <cell r="D6664">
            <v>1135</v>
          </cell>
          <cell r="F6664">
            <v>0</v>
          </cell>
        </row>
        <row r="6665">
          <cell r="A6665">
            <v>2</v>
          </cell>
          <cell r="B6665">
            <v>0</v>
          </cell>
          <cell r="C6665">
            <v>0</v>
          </cell>
          <cell r="D6665">
            <v>1150</v>
          </cell>
          <cell r="F6665">
            <v>-23556.73</v>
          </cell>
        </row>
        <row r="6666">
          <cell r="A6666">
            <v>2</v>
          </cell>
          <cell r="B6666">
            <v>0</v>
          </cell>
          <cell r="C6666">
            <v>0</v>
          </cell>
          <cell r="D6666">
            <v>1200</v>
          </cell>
          <cell r="F6666">
            <v>0</v>
          </cell>
        </row>
        <row r="6667">
          <cell r="A6667">
            <v>2</v>
          </cell>
          <cell r="B6667">
            <v>0</v>
          </cell>
          <cell r="C6667">
            <v>0</v>
          </cell>
          <cell r="D6667">
            <v>1200</v>
          </cell>
          <cell r="F6667">
            <v>0</v>
          </cell>
        </row>
        <row r="6668">
          <cell r="A6668">
            <v>2</v>
          </cell>
          <cell r="B6668">
            <v>0</v>
          </cell>
          <cell r="C6668">
            <v>0</v>
          </cell>
          <cell r="D6668">
            <v>1200</v>
          </cell>
          <cell r="F6668">
            <v>0</v>
          </cell>
        </row>
        <row r="6669">
          <cell r="A6669">
            <v>2</v>
          </cell>
          <cell r="B6669">
            <v>0</v>
          </cell>
          <cell r="C6669">
            <v>0</v>
          </cell>
          <cell r="D6669">
            <v>1210</v>
          </cell>
          <cell r="F6669">
            <v>0</v>
          </cell>
        </row>
        <row r="6670">
          <cell r="A6670">
            <v>2</v>
          </cell>
          <cell r="B6670">
            <v>0</v>
          </cell>
          <cell r="C6670">
            <v>0</v>
          </cell>
          <cell r="D6670">
            <v>1215</v>
          </cell>
          <cell r="F6670">
            <v>-1309.51</v>
          </cell>
        </row>
        <row r="6671">
          <cell r="A6671">
            <v>2</v>
          </cell>
          <cell r="B6671">
            <v>0</v>
          </cell>
          <cell r="C6671">
            <v>0</v>
          </cell>
          <cell r="D6671">
            <v>1216</v>
          </cell>
          <cell r="F6671">
            <v>5136.42</v>
          </cell>
        </row>
        <row r="6672">
          <cell r="A6672">
            <v>2</v>
          </cell>
          <cell r="B6672">
            <v>0</v>
          </cell>
          <cell r="C6672">
            <v>0</v>
          </cell>
          <cell r="D6672">
            <v>1220</v>
          </cell>
          <cell r="F6672">
            <v>0</v>
          </cell>
        </row>
        <row r="6673">
          <cell r="A6673">
            <v>2</v>
          </cell>
          <cell r="B6673">
            <v>0</v>
          </cell>
          <cell r="C6673">
            <v>0</v>
          </cell>
          <cell r="D6673">
            <v>1221</v>
          </cell>
          <cell r="F6673">
            <v>0</v>
          </cell>
        </row>
        <row r="6674">
          <cell r="A6674">
            <v>2</v>
          </cell>
          <cell r="B6674">
            <v>0</v>
          </cell>
          <cell r="C6674">
            <v>0</v>
          </cell>
          <cell r="D6674">
            <v>1230</v>
          </cell>
          <cell r="F6674">
            <v>0</v>
          </cell>
        </row>
        <row r="6675">
          <cell r="A6675">
            <v>2</v>
          </cell>
          <cell r="B6675">
            <v>0</v>
          </cell>
          <cell r="C6675">
            <v>0</v>
          </cell>
          <cell r="D6675">
            <v>1250</v>
          </cell>
          <cell r="F6675">
            <v>0</v>
          </cell>
        </row>
        <row r="6676">
          <cell r="A6676">
            <v>2</v>
          </cell>
          <cell r="B6676">
            <v>0</v>
          </cell>
          <cell r="C6676">
            <v>0</v>
          </cell>
          <cell r="D6676">
            <v>2010</v>
          </cell>
          <cell r="F6676">
            <v>-9600.92</v>
          </cell>
        </row>
        <row r="6677">
          <cell r="A6677">
            <v>2</v>
          </cell>
          <cell r="B6677">
            <v>0</v>
          </cell>
          <cell r="C6677">
            <v>0</v>
          </cell>
          <cell r="D6677">
            <v>2016</v>
          </cell>
          <cell r="F6677">
            <v>0</v>
          </cell>
        </row>
        <row r="6678">
          <cell r="A6678">
            <v>2</v>
          </cell>
          <cell r="B6678">
            <v>0</v>
          </cell>
          <cell r="C6678">
            <v>0</v>
          </cell>
          <cell r="D6678">
            <v>2020</v>
          </cell>
          <cell r="F6678">
            <v>-162500</v>
          </cell>
        </row>
        <row r="6679">
          <cell r="A6679">
            <v>2</v>
          </cell>
          <cell r="B6679">
            <v>0</v>
          </cell>
          <cell r="C6679">
            <v>0</v>
          </cell>
          <cell r="D6679">
            <v>2020</v>
          </cell>
          <cell r="F6679">
            <v>0</v>
          </cell>
        </row>
        <row r="6680">
          <cell r="A6680">
            <v>2</v>
          </cell>
          <cell r="B6680">
            <v>0</v>
          </cell>
          <cell r="C6680">
            <v>0</v>
          </cell>
          <cell r="D6680">
            <v>2020</v>
          </cell>
          <cell r="F6680">
            <v>0</v>
          </cell>
        </row>
        <row r="6681">
          <cell r="A6681">
            <v>2</v>
          </cell>
          <cell r="B6681">
            <v>0</v>
          </cell>
          <cell r="C6681">
            <v>0</v>
          </cell>
          <cell r="D6681">
            <v>2025</v>
          </cell>
          <cell r="F6681">
            <v>0</v>
          </cell>
        </row>
        <row r="6682">
          <cell r="A6682">
            <v>2</v>
          </cell>
          <cell r="B6682">
            <v>0</v>
          </cell>
          <cell r="C6682">
            <v>0</v>
          </cell>
          <cell r="D6682">
            <v>2030</v>
          </cell>
          <cell r="F6682">
            <v>0</v>
          </cell>
        </row>
        <row r="6683">
          <cell r="A6683">
            <v>2</v>
          </cell>
          <cell r="B6683">
            <v>0</v>
          </cell>
          <cell r="C6683">
            <v>0</v>
          </cell>
          <cell r="D6683">
            <v>2035</v>
          </cell>
          <cell r="F6683">
            <v>-100000</v>
          </cell>
        </row>
        <row r="6684">
          <cell r="A6684">
            <v>2</v>
          </cell>
          <cell r="B6684">
            <v>0</v>
          </cell>
          <cell r="C6684">
            <v>0</v>
          </cell>
          <cell r="D6684">
            <v>2040</v>
          </cell>
          <cell r="F6684">
            <v>0</v>
          </cell>
        </row>
        <row r="6685">
          <cell r="A6685">
            <v>2</v>
          </cell>
          <cell r="B6685">
            <v>0</v>
          </cell>
          <cell r="C6685">
            <v>0</v>
          </cell>
          <cell r="D6685">
            <v>2045</v>
          </cell>
          <cell r="F6685">
            <v>0</v>
          </cell>
        </row>
        <row r="6686">
          <cell r="A6686">
            <v>2</v>
          </cell>
          <cell r="B6686">
            <v>0</v>
          </cell>
          <cell r="C6686">
            <v>0</v>
          </cell>
          <cell r="D6686">
            <v>2046</v>
          </cell>
          <cell r="F6686">
            <v>0</v>
          </cell>
        </row>
        <row r="6687">
          <cell r="A6687">
            <v>2</v>
          </cell>
          <cell r="B6687">
            <v>0</v>
          </cell>
          <cell r="C6687">
            <v>0</v>
          </cell>
          <cell r="D6687">
            <v>2047</v>
          </cell>
          <cell r="F6687">
            <v>0</v>
          </cell>
        </row>
        <row r="6688">
          <cell r="A6688">
            <v>2</v>
          </cell>
          <cell r="B6688">
            <v>0</v>
          </cell>
          <cell r="C6688">
            <v>0</v>
          </cell>
          <cell r="D6688">
            <v>2048</v>
          </cell>
          <cell r="F6688">
            <v>0</v>
          </cell>
        </row>
        <row r="6689">
          <cell r="A6689">
            <v>2</v>
          </cell>
          <cell r="B6689">
            <v>0</v>
          </cell>
          <cell r="C6689">
            <v>0</v>
          </cell>
          <cell r="D6689">
            <v>2049</v>
          </cell>
          <cell r="F6689">
            <v>0</v>
          </cell>
        </row>
        <row r="6690">
          <cell r="A6690">
            <v>2</v>
          </cell>
          <cell r="B6690">
            <v>0</v>
          </cell>
          <cell r="C6690">
            <v>0</v>
          </cell>
          <cell r="D6690">
            <v>2050</v>
          </cell>
          <cell r="F6690">
            <v>0</v>
          </cell>
        </row>
        <row r="6691">
          <cell r="A6691">
            <v>2</v>
          </cell>
          <cell r="B6691">
            <v>0</v>
          </cell>
          <cell r="C6691">
            <v>0</v>
          </cell>
          <cell r="D6691">
            <v>2051</v>
          </cell>
          <cell r="F6691">
            <v>0</v>
          </cell>
        </row>
        <row r="6692">
          <cell r="A6692">
            <v>2</v>
          </cell>
          <cell r="B6692">
            <v>0</v>
          </cell>
          <cell r="C6692">
            <v>0</v>
          </cell>
          <cell r="D6692">
            <v>2052</v>
          </cell>
          <cell r="F6692">
            <v>0</v>
          </cell>
        </row>
        <row r="6693">
          <cell r="A6693">
            <v>2</v>
          </cell>
          <cell r="B6693">
            <v>0</v>
          </cell>
          <cell r="C6693">
            <v>0</v>
          </cell>
          <cell r="D6693">
            <v>2053</v>
          </cell>
          <cell r="F6693">
            <v>0</v>
          </cell>
        </row>
        <row r="6694">
          <cell r="A6694">
            <v>2</v>
          </cell>
          <cell r="B6694">
            <v>0</v>
          </cell>
          <cell r="C6694">
            <v>0</v>
          </cell>
          <cell r="D6694">
            <v>2054</v>
          </cell>
          <cell r="F6694">
            <v>0</v>
          </cell>
        </row>
        <row r="6695">
          <cell r="A6695">
            <v>2</v>
          </cell>
          <cell r="B6695">
            <v>0</v>
          </cell>
          <cell r="C6695">
            <v>0</v>
          </cell>
          <cell r="D6695">
            <v>2055</v>
          </cell>
          <cell r="F6695">
            <v>0</v>
          </cell>
        </row>
        <row r="6696">
          <cell r="A6696">
            <v>2</v>
          </cell>
          <cell r="B6696">
            <v>0</v>
          </cell>
          <cell r="C6696">
            <v>0</v>
          </cell>
          <cell r="D6696">
            <v>2060</v>
          </cell>
          <cell r="F6696">
            <v>-3603</v>
          </cell>
        </row>
        <row r="6697">
          <cell r="A6697">
            <v>2</v>
          </cell>
          <cell r="B6697">
            <v>0</v>
          </cell>
          <cell r="C6697">
            <v>0</v>
          </cell>
          <cell r="D6697">
            <v>2060</v>
          </cell>
          <cell r="F6697">
            <v>0</v>
          </cell>
        </row>
        <row r="6698">
          <cell r="A6698">
            <v>2</v>
          </cell>
          <cell r="B6698">
            <v>0</v>
          </cell>
          <cell r="C6698">
            <v>0</v>
          </cell>
          <cell r="D6698">
            <v>2065</v>
          </cell>
          <cell r="F6698">
            <v>0</v>
          </cell>
        </row>
        <row r="6699">
          <cell r="A6699">
            <v>2</v>
          </cell>
          <cell r="B6699">
            <v>0</v>
          </cell>
          <cell r="C6699">
            <v>0</v>
          </cell>
          <cell r="D6699">
            <v>2066</v>
          </cell>
          <cell r="F6699">
            <v>0</v>
          </cell>
        </row>
        <row r="6700">
          <cell r="A6700">
            <v>2</v>
          </cell>
          <cell r="B6700">
            <v>0</v>
          </cell>
          <cell r="C6700">
            <v>0</v>
          </cell>
          <cell r="D6700">
            <v>2070</v>
          </cell>
          <cell r="F6700">
            <v>0</v>
          </cell>
        </row>
        <row r="6701">
          <cell r="A6701">
            <v>2</v>
          </cell>
          <cell r="B6701">
            <v>0</v>
          </cell>
          <cell r="C6701">
            <v>0</v>
          </cell>
          <cell r="D6701">
            <v>2090</v>
          </cell>
          <cell r="F6701">
            <v>0</v>
          </cell>
        </row>
        <row r="6702">
          <cell r="A6702">
            <v>2</v>
          </cell>
          <cell r="B6702">
            <v>0</v>
          </cell>
          <cell r="C6702">
            <v>0</v>
          </cell>
          <cell r="D6702">
            <v>2090</v>
          </cell>
          <cell r="F6702">
            <v>0</v>
          </cell>
        </row>
        <row r="6703">
          <cell r="A6703">
            <v>2</v>
          </cell>
          <cell r="B6703">
            <v>0</v>
          </cell>
          <cell r="C6703">
            <v>0</v>
          </cell>
          <cell r="D6703">
            <v>2090</v>
          </cell>
          <cell r="F6703">
            <v>0</v>
          </cell>
        </row>
        <row r="6704">
          <cell r="A6704">
            <v>2</v>
          </cell>
          <cell r="B6704">
            <v>0</v>
          </cell>
          <cell r="C6704">
            <v>0</v>
          </cell>
          <cell r="D6704">
            <v>2099</v>
          </cell>
          <cell r="F6704">
            <v>0</v>
          </cell>
        </row>
        <row r="6705">
          <cell r="A6705">
            <v>2</v>
          </cell>
          <cell r="B6705">
            <v>0</v>
          </cell>
          <cell r="C6705">
            <v>0</v>
          </cell>
          <cell r="D6705">
            <v>2100</v>
          </cell>
          <cell r="F6705">
            <v>0</v>
          </cell>
        </row>
        <row r="6706">
          <cell r="A6706">
            <v>2</v>
          </cell>
          <cell r="B6706">
            <v>0</v>
          </cell>
          <cell r="C6706">
            <v>0</v>
          </cell>
          <cell r="D6706">
            <v>2110</v>
          </cell>
          <cell r="F6706">
            <v>0</v>
          </cell>
        </row>
        <row r="6707">
          <cell r="A6707">
            <v>2</v>
          </cell>
          <cell r="B6707">
            <v>0</v>
          </cell>
          <cell r="C6707">
            <v>0</v>
          </cell>
          <cell r="D6707">
            <v>2110</v>
          </cell>
          <cell r="F6707">
            <v>0</v>
          </cell>
        </row>
        <row r="6708">
          <cell r="A6708">
            <v>2</v>
          </cell>
          <cell r="B6708">
            <v>0</v>
          </cell>
          <cell r="C6708">
            <v>0</v>
          </cell>
          <cell r="D6708">
            <v>2110</v>
          </cell>
          <cell r="F6708">
            <v>0</v>
          </cell>
        </row>
        <row r="6709">
          <cell r="A6709">
            <v>2</v>
          </cell>
          <cell r="B6709">
            <v>0</v>
          </cell>
          <cell r="C6709">
            <v>0</v>
          </cell>
          <cell r="D6709">
            <v>2110</v>
          </cell>
          <cell r="F6709">
            <v>0</v>
          </cell>
        </row>
        <row r="6710">
          <cell r="A6710">
            <v>2</v>
          </cell>
          <cell r="B6710">
            <v>0</v>
          </cell>
          <cell r="C6710">
            <v>0</v>
          </cell>
          <cell r="D6710">
            <v>2110</v>
          </cell>
          <cell r="F6710">
            <v>0</v>
          </cell>
        </row>
        <row r="6711">
          <cell r="A6711">
            <v>2</v>
          </cell>
          <cell r="B6711">
            <v>0</v>
          </cell>
          <cell r="C6711">
            <v>0</v>
          </cell>
          <cell r="D6711">
            <v>2110</v>
          </cell>
          <cell r="F6711">
            <v>0</v>
          </cell>
        </row>
        <row r="6712">
          <cell r="A6712">
            <v>2</v>
          </cell>
          <cell r="B6712">
            <v>0</v>
          </cell>
          <cell r="C6712">
            <v>0</v>
          </cell>
          <cell r="D6712">
            <v>2110</v>
          </cell>
          <cell r="F6712">
            <v>0</v>
          </cell>
        </row>
        <row r="6713">
          <cell r="A6713">
            <v>2</v>
          </cell>
          <cell r="B6713">
            <v>0</v>
          </cell>
          <cell r="C6713">
            <v>0</v>
          </cell>
          <cell r="D6713">
            <v>2110</v>
          </cell>
          <cell r="F6713">
            <v>0</v>
          </cell>
        </row>
        <row r="6714">
          <cell r="A6714">
            <v>2</v>
          </cell>
          <cell r="B6714">
            <v>0</v>
          </cell>
          <cell r="C6714">
            <v>0</v>
          </cell>
          <cell r="D6714">
            <v>2110</v>
          </cell>
          <cell r="F6714">
            <v>0</v>
          </cell>
        </row>
        <row r="6715">
          <cell r="A6715">
            <v>2</v>
          </cell>
          <cell r="B6715">
            <v>0</v>
          </cell>
          <cell r="C6715">
            <v>0</v>
          </cell>
          <cell r="D6715">
            <v>2110</v>
          </cell>
          <cell r="F6715">
            <v>0</v>
          </cell>
        </row>
        <row r="6716">
          <cell r="A6716">
            <v>2</v>
          </cell>
          <cell r="B6716">
            <v>0</v>
          </cell>
          <cell r="C6716">
            <v>0</v>
          </cell>
          <cell r="D6716">
            <v>2110</v>
          </cell>
          <cell r="F6716">
            <v>0</v>
          </cell>
        </row>
        <row r="6717">
          <cell r="A6717">
            <v>2</v>
          </cell>
          <cell r="B6717">
            <v>0</v>
          </cell>
          <cell r="C6717">
            <v>0</v>
          </cell>
          <cell r="D6717">
            <v>2110</v>
          </cell>
          <cell r="F6717">
            <v>0</v>
          </cell>
        </row>
        <row r="6718">
          <cell r="A6718">
            <v>2</v>
          </cell>
          <cell r="B6718">
            <v>0</v>
          </cell>
          <cell r="C6718">
            <v>0</v>
          </cell>
          <cell r="D6718">
            <v>2110</v>
          </cell>
          <cell r="F6718">
            <v>0</v>
          </cell>
        </row>
        <row r="6719">
          <cell r="A6719">
            <v>2</v>
          </cell>
          <cell r="B6719">
            <v>0</v>
          </cell>
          <cell r="C6719">
            <v>0</v>
          </cell>
          <cell r="D6719">
            <v>2199</v>
          </cell>
          <cell r="F6719">
            <v>0</v>
          </cell>
        </row>
        <row r="6720">
          <cell r="A6720">
            <v>2</v>
          </cell>
          <cell r="B6720">
            <v>0</v>
          </cell>
          <cell r="C6720">
            <v>0</v>
          </cell>
          <cell r="D6720">
            <v>2200</v>
          </cell>
          <cell r="F6720">
            <v>0</v>
          </cell>
        </row>
        <row r="6721">
          <cell r="A6721">
            <v>2</v>
          </cell>
          <cell r="B6721">
            <v>0</v>
          </cell>
          <cell r="C6721">
            <v>0</v>
          </cell>
          <cell r="D6721">
            <v>2200</v>
          </cell>
          <cell r="F6721">
            <v>0</v>
          </cell>
        </row>
        <row r="6722">
          <cell r="A6722">
            <v>2</v>
          </cell>
          <cell r="B6722">
            <v>0</v>
          </cell>
          <cell r="C6722">
            <v>0</v>
          </cell>
          <cell r="D6722">
            <v>2210</v>
          </cell>
          <cell r="F6722">
            <v>-41666.67</v>
          </cell>
        </row>
        <row r="6723">
          <cell r="A6723">
            <v>2</v>
          </cell>
          <cell r="B6723">
            <v>0</v>
          </cell>
          <cell r="C6723">
            <v>0</v>
          </cell>
          <cell r="D6723">
            <v>2999</v>
          </cell>
          <cell r="F6723">
            <v>-7000</v>
          </cell>
        </row>
        <row r="6724">
          <cell r="A6724">
            <v>2</v>
          </cell>
          <cell r="B6724">
            <v>0</v>
          </cell>
          <cell r="C6724">
            <v>0</v>
          </cell>
          <cell r="D6724">
            <v>3000</v>
          </cell>
          <cell r="F6724">
            <v>0</v>
          </cell>
        </row>
        <row r="6725">
          <cell r="A6725">
            <v>2</v>
          </cell>
          <cell r="B6725">
            <v>0</v>
          </cell>
          <cell r="C6725">
            <v>0</v>
          </cell>
          <cell r="D6725">
            <v>3000</v>
          </cell>
          <cell r="F6725">
            <v>0</v>
          </cell>
        </row>
        <row r="6726">
          <cell r="A6726">
            <v>2</v>
          </cell>
          <cell r="B6726">
            <v>0</v>
          </cell>
          <cell r="C6726">
            <v>0</v>
          </cell>
          <cell r="D6726">
            <v>3000</v>
          </cell>
          <cell r="F6726">
            <v>0</v>
          </cell>
        </row>
        <row r="6727">
          <cell r="A6727">
            <v>2</v>
          </cell>
          <cell r="B6727">
            <v>0</v>
          </cell>
          <cell r="C6727">
            <v>0</v>
          </cell>
          <cell r="D6727">
            <v>3010</v>
          </cell>
          <cell r="F6727">
            <v>0</v>
          </cell>
        </row>
        <row r="6728">
          <cell r="A6728">
            <v>2</v>
          </cell>
          <cell r="B6728">
            <v>0</v>
          </cell>
          <cell r="C6728">
            <v>0</v>
          </cell>
          <cell r="D6728">
            <v>3015</v>
          </cell>
          <cell r="F6728">
            <v>0</v>
          </cell>
        </row>
        <row r="6729">
          <cell r="A6729">
            <v>2</v>
          </cell>
          <cell r="B6729">
            <v>0</v>
          </cell>
          <cell r="C6729">
            <v>0</v>
          </cell>
          <cell r="D6729">
            <v>3040</v>
          </cell>
          <cell r="F6729">
            <v>0</v>
          </cell>
        </row>
        <row r="6730">
          <cell r="A6730">
            <v>2</v>
          </cell>
          <cell r="B6730">
            <v>0</v>
          </cell>
          <cell r="C6730">
            <v>0</v>
          </cell>
          <cell r="D6730">
            <v>3050</v>
          </cell>
          <cell r="F6730">
            <v>0</v>
          </cell>
        </row>
        <row r="6731">
          <cell r="A6731">
            <v>2</v>
          </cell>
          <cell r="B6731">
            <v>0</v>
          </cell>
          <cell r="C6731">
            <v>0</v>
          </cell>
          <cell r="D6731">
            <v>3051</v>
          </cell>
          <cell r="F6731">
            <v>0</v>
          </cell>
        </row>
        <row r="6732">
          <cell r="A6732">
            <v>2</v>
          </cell>
          <cell r="B6732">
            <v>0</v>
          </cell>
          <cell r="C6732">
            <v>0</v>
          </cell>
          <cell r="D6732">
            <v>3999</v>
          </cell>
          <cell r="F6732">
            <v>0</v>
          </cell>
        </row>
        <row r="6733">
          <cell r="A6733">
            <v>2</v>
          </cell>
          <cell r="B6733">
            <v>0</v>
          </cell>
          <cell r="C6733">
            <v>0</v>
          </cell>
          <cell r="D6733">
            <v>4010</v>
          </cell>
          <cell r="F6733">
            <v>0</v>
          </cell>
        </row>
        <row r="6734">
          <cell r="A6734">
            <v>2</v>
          </cell>
          <cell r="B6734">
            <v>0</v>
          </cell>
          <cell r="C6734">
            <v>0</v>
          </cell>
          <cell r="D6734">
            <v>4020</v>
          </cell>
          <cell r="F6734">
            <v>0</v>
          </cell>
        </row>
        <row r="6735">
          <cell r="A6735">
            <v>2</v>
          </cell>
          <cell r="B6735">
            <v>0</v>
          </cell>
          <cell r="C6735">
            <v>0</v>
          </cell>
          <cell r="D6735">
            <v>5010</v>
          </cell>
          <cell r="F6735">
            <v>0</v>
          </cell>
        </row>
        <row r="6736">
          <cell r="A6736">
            <v>2</v>
          </cell>
          <cell r="B6736">
            <v>0</v>
          </cell>
          <cell r="C6736">
            <v>0</v>
          </cell>
          <cell r="D6736">
            <v>5011</v>
          </cell>
          <cell r="F6736">
            <v>0</v>
          </cell>
        </row>
        <row r="6737">
          <cell r="A6737">
            <v>2</v>
          </cell>
          <cell r="B6737">
            <v>0</v>
          </cell>
          <cell r="C6737">
            <v>0</v>
          </cell>
          <cell r="D6737">
            <v>5020</v>
          </cell>
          <cell r="F6737">
            <v>0</v>
          </cell>
        </row>
        <row r="6738">
          <cell r="A6738">
            <v>2</v>
          </cell>
          <cell r="B6738">
            <v>0</v>
          </cell>
          <cell r="C6738">
            <v>0</v>
          </cell>
          <cell r="D6738">
            <v>5030</v>
          </cell>
          <cell r="F6738">
            <v>-14903.95</v>
          </cell>
        </row>
        <row r="6739">
          <cell r="A6739">
            <v>2</v>
          </cell>
          <cell r="B6739">
            <v>0</v>
          </cell>
          <cell r="C6739">
            <v>0</v>
          </cell>
          <cell r="D6739">
            <v>5040</v>
          </cell>
          <cell r="F6739">
            <v>0</v>
          </cell>
        </row>
        <row r="6740">
          <cell r="A6740">
            <v>2</v>
          </cell>
          <cell r="B6740">
            <v>0</v>
          </cell>
          <cell r="C6740">
            <v>0</v>
          </cell>
          <cell r="D6740">
            <v>5050</v>
          </cell>
          <cell r="F6740">
            <v>-17500</v>
          </cell>
        </row>
        <row r="6741">
          <cell r="A6741">
            <v>2</v>
          </cell>
          <cell r="B6741">
            <v>0</v>
          </cell>
          <cell r="C6741">
            <v>0</v>
          </cell>
          <cell r="D6741">
            <v>6055</v>
          </cell>
          <cell r="F6741">
            <v>0</v>
          </cell>
        </row>
        <row r="6742">
          <cell r="A6742">
            <v>2</v>
          </cell>
          <cell r="B6742">
            <v>0</v>
          </cell>
          <cell r="C6742">
            <v>0</v>
          </cell>
          <cell r="D6742">
            <v>7010</v>
          </cell>
          <cell r="F6742">
            <v>150</v>
          </cell>
        </row>
        <row r="6743">
          <cell r="A6743">
            <v>2</v>
          </cell>
          <cell r="B6743">
            <v>0</v>
          </cell>
          <cell r="C6743">
            <v>0</v>
          </cell>
          <cell r="D6743">
            <v>7015</v>
          </cell>
          <cell r="F6743">
            <v>5955.26</v>
          </cell>
        </row>
        <row r="6744">
          <cell r="A6744">
            <v>2</v>
          </cell>
          <cell r="B6744">
            <v>0</v>
          </cell>
          <cell r="C6744">
            <v>0</v>
          </cell>
          <cell r="D6744">
            <v>7020</v>
          </cell>
          <cell r="F6744">
            <v>38937.72</v>
          </cell>
        </row>
        <row r="6745">
          <cell r="A6745">
            <v>2</v>
          </cell>
          <cell r="B6745">
            <v>0</v>
          </cell>
          <cell r="C6745">
            <v>0</v>
          </cell>
          <cell r="D6745">
            <v>7020</v>
          </cell>
          <cell r="F6745">
            <v>221995</v>
          </cell>
        </row>
        <row r="6746">
          <cell r="A6746">
            <v>2</v>
          </cell>
          <cell r="B6746">
            <v>0</v>
          </cell>
          <cell r="C6746">
            <v>0</v>
          </cell>
          <cell r="D6746">
            <v>7025</v>
          </cell>
          <cell r="F6746">
            <v>5885</v>
          </cell>
        </row>
        <row r="6747">
          <cell r="A6747">
            <v>2</v>
          </cell>
          <cell r="B6747">
            <v>0</v>
          </cell>
          <cell r="C6747">
            <v>0</v>
          </cell>
          <cell r="D6747">
            <v>7030</v>
          </cell>
          <cell r="F6747">
            <v>5182.34</v>
          </cell>
        </row>
        <row r="6748">
          <cell r="A6748">
            <v>2</v>
          </cell>
          <cell r="B6748">
            <v>0</v>
          </cell>
          <cell r="C6748">
            <v>0</v>
          </cell>
          <cell r="D6748">
            <v>7035</v>
          </cell>
          <cell r="F6748">
            <v>971.08</v>
          </cell>
        </row>
        <row r="6749">
          <cell r="A6749">
            <v>2</v>
          </cell>
          <cell r="B6749">
            <v>0</v>
          </cell>
          <cell r="C6749">
            <v>0</v>
          </cell>
          <cell r="D6749">
            <v>7040</v>
          </cell>
          <cell r="F6749">
            <v>20807.72</v>
          </cell>
        </row>
        <row r="6750">
          <cell r="A6750">
            <v>2</v>
          </cell>
          <cell r="B6750">
            <v>0</v>
          </cell>
          <cell r="C6750">
            <v>0</v>
          </cell>
          <cell r="D6750">
            <v>7045</v>
          </cell>
          <cell r="F6750">
            <v>0</v>
          </cell>
        </row>
        <row r="6751">
          <cell r="A6751">
            <v>2</v>
          </cell>
          <cell r="B6751">
            <v>0</v>
          </cell>
          <cell r="C6751">
            <v>0</v>
          </cell>
          <cell r="D6751">
            <v>7050</v>
          </cell>
          <cell r="F6751">
            <v>19305.43</v>
          </cell>
        </row>
        <row r="6752">
          <cell r="A6752">
            <v>2</v>
          </cell>
          <cell r="B6752">
            <v>0</v>
          </cell>
          <cell r="C6752">
            <v>0</v>
          </cell>
          <cell r="D6752">
            <v>7055</v>
          </cell>
          <cell r="F6752">
            <v>0</v>
          </cell>
        </row>
        <row r="6753">
          <cell r="A6753">
            <v>2</v>
          </cell>
          <cell r="B6753">
            <v>0</v>
          </cell>
          <cell r="C6753">
            <v>0</v>
          </cell>
          <cell r="D6753">
            <v>7060</v>
          </cell>
          <cell r="F6753">
            <v>6209.84</v>
          </cell>
        </row>
        <row r="6754">
          <cell r="A6754">
            <v>2</v>
          </cell>
          <cell r="B6754">
            <v>0</v>
          </cell>
          <cell r="C6754">
            <v>0</v>
          </cell>
          <cell r="D6754">
            <v>7065</v>
          </cell>
          <cell r="F6754">
            <v>104197.5</v>
          </cell>
        </row>
        <row r="6755">
          <cell r="A6755">
            <v>2</v>
          </cell>
          <cell r="B6755">
            <v>0</v>
          </cell>
          <cell r="C6755">
            <v>0</v>
          </cell>
          <cell r="D6755">
            <v>7070</v>
          </cell>
          <cell r="F6755">
            <v>154.19999999999999</v>
          </cell>
        </row>
        <row r="6756">
          <cell r="A6756">
            <v>2</v>
          </cell>
          <cell r="B6756">
            <v>0</v>
          </cell>
          <cell r="C6756">
            <v>0</v>
          </cell>
          <cell r="D6756">
            <v>7075</v>
          </cell>
          <cell r="F6756">
            <v>1135.8399999999999</v>
          </cell>
        </row>
        <row r="6757">
          <cell r="A6757">
            <v>2</v>
          </cell>
          <cell r="B6757">
            <v>0</v>
          </cell>
          <cell r="C6757">
            <v>0</v>
          </cell>
          <cell r="D6757">
            <v>7080</v>
          </cell>
          <cell r="F6757">
            <v>1669.49</v>
          </cell>
        </row>
        <row r="6758">
          <cell r="A6758">
            <v>2</v>
          </cell>
          <cell r="B6758">
            <v>0</v>
          </cell>
          <cell r="C6758">
            <v>0</v>
          </cell>
          <cell r="D6758">
            <v>7085</v>
          </cell>
          <cell r="F6758">
            <v>29810</v>
          </cell>
        </row>
        <row r="6759">
          <cell r="A6759">
            <v>2</v>
          </cell>
          <cell r="B6759">
            <v>0</v>
          </cell>
          <cell r="C6759">
            <v>0</v>
          </cell>
          <cell r="D6759">
            <v>7086</v>
          </cell>
          <cell r="F6759">
            <v>2631.35</v>
          </cell>
        </row>
        <row r="6760">
          <cell r="A6760">
            <v>2</v>
          </cell>
          <cell r="B6760">
            <v>0</v>
          </cell>
          <cell r="C6760">
            <v>0</v>
          </cell>
          <cell r="D6760">
            <v>7090</v>
          </cell>
          <cell r="F6760">
            <v>3835.74</v>
          </cell>
        </row>
        <row r="6761">
          <cell r="A6761">
            <v>2</v>
          </cell>
          <cell r="B6761">
            <v>0</v>
          </cell>
          <cell r="C6761">
            <v>0</v>
          </cell>
          <cell r="D6761">
            <v>7095</v>
          </cell>
          <cell r="F6761">
            <v>3860.06</v>
          </cell>
        </row>
        <row r="6762">
          <cell r="A6762">
            <v>2</v>
          </cell>
          <cell r="B6762">
            <v>0</v>
          </cell>
          <cell r="C6762">
            <v>0</v>
          </cell>
          <cell r="D6762">
            <v>7100</v>
          </cell>
          <cell r="F6762">
            <v>3862.55</v>
          </cell>
        </row>
        <row r="6763">
          <cell r="A6763">
            <v>2</v>
          </cell>
          <cell r="B6763">
            <v>0</v>
          </cell>
          <cell r="C6763">
            <v>0</v>
          </cell>
          <cell r="D6763">
            <v>7105</v>
          </cell>
          <cell r="F6763">
            <v>1738.86</v>
          </cell>
        </row>
        <row r="6764">
          <cell r="A6764">
            <v>2</v>
          </cell>
          <cell r="B6764">
            <v>0</v>
          </cell>
          <cell r="C6764">
            <v>0</v>
          </cell>
          <cell r="D6764">
            <v>7110</v>
          </cell>
          <cell r="F6764">
            <v>0</v>
          </cell>
        </row>
        <row r="6765">
          <cell r="A6765">
            <v>2</v>
          </cell>
          <cell r="B6765">
            <v>0</v>
          </cell>
          <cell r="C6765">
            <v>0</v>
          </cell>
          <cell r="D6765">
            <v>7115</v>
          </cell>
          <cell r="F6765">
            <v>41666.67</v>
          </cell>
        </row>
        <row r="6766">
          <cell r="A6766">
            <v>2</v>
          </cell>
          <cell r="B6766">
            <v>0</v>
          </cell>
          <cell r="C6766">
            <v>0</v>
          </cell>
          <cell r="D6766">
            <v>7120</v>
          </cell>
          <cell r="F6766">
            <v>468.01</v>
          </cell>
        </row>
        <row r="6767">
          <cell r="A6767">
            <v>2</v>
          </cell>
          <cell r="B6767">
            <v>0</v>
          </cell>
          <cell r="C6767">
            <v>0</v>
          </cell>
          <cell r="D6767">
            <v>7130</v>
          </cell>
          <cell r="F6767">
            <v>9356.91</v>
          </cell>
        </row>
        <row r="6768">
          <cell r="A6768">
            <v>2</v>
          </cell>
          <cell r="B6768">
            <v>0</v>
          </cell>
          <cell r="C6768">
            <v>0</v>
          </cell>
          <cell r="D6768">
            <v>8010</v>
          </cell>
          <cell r="F6768">
            <v>-468228</v>
          </cell>
        </row>
        <row r="6769">
          <cell r="A6769">
            <v>2</v>
          </cell>
          <cell r="B6769">
            <v>0</v>
          </cell>
          <cell r="C6769">
            <v>0</v>
          </cell>
          <cell r="D6769">
            <v>8020</v>
          </cell>
          <cell r="F6769">
            <v>0</v>
          </cell>
        </row>
        <row r="6770">
          <cell r="A6770">
            <v>2</v>
          </cell>
          <cell r="B6770">
            <v>0</v>
          </cell>
          <cell r="C6770">
            <v>0</v>
          </cell>
          <cell r="D6770">
            <v>8025</v>
          </cell>
          <cell r="F6770">
            <v>0</v>
          </cell>
        </row>
        <row r="6771">
          <cell r="A6771">
            <v>2</v>
          </cell>
          <cell r="B6771">
            <v>0</v>
          </cell>
          <cell r="C6771">
            <v>0</v>
          </cell>
          <cell r="D6771">
            <v>8030</v>
          </cell>
          <cell r="F6771">
            <v>168000</v>
          </cell>
        </row>
        <row r="6772">
          <cell r="A6772">
            <v>2</v>
          </cell>
          <cell r="B6772">
            <v>0</v>
          </cell>
          <cell r="C6772">
            <v>0</v>
          </cell>
          <cell r="D6772">
            <v>8040</v>
          </cell>
          <cell r="F6772">
            <v>0</v>
          </cell>
        </row>
        <row r="6773">
          <cell r="A6773">
            <v>2</v>
          </cell>
          <cell r="B6773">
            <v>0</v>
          </cell>
          <cell r="C6773">
            <v>0</v>
          </cell>
          <cell r="D6773">
            <v>8050</v>
          </cell>
          <cell r="F6773">
            <v>0</v>
          </cell>
        </row>
        <row r="6774">
          <cell r="A6774">
            <v>2</v>
          </cell>
          <cell r="B6774">
            <v>0</v>
          </cell>
          <cell r="C6774">
            <v>0</v>
          </cell>
          <cell r="D6774">
            <v>8060</v>
          </cell>
          <cell r="F6774">
            <v>-148.75</v>
          </cell>
        </row>
        <row r="6775">
          <cell r="A6775">
            <v>2</v>
          </cell>
          <cell r="B6775">
            <v>0</v>
          </cell>
          <cell r="C6775">
            <v>0</v>
          </cell>
          <cell r="D6775">
            <v>8070</v>
          </cell>
          <cell r="F6775">
            <v>75311.490000000005</v>
          </cell>
        </row>
        <row r="6776">
          <cell r="A6776">
            <v>2</v>
          </cell>
          <cell r="B6776">
            <v>0</v>
          </cell>
          <cell r="C6776">
            <v>0</v>
          </cell>
          <cell r="D6776">
            <v>8090</v>
          </cell>
          <cell r="F6776">
            <v>-301.86</v>
          </cell>
        </row>
        <row r="6777">
          <cell r="A6777">
            <v>2</v>
          </cell>
          <cell r="B6777">
            <v>0</v>
          </cell>
          <cell r="C6777">
            <v>0</v>
          </cell>
          <cell r="D6777">
            <v>8095</v>
          </cell>
          <cell r="F6777">
            <v>0</v>
          </cell>
        </row>
        <row r="6778">
          <cell r="A6778">
            <v>2</v>
          </cell>
          <cell r="B6778">
            <v>0</v>
          </cell>
          <cell r="C6778">
            <v>0</v>
          </cell>
          <cell r="D6778">
            <v>8501</v>
          </cell>
          <cell r="F6778">
            <v>0</v>
          </cell>
        </row>
        <row r="6779">
          <cell r="A6779">
            <v>2</v>
          </cell>
          <cell r="B6779">
            <v>0</v>
          </cell>
          <cell r="C6779">
            <v>0</v>
          </cell>
          <cell r="D6779">
            <v>8501</v>
          </cell>
          <cell r="F6779">
            <v>0</v>
          </cell>
        </row>
        <row r="6780">
          <cell r="A6780">
            <v>2</v>
          </cell>
          <cell r="B6780">
            <v>0</v>
          </cell>
          <cell r="C6780">
            <v>0</v>
          </cell>
          <cell r="D6780">
            <v>8505</v>
          </cell>
          <cell r="F6780">
            <v>0</v>
          </cell>
        </row>
        <row r="6781">
          <cell r="A6781">
            <v>2</v>
          </cell>
          <cell r="B6781">
            <v>0</v>
          </cell>
          <cell r="C6781">
            <v>0</v>
          </cell>
          <cell r="D6781">
            <v>8505</v>
          </cell>
          <cell r="F6781">
            <v>0</v>
          </cell>
        </row>
        <row r="6782">
          <cell r="A6782">
            <v>2</v>
          </cell>
          <cell r="B6782">
            <v>0</v>
          </cell>
          <cell r="C6782">
            <v>30</v>
          </cell>
          <cell r="D6782">
            <v>6010</v>
          </cell>
          <cell r="F6782">
            <v>0</v>
          </cell>
        </row>
        <row r="6783">
          <cell r="A6783">
            <v>2</v>
          </cell>
          <cell r="B6783">
            <v>0</v>
          </cell>
          <cell r="C6783">
            <v>30</v>
          </cell>
          <cell r="D6783">
            <v>6025</v>
          </cell>
          <cell r="F6783">
            <v>0</v>
          </cell>
        </row>
        <row r="6784">
          <cell r="A6784">
            <v>2</v>
          </cell>
          <cell r="B6784">
            <v>0</v>
          </cell>
          <cell r="C6784">
            <v>30</v>
          </cell>
          <cell r="D6784">
            <v>6030</v>
          </cell>
          <cell r="F6784">
            <v>0</v>
          </cell>
        </row>
        <row r="6785">
          <cell r="A6785">
            <v>2</v>
          </cell>
          <cell r="B6785">
            <v>0</v>
          </cell>
          <cell r="C6785">
            <v>30</v>
          </cell>
          <cell r="D6785">
            <v>6040</v>
          </cell>
          <cell r="F6785">
            <v>0</v>
          </cell>
        </row>
        <row r="6786">
          <cell r="A6786">
            <v>2</v>
          </cell>
          <cell r="B6786">
            <v>0</v>
          </cell>
          <cell r="C6786">
            <v>30</v>
          </cell>
          <cell r="D6786">
            <v>6055</v>
          </cell>
          <cell r="F6786">
            <v>0</v>
          </cell>
        </row>
        <row r="6787">
          <cell r="A6787">
            <v>2</v>
          </cell>
          <cell r="B6787">
            <v>0</v>
          </cell>
          <cell r="C6787">
            <v>30</v>
          </cell>
          <cell r="D6787">
            <v>6070</v>
          </cell>
          <cell r="F6787">
            <v>0</v>
          </cell>
        </row>
        <row r="6788">
          <cell r="A6788">
            <v>2</v>
          </cell>
          <cell r="B6788">
            <v>0</v>
          </cell>
          <cell r="C6788">
            <v>30</v>
          </cell>
          <cell r="D6788">
            <v>6095</v>
          </cell>
          <cell r="F6788">
            <v>0</v>
          </cell>
        </row>
        <row r="6789">
          <cell r="A6789">
            <v>2</v>
          </cell>
          <cell r="B6789">
            <v>0</v>
          </cell>
          <cell r="C6789">
            <v>30</v>
          </cell>
          <cell r="D6789">
            <v>6100</v>
          </cell>
          <cell r="F6789">
            <v>782.4</v>
          </cell>
        </row>
        <row r="6790">
          <cell r="A6790">
            <v>2</v>
          </cell>
          <cell r="B6790">
            <v>0</v>
          </cell>
          <cell r="C6790">
            <v>30</v>
          </cell>
          <cell r="D6790">
            <v>6105</v>
          </cell>
          <cell r="F6790">
            <v>0</v>
          </cell>
        </row>
        <row r="6791">
          <cell r="A6791">
            <v>2</v>
          </cell>
          <cell r="B6791">
            <v>0</v>
          </cell>
          <cell r="C6791">
            <v>30</v>
          </cell>
          <cell r="D6791">
            <v>6110</v>
          </cell>
          <cell r="F6791">
            <v>0</v>
          </cell>
        </row>
        <row r="6792">
          <cell r="A6792">
            <v>2</v>
          </cell>
          <cell r="B6792">
            <v>0</v>
          </cell>
          <cell r="C6792">
            <v>30</v>
          </cell>
          <cell r="D6792">
            <v>6125</v>
          </cell>
          <cell r="F6792">
            <v>0</v>
          </cell>
        </row>
        <row r="6793">
          <cell r="A6793">
            <v>2</v>
          </cell>
          <cell r="B6793">
            <v>0</v>
          </cell>
          <cell r="C6793">
            <v>40</v>
          </cell>
          <cell r="D6793">
            <v>6010</v>
          </cell>
          <cell r="F6793">
            <v>0</v>
          </cell>
        </row>
        <row r="6794">
          <cell r="A6794">
            <v>2</v>
          </cell>
          <cell r="B6794">
            <v>0</v>
          </cell>
          <cell r="C6794">
            <v>40</v>
          </cell>
          <cell r="D6794">
            <v>6025</v>
          </cell>
          <cell r="F6794">
            <v>0</v>
          </cell>
        </row>
        <row r="6795">
          <cell r="A6795">
            <v>2</v>
          </cell>
          <cell r="B6795">
            <v>0</v>
          </cell>
          <cell r="C6795">
            <v>40</v>
          </cell>
          <cell r="D6795">
            <v>6030</v>
          </cell>
          <cell r="F6795">
            <v>0</v>
          </cell>
        </row>
        <row r="6796">
          <cell r="A6796">
            <v>2</v>
          </cell>
          <cell r="B6796">
            <v>0</v>
          </cell>
          <cell r="C6796">
            <v>40</v>
          </cell>
          <cell r="D6796">
            <v>6105</v>
          </cell>
          <cell r="F6796">
            <v>2067.54</v>
          </cell>
        </row>
        <row r="6797">
          <cell r="A6797">
            <v>2</v>
          </cell>
          <cell r="B6797">
            <v>0</v>
          </cell>
          <cell r="C6797">
            <v>40</v>
          </cell>
          <cell r="D6797">
            <v>6110</v>
          </cell>
          <cell r="F6797">
            <v>17463.189999999999</v>
          </cell>
        </row>
        <row r="6798">
          <cell r="A6798">
            <v>2</v>
          </cell>
          <cell r="B6798">
            <v>0</v>
          </cell>
          <cell r="C6798">
            <v>40</v>
          </cell>
          <cell r="D6798">
            <v>6110</v>
          </cell>
          <cell r="F6798">
            <v>0</v>
          </cell>
        </row>
        <row r="6799">
          <cell r="A6799">
            <v>2</v>
          </cell>
          <cell r="B6799">
            <v>0</v>
          </cell>
          <cell r="C6799">
            <v>40</v>
          </cell>
          <cell r="D6799">
            <v>6110</v>
          </cell>
          <cell r="F6799">
            <v>0</v>
          </cell>
        </row>
        <row r="6800">
          <cell r="A6800">
            <v>2</v>
          </cell>
          <cell r="B6800">
            <v>0</v>
          </cell>
          <cell r="C6800">
            <v>40</v>
          </cell>
          <cell r="D6800">
            <v>6110</v>
          </cell>
          <cell r="F6800">
            <v>0</v>
          </cell>
        </row>
        <row r="6801">
          <cell r="A6801">
            <v>2</v>
          </cell>
          <cell r="B6801">
            <v>0</v>
          </cell>
          <cell r="C6801">
            <v>40</v>
          </cell>
          <cell r="D6801">
            <v>6110</v>
          </cell>
          <cell r="F6801">
            <v>0</v>
          </cell>
        </row>
        <row r="6802">
          <cell r="A6802">
            <v>2</v>
          </cell>
          <cell r="B6802">
            <v>0</v>
          </cell>
          <cell r="C6802">
            <v>40</v>
          </cell>
          <cell r="D6802">
            <v>6110</v>
          </cell>
          <cell r="F6802">
            <v>0</v>
          </cell>
        </row>
        <row r="6803">
          <cell r="A6803">
            <v>2</v>
          </cell>
          <cell r="B6803">
            <v>0</v>
          </cell>
          <cell r="C6803">
            <v>50</v>
          </cell>
          <cell r="D6803">
            <v>6010</v>
          </cell>
          <cell r="F6803">
            <v>1372</v>
          </cell>
        </row>
        <row r="6804">
          <cell r="A6804">
            <v>2</v>
          </cell>
          <cell r="B6804">
            <v>0</v>
          </cell>
          <cell r="C6804">
            <v>50</v>
          </cell>
          <cell r="D6804">
            <v>6011</v>
          </cell>
          <cell r="F6804">
            <v>0</v>
          </cell>
        </row>
        <row r="6805">
          <cell r="A6805">
            <v>2</v>
          </cell>
          <cell r="B6805">
            <v>0</v>
          </cell>
          <cell r="C6805">
            <v>50</v>
          </cell>
          <cell r="D6805">
            <v>6020</v>
          </cell>
          <cell r="F6805">
            <v>0</v>
          </cell>
        </row>
        <row r="6806">
          <cell r="A6806">
            <v>2</v>
          </cell>
          <cell r="B6806">
            <v>0</v>
          </cell>
          <cell r="C6806">
            <v>50</v>
          </cell>
          <cell r="D6806">
            <v>6025</v>
          </cell>
          <cell r="F6806">
            <v>68</v>
          </cell>
        </row>
        <row r="6807">
          <cell r="A6807">
            <v>2</v>
          </cell>
          <cell r="B6807">
            <v>0</v>
          </cell>
          <cell r="C6807">
            <v>50</v>
          </cell>
          <cell r="D6807">
            <v>6030</v>
          </cell>
          <cell r="F6807">
            <v>0</v>
          </cell>
        </row>
        <row r="6808">
          <cell r="A6808">
            <v>2</v>
          </cell>
          <cell r="B6808">
            <v>0</v>
          </cell>
          <cell r="C6808">
            <v>50</v>
          </cell>
          <cell r="D6808">
            <v>6040</v>
          </cell>
          <cell r="F6808">
            <v>-298.43</v>
          </cell>
        </row>
        <row r="6809">
          <cell r="A6809">
            <v>2</v>
          </cell>
          <cell r="B6809">
            <v>0</v>
          </cell>
          <cell r="C6809">
            <v>50</v>
          </cell>
          <cell r="D6809">
            <v>6055</v>
          </cell>
          <cell r="F6809">
            <v>0</v>
          </cell>
        </row>
        <row r="6810">
          <cell r="A6810">
            <v>2</v>
          </cell>
          <cell r="B6810">
            <v>0</v>
          </cell>
          <cell r="C6810">
            <v>50</v>
          </cell>
          <cell r="D6810">
            <v>6095</v>
          </cell>
          <cell r="F6810">
            <v>0</v>
          </cell>
        </row>
        <row r="6811">
          <cell r="A6811">
            <v>2</v>
          </cell>
          <cell r="B6811">
            <v>0</v>
          </cell>
          <cell r="C6811">
            <v>50</v>
          </cell>
          <cell r="D6811">
            <v>6100</v>
          </cell>
          <cell r="F6811">
            <v>4111.54</v>
          </cell>
        </row>
        <row r="6812">
          <cell r="A6812">
            <v>2</v>
          </cell>
          <cell r="B6812">
            <v>0</v>
          </cell>
          <cell r="C6812">
            <v>50</v>
          </cell>
          <cell r="D6812">
            <v>6105</v>
          </cell>
          <cell r="F6812">
            <v>0</v>
          </cell>
        </row>
        <row r="6813">
          <cell r="A6813">
            <v>2</v>
          </cell>
          <cell r="B6813">
            <v>0</v>
          </cell>
          <cell r="C6813">
            <v>50</v>
          </cell>
          <cell r="D6813">
            <v>6120</v>
          </cell>
          <cell r="F6813">
            <v>0</v>
          </cell>
        </row>
        <row r="6814">
          <cell r="A6814">
            <v>2</v>
          </cell>
          <cell r="B6814">
            <v>0</v>
          </cell>
          <cell r="C6814">
            <v>50</v>
          </cell>
          <cell r="D6814">
            <v>6125</v>
          </cell>
          <cell r="F6814">
            <v>0</v>
          </cell>
        </row>
        <row r="6815">
          <cell r="A6815">
            <v>2</v>
          </cell>
          <cell r="B6815">
            <v>801</v>
          </cell>
          <cell r="C6815">
            <v>0</v>
          </cell>
          <cell r="D6815">
            <v>7070</v>
          </cell>
          <cell r="F6815">
            <v>0</v>
          </cell>
        </row>
        <row r="6816">
          <cell r="A6816">
            <v>2</v>
          </cell>
          <cell r="B6816">
            <v>801</v>
          </cell>
          <cell r="C6816">
            <v>0</v>
          </cell>
          <cell r="D6816">
            <v>7120</v>
          </cell>
          <cell r="F6816">
            <v>0</v>
          </cell>
        </row>
        <row r="6817">
          <cell r="A6817">
            <v>2</v>
          </cell>
          <cell r="B6817">
            <v>801</v>
          </cell>
          <cell r="C6817">
            <v>50</v>
          </cell>
          <cell r="D6817">
            <v>6010</v>
          </cell>
          <cell r="F6817">
            <v>20490.759999999998</v>
          </cell>
        </row>
        <row r="6818">
          <cell r="A6818">
            <v>2</v>
          </cell>
          <cell r="B6818">
            <v>801</v>
          </cell>
          <cell r="C6818">
            <v>50</v>
          </cell>
          <cell r="D6818">
            <v>6025</v>
          </cell>
          <cell r="F6818">
            <v>1345.78</v>
          </cell>
        </row>
        <row r="6819">
          <cell r="A6819">
            <v>2</v>
          </cell>
          <cell r="B6819">
            <v>801</v>
          </cell>
          <cell r="C6819">
            <v>50</v>
          </cell>
          <cell r="D6819">
            <v>6030</v>
          </cell>
          <cell r="F6819">
            <v>2327.0500000000002</v>
          </cell>
        </row>
        <row r="6820">
          <cell r="A6820">
            <v>2</v>
          </cell>
          <cell r="B6820">
            <v>801</v>
          </cell>
          <cell r="C6820">
            <v>50</v>
          </cell>
          <cell r="D6820">
            <v>6040</v>
          </cell>
          <cell r="F6820">
            <v>0</v>
          </cell>
        </row>
        <row r="6821">
          <cell r="A6821">
            <v>2</v>
          </cell>
          <cell r="B6821">
            <v>801</v>
          </cell>
          <cell r="C6821">
            <v>50</v>
          </cell>
          <cell r="D6821">
            <v>6055</v>
          </cell>
          <cell r="F6821">
            <v>0</v>
          </cell>
        </row>
        <row r="6822">
          <cell r="A6822">
            <v>2</v>
          </cell>
          <cell r="B6822">
            <v>801</v>
          </cell>
          <cell r="C6822">
            <v>50</v>
          </cell>
          <cell r="D6822">
            <v>6095</v>
          </cell>
          <cell r="F6822">
            <v>0</v>
          </cell>
        </row>
        <row r="6823">
          <cell r="A6823">
            <v>2</v>
          </cell>
          <cell r="B6823">
            <v>801</v>
          </cell>
          <cell r="C6823">
            <v>50</v>
          </cell>
          <cell r="D6823">
            <v>6125</v>
          </cell>
          <cell r="F6823">
            <v>0</v>
          </cell>
        </row>
        <row r="6824">
          <cell r="A6824">
            <v>2</v>
          </cell>
          <cell r="B6824">
            <v>802</v>
          </cell>
          <cell r="C6824">
            <v>0</v>
          </cell>
          <cell r="D6824">
            <v>7070</v>
          </cell>
          <cell r="F6824">
            <v>195</v>
          </cell>
        </row>
        <row r="6825">
          <cell r="A6825">
            <v>2</v>
          </cell>
          <cell r="B6825">
            <v>802</v>
          </cell>
          <cell r="C6825">
            <v>0</v>
          </cell>
          <cell r="D6825">
            <v>7120</v>
          </cell>
          <cell r="F6825">
            <v>0</v>
          </cell>
        </row>
        <row r="6826">
          <cell r="A6826">
            <v>2</v>
          </cell>
          <cell r="B6826">
            <v>802</v>
          </cell>
          <cell r="C6826">
            <v>50</v>
          </cell>
          <cell r="D6826">
            <v>6010</v>
          </cell>
          <cell r="F6826">
            <v>35204.81</v>
          </cell>
        </row>
        <row r="6827">
          <cell r="A6827">
            <v>2</v>
          </cell>
          <cell r="B6827">
            <v>802</v>
          </cell>
          <cell r="C6827">
            <v>50</v>
          </cell>
          <cell r="D6827">
            <v>6025</v>
          </cell>
          <cell r="F6827">
            <v>2688.93</v>
          </cell>
        </row>
        <row r="6828">
          <cell r="A6828">
            <v>2</v>
          </cell>
          <cell r="B6828">
            <v>802</v>
          </cell>
          <cell r="C6828">
            <v>50</v>
          </cell>
          <cell r="D6828">
            <v>6030</v>
          </cell>
          <cell r="F6828">
            <v>3363.49</v>
          </cell>
        </row>
        <row r="6829">
          <cell r="A6829">
            <v>2</v>
          </cell>
          <cell r="B6829">
            <v>802</v>
          </cell>
          <cell r="C6829">
            <v>50</v>
          </cell>
          <cell r="D6829">
            <v>6040</v>
          </cell>
          <cell r="F6829">
            <v>0</v>
          </cell>
        </row>
        <row r="6830">
          <cell r="A6830">
            <v>2</v>
          </cell>
          <cell r="B6830">
            <v>802</v>
          </cell>
          <cell r="C6830">
            <v>50</v>
          </cell>
          <cell r="D6830">
            <v>6055</v>
          </cell>
          <cell r="F6830">
            <v>376</v>
          </cell>
        </row>
        <row r="6831">
          <cell r="A6831">
            <v>2</v>
          </cell>
          <cell r="B6831">
            <v>802</v>
          </cell>
          <cell r="C6831">
            <v>50</v>
          </cell>
          <cell r="D6831">
            <v>6095</v>
          </cell>
          <cell r="F6831">
            <v>0</v>
          </cell>
        </row>
        <row r="6832">
          <cell r="A6832">
            <v>2</v>
          </cell>
          <cell r="B6832">
            <v>802</v>
          </cell>
          <cell r="C6832">
            <v>50</v>
          </cell>
          <cell r="D6832">
            <v>6125</v>
          </cell>
          <cell r="F6832">
            <v>0</v>
          </cell>
        </row>
        <row r="6833">
          <cell r="A6833">
            <v>2</v>
          </cell>
          <cell r="B6833">
            <v>803</v>
          </cell>
          <cell r="C6833">
            <v>0</v>
          </cell>
          <cell r="D6833">
            <v>7070</v>
          </cell>
          <cell r="F6833">
            <v>0</v>
          </cell>
        </row>
        <row r="6834">
          <cell r="A6834">
            <v>2</v>
          </cell>
          <cell r="B6834">
            <v>803</v>
          </cell>
          <cell r="C6834">
            <v>0</v>
          </cell>
          <cell r="D6834">
            <v>7120</v>
          </cell>
          <cell r="F6834">
            <v>0</v>
          </cell>
        </row>
        <row r="6835">
          <cell r="A6835">
            <v>2</v>
          </cell>
          <cell r="B6835">
            <v>803</v>
          </cell>
          <cell r="C6835">
            <v>40</v>
          </cell>
          <cell r="D6835">
            <v>6110</v>
          </cell>
          <cell r="F6835">
            <v>0</v>
          </cell>
        </row>
        <row r="6836">
          <cell r="A6836">
            <v>2</v>
          </cell>
          <cell r="B6836">
            <v>803</v>
          </cell>
          <cell r="C6836">
            <v>50</v>
          </cell>
          <cell r="D6836">
            <v>6010</v>
          </cell>
          <cell r="F6836">
            <v>37554.14</v>
          </cell>
        </row>
        <row r="6837">
          <cell r="A6837">
            <v>2</v>
          </cell>
          <cell r="B6837">
            <v>803</v>
          </cell>
          <cell r="C6837">
            <v>50</v>
          </cell>
          <cell r="D6837">
            <v>6025</v>
          </cell>
          <cell r="F6837">
            <v>826.02</v>
          </cell>
        </row>
        <row r="6838">
          <cell r="A6838">
            <v>2</v>
          </cell>
          <cell r="B6838">
            <v>803</v>
          </cell>
          <cell r="C6838">
            <v>50</v>
          </cell>
          <cell r="D6838">
            <v>6030</v>
          </cell>
          <cell r="F6838">
            <v>6444.44</v>
          </cell>
        </row>
        <row r="6839">
          <cell r="A6839">
            <v>2</v>
          </cell>
          <cell r="B6839">
            <v>803</v>
          </cell>
          <cell r="C6839">
            <v>50</v>
          </cell>
          <cell r="D6839">
            <v>6040</v>
          </cell>
          <cell r="F6839">
            <v>509.54</v>
          </cell>
        </row>
        <row r="6840">
          <cell r="A6840">
            <v>2</v>
          </cell>
          <cell r="B6840">
            <v>803</v>
          </cell>
          <cell r="C6840">
            <v>50</v>
          </cell>
          <cell r="D6840">
            <v>6055</v>
          </cell>
          <cell r="F6840">
            <v>475</v>
          </cell>
        </row>
        <row r="6841">
          <cell r="A6841">
            <v>2</v>
          </cell>
          <cell r="B6841">
            <v>803</v>
          </cell>
          <cell r="C6841">
            <v>50</v>
          </cell>
          <cell r="D6841">
            <v>6095</v>
          </cell>
          <cell r="F6841">
            <v>3368.92</v>
          </cell>
        </row>
        <row r="6842">
          <cell r="A6842">
            <v>2</v>
          </cell>
          <cell r="B6842">
            <v>803</v>
          </cell>
          <cell r="C6842">
            <v>50</v>
          </cell>
          <cell r="D6842">
            <v>6125</v>
          </cell>
          <cell r="F6842">
            <v>16159.78</v>
          </cell>
        </row>
        <row r="6843">
          <cell r="A6843">
            <v>2</v>
          </cell>
          <cell r="B6843">
            <v>804</v>
          </cell>
          <cell r="C6843">
            <v>0</v>
          </cell>
          <cell r="D6843">
            <v>7070</v>
          </cell>
          <cell r="F6843">
            <v>0</v>
          </cell>
        </row>
        <row r="6844">
          <cell r="A6844">
            <v>2</v>
          </cell>
          <cell r="B6844">
            <v>804</v>
          </cell>
          <cell r="C6844">
            <v>0</v>
          </cell>
          <cell r="D6844">
            <v>7120</v>
          </cell>
          <cell r="F6844">
            <v>0</v>
          </cell>
        </row>
        <row r="6845">
          <cell r="A6845">
            <v>2</v>
          </cell>
          <cell r="B6845">
            <v>804</v>
          </cell>
          <cell r="C6845">
            <v>50</v>
          </cell>
          <cell r="D6845">
            <v>6010</v>
          </cell>
          <cell r="F6845">
            <v>33573.5</v>
          </cell>
        </row>
        <row r="6846">
          <cell r="A6846">
            <v>2</v>
          </cell>
          <cell r="B6846">
            <v>804</v>
          </cell>
          <cell r="C6846">
            <v>50</v>
          </cell>
          <cell r="D6846">
            <v>6025</v>
          </cell>
          <cell r="F6846">
            <v>2218.2600000000002</v>
          </cell>
        </row>
        <row r="6847">
          <cell r="A6847">
            <v>2</v>
          </cell>
          <cell r="B6847">
            <v>804</v>
          </cell>
          <cell r="C6847">
            <v>50</v>
          </cell>
          <cell r="D6847">
            <v>6030</v>
          </cell>
          <cell r="F6847">
            <v>2642.79</v>
          </cell>
        </row>
        <row r="6848">
          <cell r="A6848">
            <v>2</v>
          </cell>
          <cell r="B6848">
            <v>804</v>
          </cell>
          <cell r="C6848">
            <v>50</v>
          </cell>
          <cell r="D6848">
            <v>6040</v>
          </cell>
          <cell r="F6848">
            <v>85.11</v>
          </cell>
        </row>
        <row r="6849">
          <cell r="A6849">
            <v>2</v>
          </cell>
          <cell r="B6849">
            <v>804</v>
          </cell>
          <cell r="C6849">
            <v>50</v>
          </cell>
          <cell r="D6849">
            <v>6055</v>
          </cell>
          <cell r="F6849">
            <v>0</v>
          </cell>
        </row>
        <row r="6850">
          <cell r="A6850">
            <v>2</v>
          </cell>
          <cell r="B6850">
            <v>804</v>
          </cell>
          <cell r="C6850">
            <v>50</v>
          </cell>
          <cell r="D6850">
            <v>6095</v>
          </cell>
          <cell r="F6850">
            <v>0</v>
          </cell>
        </row>
        <row r="6851">
          <cell r="A6851">
            <v>2</v>
          </cell>
          <cell r="B6851">
            <v>804</v>
          </cell>
          <cell r="C6851">
            <v>50</v>
          </cell>
          <cell r="D6851">
            <v>6125</v>
          </cell>
          <cell r="F6851">
            <v>27</v>
          </cell>
        </row>
        <row r="6852">
          <cell r="A6852">
            <v>2</v>
          </cell>
          <cell r="B6852">
            <v>805</v>
          </cell>
          <cell r="C6852">
            <v>0</v>
          </cell>
          <cell r="D6852">
            <v>7070</v>
          </cell>
          <cell r="F6852">
            <v>0</v>
          </cell>
        </row>
        <row r="6853">
          <cell r="A6853">
            <v>2</v>
          </cell>
          <cell r="B6853">
            <v>805</v>
          </cell>
          <cell r="C6853">
            <v>0</v>
          </cell>
          <cell r="D6853">
            <v>7120</v>
          </cell>
          <cell r="F6853">
            <v>0</v>
          </cell>
        </row>
        <row r="6854">
          <cell r="A6854">
            <v>2</v>
          </cell>
          <cell r="B6854">
            <v>805</v>
          </cell>
          <cell r="C6854">
            <v>50</v>
          </cell>
          <cell r="D6854">
            <v>6010</v>
          </cell>
          <cell r="F6854">
            <v>16411.78</v>
          </cell>
        </row>
        <row r="6855">
          <cell r="A6855">
            <v>2</v>
          </cell>
          <cell r="B6855">
            <v>805</v>
          </cell>
          <cell r="C6855">
            <v>50</v>
          </cell>
          <cell r="D6855">
            <v>6025</v>
          </cell>
          <cell r="F6855">
            <v>1094.55</v>
          </cell>
        </row>
        <row r="6856">
          <cell r="A6856">
            <v>2</v>
          </cell>
          <cell r="B6856">
            <v>805</v>
          </cell>
          <cell r="C6856">
            <v>50</v>
          </cell>
          <cell r="D6856">
            <v>6030</v>
          </cell>
          <cell r="F6856">
            <v>1411.94</v>
          </cell>
        </row>
        <row r="6857">
          <cell r="A6857">
            <v>2</v>
          </cell>
          <cell r="B6857">
            <v>805</v>
          </cell>
          <cell r="C6857">
            <v>50</v>
          </cell>
          <cell r="D6857">
            <v>6040</v>
          </cell>
          <cell r="F6857">
            <v>0</v>
          </cell>
        </row>
        <row r="6858">
          <cell r="A6858">
            <v>2</v>
          </cell>
          <cell r="B6858">
            <v>805</v>
          </cell>
          <cell r="C6858">
            <v>50</v>
          </cell>
          <cell r="D6858">
            <v>6055</v>
          </cell>
          <cell r="F6858">
            <v>0</v>
          </cell>
        </row>
        <row r="6859">
          <cell r="A6859">
            <v>2</v>
          </cell>
          <cell r="B6859">
            <v>805</v>
          </cell>
          <cell r="C6859">
            <v>50</v>
          </cell>
          <cell r="D6859">
            <v>6095</v>
          </cell>
          <cell r="F6859">
            <v>0</v>
          </cell>
        </row>
        <row r="6860">
          <cell r="A6860">
            <v>2</v>
          </cell>
          <cell r="B6860">
            <v>805</v>
          </cell>
          <cell r="C6860">
            <v>50</v>
          </cell>
          <cell r="D6860">
            <v>6125</v>
          </cell>
          <cell r="F6860">
            <v>0</v>
          </cell>
        </row>
        <row r="6861">
          <cell r="A6861">
            <v>2</v>
          </cell>
          <cell r="B6861">
            <v>806</v>
          </cell>
          <cell r="C6861">
            <v>0</v>
          </cell>
          <cell r="D6861">
            <v>7070</v>
          </cell>
          <cell r="F6861">
            <v>0</v>
          </cell>
        </row>
        <row r="6862">
          <cell r="A6862">
            <v>2</v>
          </cell>
          <cell r="B6862">
            <v>806</v>
          </cell>
          <cell r="C6862">
            <v>0</v>
          </cell>
          <cell r="D6862">
            <v>7120</v>
          </cell>
          <cell r="F6862">
            <v>0</v>
          </cell>
        </row>
        <row r="6863">
          <cell r="A6863">
            <v>2</v>
          </cell>
          <cell r="B6863">
            <v>806</v>
          </cell>
          <cell r="C6863">
            <v>50</v>
          </cell>
          <cell r="D6863">
            <v>6010</v>
          </cell>
          <cell r="F6863">
            <v>24005.94</v>
          </cell>
        </row>
        <row r="6864">
          <cell r="A6864">
            <v>2</v>
          </cell>
          <cell r="B6864">
            <v>806</v>
          </cell>
          <cell r="C6864">
            <v>50</v>
          </cell>
          <cell r="D6864">
            <v>6025</v>
          </cell>
          <cell r="F6864">
            <v>1696.5</v>
          </cell>
        </row>
        <row r="6865">
          <cell r="A6865">
            <v>2</v>
          </cell>
          <cell r="B6865">
            <v>806</v>
          </cell>
          <cell r="C6865">
            <v>50</v>
          </cell>
          <cell r="D6865">
            <v>6030</v>
          </cell>
          <cell r="F6865">
            <v>1544.93</v>
          </cell>
        </row>
        <row r="6866">
          <cell r="A6866">
            <v>2</v>
          </cell>
          <cell r="B6866">
            <v>806</v>
          </cell>
          <cell r="C6866">
            <v>50</v>
          </cell>
          <cell r="D6866">
            <v>6040</v>
          </cell>
          <cell r="F6866">
            <v>0</v>
          </cell>
        </row>
        <row r="6867">
          <cell r="A6867">
            <v>2</v>
          </cell>
          <cell r="B6867">
            <v>806</v>
          </cell>
          <cell r="C6867">
            <v>50</v>
          </cell>
          <cell r="D6867">
            <v>6055</v>
          </cell>
          <cell r="F6867">
            <v>0</v>
          </cell>
        </row>
        <row r="6868">
          <cell r="A6868">
            <v>2</v>
          </cell>
          <cell r="B6868">
            <v>806</v>
          </cell>
          <cell r="C6868">
            <v>50</v>
          </cell>
          <cell r="D6868">
            <v>6095</v>
          </cell>
          <cell r="F6868">
            <v>0</v>
          </cell>
        </row>
        <row r="6869">
          <cell r="A6869">
            <v>2</v>
          </cell>
          <cell r="B6869">
            <v>806</v>
          </cell>
          <cell r="C6869">
            <v>50</v>
          </cell>
          <cell r="D6869">
            <v>6125</v>
          </cell>
          <cell r="F6869">
            <v>0</v>
          </cell>
        </row>
        <row r="6870">
          <cell r="A6870">
            <v>2</v>
          </cell>
          <cell r="B6870">
            <v>807</v>
          </cell>
          <cell r="C6870">
            <v>0</v>
          </cell>
          <cell r="D6870">
            <v>6110</v>
          </cell>
          <cell r="F6870">
            <v>0</v>
          </cell>
        </row>
        <row r="6871">
          <cell r="A6871">
            <v>2</v>
          </cell>
          <cell r="B6871">
            <v>807</v>
          </cell>
          <cell r="C6871">
            <v>0</v>
          </cell>
          <cell r="D6871">
            <v>7070</v>
          </cell>
          <cell r="F6871">
            <v>0</v>
          </cell>
        </row>
        <row r="6872">
          <cell r="A6872">
            <v>2</v>
          </cell>
          <cell r="B6872">
            <v>807</v>
          </cell>
          <cell r="C6872">
            <v>0</v>
          </cell>
          <cell r="D6872">
            <v>7120</v>
          </cell>
          <cell r="F6872">
            <v>0</v>
          </cell>
        </row>
        <row r="6873">
          <cell r="A6873">
            <v>2</v>
          </cell>
          <cell r="B6873">
            <v>807</v>
          </cell>
          <cell r="C6873">
            <v>50</v>
          </cell>
          <cell r="D6873">
            <v>6010</v>
          </cell>
          <cell r="F6873">
            <v>52462.46</v>
          </cell>
        </row>
        <row r="6874">
          <cell r="A6874">
            <v>2</v>
          </cell>
          <cell r="B6874">
            <v>807</v>
          </cell>
          <cell r="C6874">
            <v>50</v>
          </cell>
          <cell r="D6874">
            <v>6025</v>
          </cell>
          <cell r="F6874">
            <v>2577.5</v>
          </cell>
        </row>
        <row r="6875">
          <cell r="A6875">
            <v>2</v>
          </cell>
          <cell r="B6875">
            <v>807</v>
          </cell>
          <cell r="C6875">
            <v>50</v>
          </cell>
          <cell r="D6875">
            <v>6030</v>
          </cell>
          <cell r="F6875">
            <v>1854.07</v>
          </cell>
        </row>
        <row r="6876">
          <cell r="A6876">
            <v>2</v>
          </cell>
          <cell r="B6876">
            <v>807</v>
          </cell>
          <cell r="C6876">
            <v>50</v>
          </cell>
          <cell r="D6876">
            <v>6040</v>
          </cell>
          <cell r="F6876">
            <v>786.32</v>
          </cell>
        </row>
        <row r="6877">
          <cell r="A6877">
            <v>2</v>
          </cell>
          <cell r="B6877">
            <v>807</v>
          </cell>
          <cell r="C6877">
            <v>50</v>
          </cell>
          <cell r="D6877">
            <v>6055</v>
          </cell>
          <cell r="F6877">
            <v>0</v>
          </cell>
        </row>
        <row r="6878">
          <cell r="A6878">
            <v>2</v>
          </cell>
          <cell r="B6878">
            <v>807</v>
          </cell>
          <cell r="C6878">
            <v>50</v>
          </cell>
          <cell r="D6878">
            <v>6095</v>
          </cell>
          <cell r="F6878">
            <v>1143.78</v>
          </cell>
        </row>
        <row r="6879">
          <cell r="A6879">
            <v>2</v>
          </cell>
          <cell r="B6879">
            <v>807</v>
          </cell>
          <cell r="C6879">
            <v>50</v>
          </cell>
          <cell r="D6879">
            <v>6125</v>
          </cell>
          <cell r="F6879">
            <v>1059.58</v>
          </cell>
        </row>
        <row r="6880">
          <cell r="A6880">
            <v>2</v>
          </cell>
          <cell r="B6880">
            <v>808</v>
          </cell>
          <cell r="C6880">
            <v>0</v>
          </cell>
          <cell r="D6880">
            <v>7070</v>
          </cell>
          <cell r="F6880">
            <v>0</v>
          </cell>
        </row>
        <row r="6881">
          <cell r="A6881">
            <v>2</v>
          </cell>
          <cell r="B6881">
            <v>808</v>
          </cell>
          <cell r="C6881">
            <v>0</v>
          </cell>
          <cell r="D6881">
            <v>7120</v>
          </cell>
          <cell r="F6881">
            <v>0</v>
          </cell>
        </row>
        <row r="6882">
          <cell r="A6882">
            <v>2</v>
          </cell>
          <cell r="B6882">
            <v>808</v>
          </cell>
          <cell r="C6882">
            <v>50</v>
          </cell>
          <cell r="D6882">
            <v>6010</v>
          </cell>
          <cell r="F6882">
            <v>15762.16</v>
          </cell>
        </row>
        <row r="6883">
          <cell r="A6883">
            <v>2</v>
          </cell>
          <cell r="B6883">
            <v>808</v>
          </cell>
          <cell r="C6883">
            <v>50</v>
          </cell>
          <cell r="D6883">
            <v>6025</v>
          </cell>
          <cell r="F6883">
            <v>1079.48</v>
          </cell>
        </row>
        <row r="6884">
          <cell r="A6884">
            <v>2</v>
          </cell>
          <cell r="B6884">
            <v>808</v>
          </cell>
          <cell r="C6884">
            <v>50</v>
          </cell>
          <cell r="D6884">
            <v>6030</v>
          </cell>
          <cell r="F6884">
            <v>1086.8499999999999</v>
          </cell>
        </row>
        <row r="6885">
          <cell r="A6885">
            <v>2</v>
          </cell>
          <cell r="B6885">
            <v>808</v>
          </cell>
          <cell r="C6885">
            <v>50</v>
          </cell>
          <cell r="D6885">
            <v>6040</v>
          </cell>
          <cell r="F6885">
            <v>620.38</v>
          </cell>
        </row>
        <row r="6886">
          <cell r="A6886">
            <v>2</v>
          </cell>
          <cell r="B6886">
            <v>808</v>
          </cell>
          <cell r="C6886">
            <v>50</v>
          </cell>
          <cell r="D6886">
            <v>6055</v>
          </cell>
          <cell r="F6886">
            <v>0</v>
          </cell>
        </row>
        <row r="6887">
          <cell r="A6887">
            <v>2</v>
          </cell>
          <cell r="B6887">
            <v>808</v>
          </cell>
          <cell r="C6887">
            <v>50</v>
          </cell>
          <cell r="D6887">
            <v>6095</v>
          </cell>
          <cell r="F6887">
            <v>93.14</v>
          </cell>
        </row>
        <row r="6888">
          <cell r="A6888">
            <v>2</v>
          </cell>
          <cell r="B6888">
            <v>808</v>
          </cell>
          <cell r="C6888">
            <v>50</v>
          </cell>
          <cell r="D6888">
            <v>6125</v>
          </cell>
          <cell r="F6888">
            <v>225.4</v>
          </cell>
        </row>
        <row r="6889">
          <cell r="A6889">
            <v>2</v>
          </cell>
          <cell r="B6889">
            <v>809</v>
          </cell>
          <cell r="C6889">
            <v>0</v>
          </cell>
          <cell r="D6889">
            <v>7070</v>
          </cell>
          <cell r="F6889">
            <v>32.520000000000003</v>
          </cell>
        </row>
        <row r="6890">
          <cell r="A6890">
            <v>2</v>
          </cell>
          <cell r="B6890">
            <v>809</v>
          </cell>
          <cell r="C6890">
            <v>0</v>
          </cell>
          <cell r="D6890">
            <v>7120</v>
          </cell>
          <cell r="F6890">
            <v>0</v>
          </cell>
        </row>
        <row r="6891">
          <cell r="A6891">
            <v>2</v>
          </cell>
          <cell r="B6891">
            <v>809</v>
          </cell>
          <cell r="C6891">
            <v>40</v>
          </cell>
          <cell r="D6891">
            <v>6110</v>
          </cell>
          <cell r="F6891">
            <v>0</v>
          </cell>
        </row>
        <row r="6892">
          <cell r="A6892">
            <v>2</v>
          </cell>
          <cell r="B6892">
            <v>809</v>
          </cell>
          <cell r="C6892">
            <v>50</v>
          </cell>
          <cell r="D6892">
            <v>6010</v>
          </cell>
          <cell r="F6892">
            <v>91526.86</v>
          </cell>
        </row>
        <row r="6893">
          <cell r="A6893">
            <v>2</v>
          </cell>
          <cell r="B6893">
            <v>809</v>
          </cell>
          <cell r="C6893">
            <v>50</v>
          </cell>
          <cell r="D6893">
            <v>6025</v>
          </cell>
          <cell r="F6893">
            <v>4134.78</v>
          </cell>
        </row>
        <row r="6894">
          <cell r="A6894">
            <v>2</v>
          </cell>
          <cell r="B6894">
            <v>809</v>
          </cell>
          <cell r="C6894">
            <v>50</v>
          </cell>
          <cell r="D6894">
            <v>6030</v>
          </cell>
          <cell r="F6894">
            <v>4771.74</v>
          </cell>
        </row>
        <row r="6895">
          <cell r="A6895">
            <v>2</v>
          </cell>
          <cell r="B6895">
            <v>809</v>
          </cell>
          <cell r="C6895">
            <v>50</v>
          </cell>
          <cell r="D6895">
            <v>6040</v>
          </cell>
          <cell r="F6895">
            <v>7009.05</v>
          </cell>
        </row>
        <row r="6896">
          <cell r="A6896">
            <v>2</v>
          </cell>
          <cell r="B6896">
            <v>809</v>
          </cell>
          <cell r="C6896">
            <v>50</v>
          </cell>
          <cell r="D6896">
            <v>6055</v>
          </cell>
          <cell r="F6896">
            <v>0</v>
          </cell>
        </row>
        <row r="6897">
          <cell r="A6897">
            <v>2</v>
          </cell>
          <cell r="B6897">
            <v>809</v>
          </cell>
          <cell r="C6897">
            <v>50</v>
          </cell>
          <cell r="D6897">
            <v>6095</v>
          </cell>
          <cell r="F6897">
            <v>2899.51</v>
          </cell>
        </row>
        <row r="6898">
          <cell r="A6898">
            <v>2</v>
          </cell>
          <cell r="B6898">
            <v>809</v>
          </cell>
          <cell r="C6898">
            <v>50</v>
          </cell>
          <cell r="D6898">
            <v>6100</v>
          </cell>
          <cell r="F6898">
            <v>132.61000000000001</v>
          </cell>
        </row>
        <row r="6899">
          <cell r="A6899">
            <v>2</v>
          </cell>
          <cell r="B6899">
            <v>809</v>
          </cell>
          <cell r="C6899">
            <v>50</v>
          </cell>
          <cell r="D6899">
            <v>6125</v>
          </cell>
          <cell r="F6899">
            <v>8786.7800000000007</v>
          </cell>
        </row>
        <row r="6900">
          <cell r="A6900">
            <v>2</v>
          </cell>
          <cell r="B6900">
            <v>810</v>
          </cell>
          <cell r="C6900">
            <v>0</v>
          </cell>
          <cell r="D6900">
            <v>7070</v>
          </cell>
          <cell r="F6900">
            <v>0</v>
          </cell>
        </row>
        <row r="6901">
          <cell r="A6901">
            <v>2</v>
          </cell>
          <cell r="B6901">
            <v>810</v>
          </cell>
          <cell r="C6901">
            <v>0</v>
          </cell>
          <cell r="D6901">
            <v>7080</v>
          </cell>
          <cell r="F6901">
            <v>0</v>
          </cell>
        </row>
        <row r="6902">
          <cell r="A6902">
            <v>2</v>
          </cell>
          <cell r="B6902">
            <v>810</v>
          </cell>
          <cell r="C6902">
            <v>0</v>
          </cell>
          <cell r="D6902">
            <v>7090</v>
          </cell>
          <cell r="F6902">
            <v>1343.11</v>
          </cell>
        </row>
        <row r="6903">
          <cell r="A6903">
            <v>2</v>
          </cell>
          <cell r="B6903">
            <v>810</v>
          </cell>
          <cell r="C6903">
            <v>0</v>
          </cell>
          <cell r="D6903">
            <v>7095</v>
          </cell>
          <cell r="F6903">
            <v>0</v>
          </cell>
        </row>
        <row r="6904">
          <cell r="A6904">
            <v>2</v>
          </cell>
          <cell r="B6904">
            <v>810</v>
          </cell>
          <cell r="C6904">
            <v>0</v>
          </cell>
          <cell r="D6904">
            <v>7100</v>
          </cell>
          <cell r="F6904">
            <v>0</v>
          </cell>
        </row>
        <row r="6905">
          <cell r="A6905">
            <v>2</v>
          </cell>
          <cell r="B6905">
            <v>810</v>
          </cell>
          <cell r="C6905">
            <v>0</v>
          </cell>
          <cell r="D6905">
            <v>7120</v>
          </cell>
          <cell r="F6905">
            <v>0</v>
          </cell>
        </row>
        <row r="6906">
          <cell r="A6906">
            <v>2</v>
          </cell>
          <cell r="B6906">
            <v>810</v>
          </cell>
          <cell r="C6906">
            <v>30</v>
          </cell>
          <cell r="D6906">
            <v>6010</v>
          </cell>
          <cell r="F6906">
            <v>28395.82</v>
          </cell>
        </row>
        <row r="6907">
          <cell r="A6907">
            <v>2</v>
          </cell>
          <cell r="B6907">
            <v>810</v>
          </cell>
          <cell r="C6907">
            <v>30</v>
          </cell>
          <cell r="D6907">
            <v>6020</v>
          </cell>
          <cell r="F6907">
            <v>1491.16</v>
          </cell>
        </row>
        <row r="6908">
          <cell r="A6908">
            <v>2</v>
          </cell>
          <cell r="B6908">
            <v>810</v>
          </cell>
          <cell r="C6908">
            <v>30</v>
          </cell>
          <cell r="D6908">
            <v>6025</v>
          </cell>
          <cell r="F6908">
            <v>2011.26</v>
          </cell>
        </row>
        <row r="6909">
          <cell r="A6909">
            <v>2</v>
          </cell>
          <cell r="B6909">
            <v>810</v>
          </cell>
          <cell r="C6909">
            <v>30</v>
          </cell>
          <cell r="D6909">
            <v>6030</v>
          </cell>
          <cell r="F6909">
            <v>3587.09</v>
          </cell>
        </row>
        <row r="6910">
          <cell r="A6910">
            <v>2</v>
          </cell>
          <cell r="B6910">
            <v>810</v>
          </cell>
          <cell r="C6910">
            <v>30</v>
          </cell>
          <cell r="D6910">
            <v>6040</v>
          </cell>
          <cell r="F6910">
            <v>317.36</v>
          </cell>
        </row>
        <row r="6911">
          <cell r="A6911">
            <v>2</v>
          </cell>
          <cell r="B6911">
            <v>810</v>
          </cell>
          <cell r="C6911">
            <v>30</v>
          </cell>
          <cell r="D6911">
            <v>6095</v>
          </cell>
          <cell r="F6911">
            <v>0</v>
          </cell>
        </row>
        <row r="6912">
          <cell r="A6912">
            <v>2</v>
          </cell>
          <cell r="B6912">
            <v>810</v>
          </cell>
          <cell r="C6912">
            <v>30</v>
          </cell>
          <cell r="D6912">
            <v>6100</v>
          </cell>
          <cell r="F6912">
            <v>0</v>
          </cell>
        </row>
        <row r="6913">
          <cell r="A6913">
            <v>2</v>
          </cell>
          <cell r="B6913">
            <v>810</v>
          </cell>
          <cell r="C6913">
            <v>30</v>
          </cell>
          <cell r="D6913">
            <v>6125</v>
          </cell>
          <cell r="F6913">
            <v>0</v>
          </cell>
        </row>
        <row r="6914">
          <cell r="A6914">
            <v>2</v>
          </cell>
          <cell r="B6914">
            <v>810</v>
          </cell>
          <cell r="C6914">
            <v>40</v>
          </cell>
          <cell r="D6914">
            <v>6010</v>
          </cell>
          <cell r="F6914">
            <v>20083.330000000002</v>
          </cell>
        </row>
        <row r="6915">
          <cell r="A6915">
            <v>2</v>
          </cell>
          <cell r="B6915">
            <v>810</v>
          </cell>
          <cell r="C6915">
            <v>40</v>
          </cell>
          <cell r="D6915">
            <v>6025</v>
          </cell>
          <cell r="F6915">
            <v>2222.6999999999998</v>
          </cell>
        </row>
        <row r="6916">
          <cell r="A6916">
            <v>2</v>
          </cell>
          <cell r="B6916">
            <v>810</v>
          </cell>
          <cell r="C6916">
            <v>40</v>
          </cell>
          <cell r="D6916">
            <v>6030</v>
          </cell>
          <cell r="F6916">
            <v>1302.9000000000001</v>
          </cell>
        </row>
        <row r="6917">
          <cell r="A6917">
            <v>2</v>
          </cell>
          <cell r="B6917">
            <v>810</v>
          </cell>
          <cell r="C6917">
            <v>40</v>
          </cell>
          <cell r="D6917">
            <v>6040</v>
          </cell>
          <cell r="F6917">
            <v>2080.84</v>
          </cell>
        </row>
        <row r="6918">
          <cell r="A6918">
            <v>2</v>
          </cell>
          <cell r="B6918">
            <v>810</v>
          </cell>
          <cell r="C6918">
            <v>40</v>
          </cell>
          <cell r="D6918">
            <v>6095</v>
          </cell>
          <cell r="F6918">
            <v>508.16</v>
          </cell>
        </row>
        <row r="6919">
          <cell r="A6919">
            <v>2</v>
          </cell>
          <cell r="B6919">
            <v>810</v>
          </cell>
          <cell r="C6919">
            <v>40</v>
          </cell>
          <cell r="D6919">
            <v>6100</v>
          </cell>
          <cell r="F6919">
            <v>119.98</v>
          </cell>
        </row>
        <row r="6920">
          <cell r="A6920">
            <v>2</v>
          </cell>
          <cell r="B6920">
            <v>810</v>
          </cell>
          <cell r="C6920">
            <v>40</v>
          </cell>
          <cell r="D6920">
            <v>6105</v>
          </cell>
          <cell r="F6920">
            <v>6431.85</v>
          </cell>
        </row>
        <row r="6921">
          <cell r="A6921">
            <v>2</v>
          </cell>
          <cell r="B6921">
            <v>810</v>
          </cell>
          <cell r="C6921">
            <v>40</v>
          </cell>
          <cell r="D6921">
            <v>6110</v>
          </cell>
          <cell r="F6921">
            <v>0</v>
          </cell>
        </row>
        <row r="6922">
          <cell r="A6922">
            <v>2</v>
          </cell>
          <cell r="B6922">
            <v>810</v>
          </cell>
          <cell r="C6922">
            <v>40</v>
          </cell>
          <cell r="D6922">
            <v>6125</v>
          </cell>
          <cell r="F6922">
            <v>251.67</v>
          </cell>
        </row>
        <row r="6923">
          <cell r="A6923">
            <v>2</v>
          </cell>
          <cell r="B6923">
            <v>810</v>
          </cell>
          <cell r="C6923">
            <v>50</v>
          </cell>
          <cell r="D6923">
            <v>6010</v>
          </cell>
          <cell r="F6923">
            <v>21781.32</v>
          </cell>
        </row>
        <row r="6924">
          <cell r="A6924">
            <v>2</v>
          </cell>
          <cell r="B6924">
            <v>810</v>
          </cell>
          <cell r="C6924">
            <v>50</v>
          </cell>
          <cell r="D6924">
            <v>6025</v>
          </cell>
          <cell r="F6924">
            <v>775.67</v>
          </cell>
        </row>
        <row r="6925">
          <cell r="A6925">
            <v>2</v>
          </cell>
          <cell r="B6925">
            <v>810</v>
          </cell>
          <cell r="C6925">
            <v>50</v>
          </cell>
          <cell r="D6925">
            <v>6030</v>
          </cell>
          <cell r="F6925">
            <v>848.26</v>
          </cell>
        </row>
        <row r="6926">
          <cell r="A6926">
            <v>2</v>
          </cell>
          <cell r="B6926">
            <v>810</v>
          </cell>
          <cell r="C6926">
            <v>50</v>
          </cell>
          <cell r="D6926">
            <v>6040</v>
          </cell>
          <cell r="F6926">
            <v>1427.2</v>
          </cell>
        </row>
        <row r="6927">
          <cell r="A6927">
            <v>2</v>
          </cell>
          <cell r="B6927">
            <v>810</v>
          </cell>
          <cell r="C6927">
            <v>50</v>
          </cell>
          <cell r="D6927">
            <v>6055</v>
          </cell>
          <cell r="F6927">
            <v>0</v>
          </cell>
        </row>
        <row r="6928">
          <cell r="A6928">
            <v>2</v>
          </cell>
          <cell r="B6928">
            <v>810</v>
          </cell>
          <cell r="C6928">
            <v>50</v>
          </cell>
          <cell r="D6928">
            <v>6095</v>
          </cell>
          <cell r="F6928">
            <v>709.33</v>
          </cell>
        </row>
        <row r="6929">
          <cell r="A6929">
            <v>2</v>
          </cell>
          <cell r="B6929">
            <v>810</v>
          </cell>
          <cell r="C6929">
            <v>50</v>
          </cell>
          <cell r="D6929">
            <v>6125</v>
          </cell>
          <cell r="F6929">
            <v>1339.61</v>
          </cell>
        </row>
        <row r="6930">
          <cell r="A6930">
            <v>2</v>
          </cell>
          <cell r="B6930">
            <v>811</v>
          </cell>
          <cell r="C6930">
            <v>0</v>
          </cell>
          <cell r="D6930">
            <v>7040</v>
          </cell>
          <cell r="F6930">
            <v>0</v>
          </cell>
        </row>
        <row r="6931">
          <cell r="A6931">
            <v>2</v>
          </cell>
          <cell r="B6931">
            <v>811</v>
          </cell>
          <cell r="C6931">
            <v>0</v>
          </cell>
          <cell r="D6931">
            <v>7070</v>
          </cell>
          <cell r="F6931">
            <v>1564.91</v>
          </cell>
        </row>
        <row r="6932">
          <cell r="A6932">
            <v>2</v>
          </cell>
          <cell r="B6932">
            <v>811</v>
          </cell>
          <cell r="C6932">
            <v>0</v>
          </cell>
          <cell r="D6932">
            <v>7090</v>
          </cell>
          <cell r="F6932">
            <v>0</v>
          </cell>
        </row>
        <row r="6933">
          <cell r="A6933">
            <v>2</v>
          </cell>
          <cell r="B6933">
            <v>811</v>
          </cell>
          <cell r="C6933">
            <v>50</v>
          </cell>
          <cell r="D6933">
            <v>6010</v>
          </cell>
          <cell r="F6933">
            <v>21865.62</v>
          </cell>
        </row>
        <row r="6934">
          <cell r="A6934">
            <v>2</v>
          </cell>
          <cell r="B6934">
            <v>811</v>
          </cell>
          <cell r="C6934">
            <v>50</v>
          </cell>
          <cell r="D6934">
            <v>6025</v>
          </cell>
          <cell r="F6934">
            <v>770.16</v>
          </cell>
        </row>
        <row r="6935">
          <cell r="A6935">
            <v>2</v>
          </cell>
          <cell r="B6935">
            <v>811</v>
          </cell>
          <cell r="C6935">
            <v>50</v>
          </cell>
          <cell r="D6935">
            <v>6030</v>
          </cell>
          <cell r="F6935">
            <v>1138.3900000000001</v>
          </cell>
        </row>
        <row r="6936">
          <cell r="A6936">
            <v>2</v>
          </cell>
          <cell r="B6936">
            <v>811</v>
          </cell>
          <cell r="C6936">
            <v>50</v>
          </cell>
          <cell r="D6936">
            <v>6040</v>
          </cell>
          <cell r="F6936">
            <v>1200.45</v>
          </cell>
        </row>
        <row r="6937">
          <cell r="A6937">
            <v>2</v>
          </cell>
          <cell r="B6937">
            <v>811</v>
          </cell>
          <cell r="C6937">
            <v>50</v>
          </cell>
          <cell r="D6937">
            <v>6055</v>
          </cell>
          <cell r="F6937">
            <v>0</v>
          </cell>
        </row>
        <row r="6938">
          <cell r="A6938">
            <v>2</v>
          </cell>
          <cell r="B6938">
            <v>811</v>
          </cell>
          <cell r="C6938">
            <v>50</v>
          </cell>
          <cell r="D6938">
            <v>6095</v>
          </cell>
          <cell r="F6938">
            <v>90.03</v>
          </cell>
        </row>
        <row r="6939">
          <cell r="A6939">
            <v>2</v>
          </cell>
          <cell r="B6939">
            <v>811</v>
          </cell>
          <cell r="C6939">
            <v>50</v>
          </cell>
          <cell r="D6939">
            <v>6100</v>
          </cell>
          <cell r="F6939">
            <v>0</v>
          </cell>
        </row>
        <row r="6940">
          <cell r="A6940">
            <v>2</v>
          </cell>
          <cell r="B6940">
            <v>811</v>
          </cell>
          <cell r="C6940">
            <v>50</v>
          </cell>
          <cell r="D6940">
            <v>6125</v>
          </cell>
          <cell r="F6940">
            <v>624.01</v>
          </cell>
        </row>
        <row r="6941">
          <cell r="A6941">
            <v>2</v>
          </cell>
          <cell r="B6941">
            <v>902</v>
          </cell>
          <cell r="C6941">
            <v>0</v>
          </cell>
          <cell r="D6941">
            <v>5030</v>
          </cell>
          <cell r="F6941">
            <v>0</v>
          </cell>
        </row>
        <row r="6942">
          <cell r="A6942">
            <v>2</v>
          </cell>
          <cell r="B6942">
            <v>902</v>
          </cell>
          <cell r="C6942">
            <v>0</v>
          </cell>
          <cell r="D6942">
            <v>5040</v>
          </cell>
          <cell r="F6942">
            <v>0</v>
          </cell>
        </row>
        <row r="6943">
          <cell r="A6943">
            <v>2</v>
          </cell>
          <cell r="B6943">
            <v>902</v>
          </cell>
          <cell r="C6943">
            <v>0</v>
          </cell>
          <cell r="D6943">
            <v>7095</v>
          </cell>
          <cell r="F6943">
            <v>0</v>
          </cell>
        </row>
        <row r="6944">
          <cell r="A6944">
            <v>5</v>
          </cell>
          <cell r="B6944">
            <v>0</v>
          </cell>
          <cell r="C6944">
            <v>0</v>
          </cell>
          <cell r="D6944">
            <v>1010</v>
          </cell>
          <cell r="F6944">
            <v>0</v>
          </cell>
        </row>
        <row r="6945">
          <cell r="A6945">
            <v>5</v>
          </cell>
          <cell r="B6945">
            <v>0</v>
          </cell>
          <cell r="C6945">
            <v>0</v>
          </cell>
          <cell r="D6945">
            <v>1011</v>
          </cell>
          <cell r="F6945">
            <v>0</v>
          </cell>
        </row>
        <row r="6946">
          <cell r="A6946">
            <v>5</v>
          </cell>
          <cell r="B6946">
            <v>0</v>
          </cell>
          <cell r="C6946">
            <v>0</v>
          </cell>
          <cell r="D6946">
            <v>1012</v>
          </cell>
          <cell r="F6946">
            <v>0</v>
          </cell>
        </row>
        <row r="6947">
          <cell r="A6947">
            <v>5</v>
          </cell>
          <cell r="B6947">
            <v>0</v>
          </cell>
          <cell r="C6947">
            <v>0</v>
          </cell>
          <cell r="D6947">
            <v>1020</v>
          </cell>
          <cell r="F6947">
            <v>958450.21</v>
          </cell>
        </row>
        <row r="6948">
          <cell r="A6948">
            <v>5</v>
          </cell>
          <cell r="B6948">
            <v>0</v>
          </cell>
          <cell r="C6948">
            <v>0</v>
          </cell>
          <cell r="D6948">
            <v>1021</v>
          </cell>
          <cell r="F6948">
            <v>65551.39</v>
          </cell>
        </row>
        <row r="6949">
          <cell r="A6949">
            <v>5</v>
          </cell>
          <cell r="B6949">
            <v>0</v>
          </cell>
          <cell r="C6949">
            <v>0</v>
          </cell>
          <cell r="D6949">
            <v>1021</v>
          </cell>
          <cell r="F6949">
            <v>0</v>
          </cell>
        </row>
        <row r="6950">
          <cell r="A6950">
            <v>5</v>
          </cell>
          <cell r="B6950">
            <v>0</v>
          </cell>
          <cell r="C6950">
            <v>0</v>
          </cell>
          <cell r="D6950">
            <v>1022</v>
          </cell>
          <cell r="F6950">
            <v>0</v>
          </cell>
        </row>
        <row r="6951">
          <cell r="A6951">
            <v>5</v>
          </cell>
          <cell r="B6951">
            <v>0</v>
          </cell>
          <cell r="C6951">
            <v>0</v>
          </cell>
          <cell r="D6951">
            <v>1029</v>
          </cell>
          <cell r="F6951">
            <v>9773.26</v>
          </cell>
        </row>
        <row r="6952">
          <cell r="A6952">
            <v>5</v>
          </cell>
          <cell r="B6952">
            <v>0</v>
          </cell>
          <cell r="C6952">
            <v>0</v>
          </cell>
          <cell r="D6952">
            <v>1029</v>
          </cell>
          <cell r="F6952">
            <v>0</v>
          </cell>
        </row>
        <row r="6953">
          <cell r="A6953">
            <v>5</v>
          </cell>
          <cell r="B6953">
            <v>0</v>
          </cell>
          <cell r="C6953">
            <v>0</v>
          </cell>
          <cell r="D6953">
            <v>1029</v>
          </cell>
          <cell r="F6953">
            <v>0</v>
          </cell>
        </row>
        <row r="6954">
          <cell r="A6954">
            <v>5</v>
          </cell>
          <cell r="B6954">
            <v>0</v>
          </cell>
          <cell r="C6954">
            <v>0</v>
          </cell>
          <cell r="D6954">
            <v>1030</v>
          </cell>
          <cell r="F6954">
            <v>0</v>
          </cell>
        </row>
        <row r="6955">
          <cell r="A6955">
            <v>5</v>
          </cell>
          <cell r="B6955">
            <v>0</v>
          </cell>
          <cell r="C6955">
            <v>0</v>
          </cell>
          <cell r="D6955">
            <v>1031</v>
          </cell>
          <cell r="F6955">
            <v>0</v>
          </cell>
        </row>
        <row r="6956">
          <cell r="A6956">
            <v>5</v>
          </cell>
          <cell r="B6956">
            <v>0</v>
          </cell>
          <cell r="C6956">
            <v>0</v>
          </cell>
          <cell r="D6956">
            <v>1032</v>
          </cell>
          <cell r="F6956">
            <v>-10893.55</v>
          </cell>
        </row>
        <row r="6957">
          <cell r="A6957">
            <v>5</v>
          </cell>
          <cell r="B6957">
            <v>0</v>
          </cell>
          <cell r="C6957">
            <v>0</v>
          </cell>
          <cell r="D6957">
            <v>1035</v>
          </cell>
          <cell r="F6957">
            <v>0</v>
          </cell>
        </row>
        <row r="6958">
          <cell r="A6958">
            <v>5</v>
          </cell>
          <cell r="B6958">
            <v>0</v>
          </cell>
          <cell r="C6958">
            <v>0</v>
          </cell>
          <cell r="D6958">
            <v>1060</v>
          </cell>
          <cell r="F6958">
            <v>0</v>
          </cell>
        </row>
        <row r="6959">
          <cell r="A6959">
            <v>5</v>
          </cell>
          <cell r="B6959">
            <v>0</v>
          </cell>
          <cell r="C6959">
            <v>0</v>
          </cell>
          <cell r="D6959">
            <v>1065</v>
          </cell>
          <cell r="F6959">
            <v>0</v>
          </cell>
        </row>
        <row r="6960">
          <cell r="A6960">
            <v>5</v>
          </cell>
          <cell r="B6960">
            <v>0</v>
          </cell>
          <cell r="C6960">
            <v>0</v>
          </cell>
          <cell r="D6960">
            <v>1070</v>
          </cell>
          <cell r="F6960">
            <v>0</v>
          </cell>
        </row>
        <row r="6961">
          <cell r="A6961">
            <v>5</v>
          </cell>
          <cell r="B6961">
            <v>0</v>
          </cell>
          <cell r="C6961">
            <v>0</v>
          </cell>
          <cell r="D6961">
            <v>1070</v>
          </cell>
          <cell r="F6961">
            <v>0</v>
          </cell>
        </row>
        <row r="6962">
          <cell r="A6962">
            <v>5</v>
          </cell>
          <cell r="B6962">
            <v>0</v>
          </cell>
          <cell r="C6962">
            <v>0</v>
          </cell>
          <cell r="D6962">
            <v>1075</v>
          </cell>
          <cell r="F6962">
            <v>0</v>
          </cell>
        </row>
        <row r="6963">
          <cell r="A6963">
            <v>5</v>
          </cell>
          <cell r="B6963">
            <v>0</v>
          </cell>
          <cell r="C6963">
            <v>0</v>
          </cell>
          <cell r="D6963">
            <v>1075</v>
          </cell>
          <cell r="F6963">
            <v>0</v>
          </cell>
        </row>
        <row r="6964">
          <cell r="A6964">
            <v>5</v>
          </cell>
          <cell r="B6964">
            <v>0</v>
          </cell>
          <cell r="C6964">
            <v>0</v>
          </cell>
          <cell r="D6964">
            <v>1075</v>
          </cell>
          <cell r="F6964">
            <v>0</v>
          </cell>
        </row>
        <row r="6965">
          <cell r="A6965">
            <v>5</v>
          </cell>
          <cell r="B6965">
            <v>0</v>
          </cell>
          <cell r="C6965">
            <v>0</v>
          </cell>
          <cell r="D6965">
            <v>1076</v>
          </cell>
          <cell r="F6965">
            <v>0</v>
          </cell>
        </row>
        <row r="6966">
          <cell r="A6966">
            <v>5</v>
          </cell>
          <cell r="B6966">
            <v>0</v>
          </cell>
          <cell r="C6966">
            <v>0</v>
          </cell>
          <cell r="D6966">
            <v>1077</v>
          </cell>
          <cell r="F6966">
            <v>0</v>
          </cell>
        </row>
        <row r="6967">
          <cell r="A6967">
            <v>5</v>
          </cell>
          <cell r="B6967">
            <v>0</v>
          </cell>
          <cell r="C6967">
            <v>0</v>
          </cell>
          <cell r="D6967">
            <v>1099</v>
          </cell>
          <cell r="F6967">
            <v>429577.9</v>
          </cell>
        </row>
        <row r="6968">
          <cell r="A6968">
            <v>5</v>
          </cell>
          <cell r="B6968">
            <v>0</v>
          </cell>
          <cell r="C6968">
            <v>0</v>
          </cell>
          <cell r="D6968">
            <v>1099</v>
          </cell>
          <cell r="F6968">
            <v>-221400.04</v>
          </cell>
        </row>
        <row r="6969">
          <cell r="A6969">
            <v>5</v>
          </cell>
          <cell r="B6969">
            <v>0</v>
          </cell>
          <cell r="C6969">
            <v>0</v>
          </cell>
          <cell r="D6969">
            <v>1099</v>
          </cell>
          <cell r="F6969">
            <v>0</v>
          </cell>
        </row>
        <row r="6970">
          <cell r="A6970">
            <v>5</v>
          </cell>
          <cell r="B6970">
            <v>0</v>
          </cell>
          <cell r="C6970">
            <v>0</v>
          </cell>
          <cell r="D6970">
            <v>1099</v>
          </cell>
          <cell r="F6970">
            <v>0</v>
          </cell>
        </row>
        <row r="6971">
          <cell r="A6971">
            <v>5</v>
          </cell>
          <cell r="B6971">
            <v>0</v>
          </cell>
          <cell r="C6971">
            <v>0</v>
          </cell>
          <cell r="D6971">
            <v>1099</v>
          </cell>
          <cell r="F6971">
            <v>0</v>
          </cell>
        </row>
        <row r="6972">
          <cell r="A6972">
            <v>5</v>
          </cell>
          <cell r="B6972">
            <v>0</v>
          </cell>
          <cell r="C6972">
            <v>0</v>
          </cell>
          <cell r="D6972">
            <v>1099</v>
          </cell>
          <cell r="F6972">
            <v>0</v>
          </cell>
        </row>
        <row r="6973">
          <cell r="A6973">
            <v>5</v>
          </cell>
          <cell r="B6973">
            <v>0</v>
          </cell>
          <cell r="C6973">
            <v>0</v>
          </cell>
          <cell r="D6973">
            <v>1100</v>
          </cell>
          <cell r="F6973">
            <v>0</v>
          </cell>
        </row>
        <row r="6974">
          <cell r="A6974">
            <v>5</v>
          </cell>
          <cell r="B6974">
            <v>0</v>
          </cell>
          <cell r="C6974">
            <v>0</v>
          </cell>
          <cell r="D6974">
            <v>1105</v>
          </cell>
          <cell r="F6974">
            <v>0</v>
          </cell>
        </row>
        <row r="6975">
          <cell r="A6975">
            <v>5</v>
          </cell>
          <cell r="B6975">
            <v>0</v>
          </cell>
          <cell r="C6975">
            <v>0</v>
          </cell>
          <cell r="D6975">
            <v>1110</v>
          </cell>
          <cell r="F6975">
            <v>0</v>
          </cell>
        </row>
        <row r="6976">
          <cell r="A6976">
            <v>5</v>
          </cell>
          <cell r="B6976">
            <v>0</v>
          </cell>
          <cell r="C6976">
            <v>0</v>
          </cell>
          <cell r="D6976">
            <v>1115</v>
          </cell>
          <cell r="F6976">
            <v>-77139</v>
          </cell>
        </row>
        <row r="6977">
          <cell r="A6977">
            <v>5</v>
          </cell>
          <cell r="B6977">
            <v>0</v>
          </cell>
          <cell r="C6977">
            <v>0</v>
          </cell>
          <cell r="D6977">
            <v>1120</v>
          </cell>
          <cell r="F6977">
            <v>0</v>
          </cell>
        </row>
        <row r="6978">
          <cell r="A6978">
            <v>5</v>
          </cell>
          <cell r="B6978">
            <v>0</v>
          </cell>
          <cell r="C6978">
            <v>0</v>
          </cell>
          <cell r="D6978">
            <v>1125</v>
          </cell>
          <cell r="F6978">
            <v>0</v>
          </cell>
        </row>
        <row r="6979">
          <cell r="A6979">
            <v>5</v>
          </cell>
          <cell r="B6979">
            <v>0</v>
          </cell>
          <cell r="C6979">
            <v>0</v>
          </cell>
          <cell r="D6979">
            <v>1130</v>
          </cell>
          <cell r="F6979">
            <v>0</v>
          </cell>
        </row>
        <row r="6980">
          <cell r="A6980">
            <v>5</v>
          </cell>
          <cell r="B6980">
            <v>0</v>
          </cell>
          <cell r="C6980">
            <v>0</v>
          </cell>
          <cell r="D6980">
            <v>1135</v>
          </cell>
          <cell r="F6980">
            <v>1390.29</v>
          </cell>
        </row>
        <row r="6981">
          <cell r="A6981">
            <v>5</v>
          </cell>
          <cell r="B6981">
            <v>0</v>
          </cell>
          <cell r="C6981">
            <v>0</v>
          </cell>
          <cell r="D6981">
            <v>1150</v>
          </cell>
          <cell r="F6981">
            <v>56028.65</v>
          </cell>
        </row>
        <row r="6982">
          <cell r="A6982">
            <v>5</v>
          </cell>
          <cell r="B6982">
            <v>0</v>
          </cell>
          <cell r="C6982">
            <v>0</v>
          </cell>
          <cell r="D6982">
            <v>1200</v>
          </cell>
          <cell r="F6982">
            <v>0</v>
          </cell>
        </row>
        <row r="6983">
          <cell r="A6983">
            <v>5</v>
          </cell>
          <cell r="B6983">
            <v>0</v>
          </cell>
          <cell r="C6983">
            <v>0</v>
          </cell>
          <cell r="D6983">
            <v>1210</v>
          </cell>
          <cell r="F6983">
            <v>4500</v>
          </cell>
        </row>
        <row r="6984">
          <cell r="A6984">
            <v>5</v>
          </cell>
          <cell r="B6984">
            <v>0</v>
          </cell>
          <cell r="C6984">
            <v>0</v>
          </cell>
          <cell r="D6984">
            <v>1215</v>
          </cell>
          <cell r="F6984">
            <v>0</v>
          </cell>
        </row>
        <row r="6985">
          <cell r="A6985">
            <v>5</v>
          </cell>
          <cell r="B6985">
            <v>0</v>
          </cell>
          <cell r="C6985">
            <v>0</v>
          </cell>
          <cell r="D6985">
            <v>1216</v>
          </cell>
          <cell r="F6985">
            <v>-1915.95</v>
          </cell>
        </row>
        <row r="6986">
          <cell r="A6986">
            <v>5</v>
          </cell>
          <cell r="B6986">
            <v>0</v>
          </cell>
          <cell r="C6986">
            <v>0</v>
          </cell>
          <cell r="D6986">
            <v>1220</v>
          </cell>
          <cell r="F6986">
            <v>0</v>
          </cell>
        </row>
        <row r="6987">
          <cell r="A6987">
            <v>5</v>
          </cell>
          <cell r="B6987">
            <v>0</v>
          </cell>
          <cell r="C6987">
            <v>0</v>
          </cell>
          <cell r="D6987">
            <v>1221</v>
          </cell>
          <cell r="F6987">
            <v>0</v>
          </cell>
        </row>
        <row r="6988">
          <cell r="A6988">
            <v>5</v>
          </cell>
          <cell r="B6988">
            <v>0</v>
          </cell>
          <cell r="C6988">
            <v>0</v>
          </cell>
          <cell r="D6988">
            <v>1230</v>
          </cell>
          <cell r="F6988">
            <v>0</v>
          </cell>
        </row>
        <row r="6989">
          <cell r="A6989">
            <v>5</v>
          </cell>
          <cell r="B6989">
            <v>0</v>
          </cell>
          <cell r="C6989">
            <v>0</v>
          </cell>
          <cell r="D6989">
            <v>1235</v>
          </cell>
          <cell r="F6989">
            <v>0</v>
          </cell>
        </row>
        <row r="6990">
          <cell r="A6990">
            <v>5</v>
          </cell>
          <cell r="B6990">
            <v>0</v>
          </cell>
          <cell r="C6990">
            <v>0</v>
          </cell>
          <cell r="D6990">
            <v>1240</v>
          </cell>
          <cell r="F6990">
            <v>0</v>
          </cell>
        </row>
        <row r="6991">
          <cell r="A6991">
            <v>5</v>
          </cell>
          <cell r="B6991">
            <v>0</v>
          </cell>
          <cell r="C6991">
            <v>0</v>
          </cell>
          <cell r="D6991">
            <v>2010</v>
          </cell>
          <cell r="F6991">
            <v>-1061273</v>
          </cell>
        </row>
        <row r="6992">
          <cell r="A6992">
            <v>5</v>
          </cell>
          <cell r="B6992">
            <v>0</v>
          </cell>
          <cell r="C6992">
            <v>0</v>
          </cell>
          <cell r="D6992">
            <v>2015</v>
          </cell>
          <cell r="F6992">
            <v>14646.28</v>
          </cell>
        </row>
        <row r="6993">
          <cell r="A6993">
            <v>5</v>
          </cell>
          <cell r="B6993">
            <v>0</v>
          </cell>
          <cell r="C6993">
            <v>0</v>
          </cell>
          <cell r="D6993">
            <v>2016</v>
          </cell>
          <cell r="F6993">
            <v>0</v>
          </cell>
        </row>
        <row r="6994">
          <cell r="A6994">
            <v>5</v>
          </cell>
          <cell r="B6994">
            <v>0</v>
          </cell>
          <cell r="C6994">
            <v>0</v>
          </cell>
          <cell r="D6994">
            <v>2017</v>
          </cell>
          <cell r="F6994">
            <v>0</v>
          </cell>
        </row>
        <row r="6995">
          <cell r="A6995">
            <v>5</v>
          </cell>
          <cell r="B6995">
            <v>0</v>
          </cell>
          <cell r="C6995">
            <v>0</v>
          </cell>
          <cell r="D6995">
            <v>2020</v>
          </cell>
          <cell r="F6995">
            <v>0</v>
          </cell>
        </row>
        <row r="6996">
          <cell r="A6996">
            <v>5</v>
          </cell>
          <cell r="B6996">
            <v>0</v>
          </cell>
          <cell r="C6996">
            <v>0</v>
          </cell>
          <cell r="D6996">
            <v>2025</v>
          </cell>
          <cell r="F6996">
            <v>0</v>
          </cell>
        </row>
        <row r="6997">
          <cell r="A6997">
            <v>5</v>
          </cell>
          <cell r="B6997">
            <v>0</v>
          </cell>
          <cell r="C6997">
            <v>0</v>
          </cell>
          <cell r="D6997">
            <v>2030</v>
          </cell>
          <cell r="F6997">
            <v>0</v>
          </cell>
        </row>
        <row r="6998">
          <cell r="A6998">
            <v>5</v>
          </cell>
          <cell r="B6998">
            <v>0</v>
          </cell>
          <cell r="C6998">
            <v>0</v>
          </cell>
          <cell r="D6998">
            <v>2035</v>
          </cell>
          <cell r="F6998">
            <v>0</v>
          </cell>
        </row>
        <row r="6999">
          <cell r="A6999">
            <v>5</v>
          </cell>
          <cell r="B6999">
            <v>0</v>
          </cell>
          <cell r="C6999">
            <v>0</v>
          </cell>
          <cell r="D6999">
            <v>2040</v>
          </cell>
          <cell r="F6999">
            <v>0</v>
          </cell>
        </row>
        <row r="7000">
          <cell r="A7000">
            <v>5</v>
          </cell>
          <cell r="B7000">
            <v>0</v>
          </cell>
          <cell r="C7000">
            <v>0</v>
          </cell>
          <cell r="D7000">
            <v>2045</v>
          </cell>
          <cell r="F7000">
            <v>0</v>
          </cell>
        </row>
        <row r="7001">
          <cell r="A7001">
            <v>5</v>
          </cell>
          <cell r="B7001">
            <v>0</v>
          </cell>
          <cell r="C7001">
            <v>0</v>
          </cell>
          <cell r="D7001">
            <v>2046</v>
          </cell>
          <cell r="F7001">
            <v>0</v>
          </cell>
        </row>
        <row r="7002">
          <cell r="A7002">
            <v>5</v>
          </cell>
          <cell r="B7002">
            <v>0</v>
          </cell>
          <cell r="C7002">
            <v>0</v>
          </cell>
          <cell r="D7002">
            <v>2047</v>
          </cell>
          <cell r="F7002">
            <v>0</v>
          </cell>
        </row>
        <row r="7003">
          <cell r="A7003">
            <v>5</v>
          </cell>
          <cell r="B7003">
            <v>0</v>
          </cell>
          <cell r="C7003">
            <v>0</v>
          </cell>
          <cell r="D7003">
            <v>2048</v>
          </cell>
          <cell r="F7003">
            <v>0</v>
          </cell>
        </row>
        <row r="7004">
          <cell r="A7004">
            <v>5</v>
          </cell>
          <cell r="B7004">
            <v>0</v>
          </cell>
          <cell r="C7004">
            <v>0</v>
          </cell>
          <cell r="D7004">
            <v>2049</v>
          </cell>
          <cell r="F7004">
            <v>0</v>
          </cell>
        </row>
        <row r="7005">
          <cell r="A7005">
            <v>5</v>
          </cell>
          <cell r="B7005">
            <v>0</v>
          </cell>
          <cell r="C7005">
            <v>0</v>
          </cell>
          <cell r="D7005">
            <v>2050</v>
          </cell>
          <cell r="F7005">
            <v>0</v>
          </cell>
        </row>
        <row r="7006">
          <cell r="A7006">
            <v>5</v>
          </cell>
          <cell r="B7006">
            <v>0</v>
          </cell>
          <cell r="C7006">
            <v>0</v>
          </cell>
          <cell r="D7006">
            <v>2051</v>
          </cell>
          <cell r="F7006">
            <v>0</v>
          </cell>
        </row>
        <row r="7007">
          <cell r="A7007">
            <v>5</v>
          </cell>
          <cell r="B7007">
            <v>0</v>
          </cell>
          <cell r="C7007">
            <v>0</v>
          </cell>
          <cell r="D7007">
            <v>2052</v>
          </cell>
          <cell r="F7007">
            <v>0</v>
          </cell>
        </row>
        <row r="7008">
          <cell r="A7008">
            <v>5</v>
          </cell>
          <cell r="B7008">
            <v>0</v>
          </cell>
          <cell r="C7008">
            <v>0</v>
          </cell>
          <cell r="D7008">
            <v>2053</v>
          </cell>
          <cell r="F7008">
            <v>0</v>
          </cell>
        </row>
        <row r="7009">
          <cell r="A7009">
            <v>5</v>
          </cell>
          <cell r="B7009">
            <v>0</v>
          </cell>
          <cell r="C7009">
            <v>0</v>
          </cell>
          <cell r="D7009">
            <v>2054</v>
          </cell>
          <cell r="F7009">
            <v>0</v>
          </cell>
        </row>
        <row r="7010">
          <cell r="A7010">
            <v>5</v>
          </cell>
          <cell r="B7010">
            <v>0</v>
          </cell>
          <cell r="C7010">
            <v>0</v>
          </cell>
          <cell r="D7010">
            <v>2055</v>
          </cell>
          <cell r="F7010">
            <v>0</v>
          </cell>
        </row>
        <row r="7011">
          <cell r="A7011">
            <v>5</v>
          </cell>
          <cell r="B7011">
            <v>0</v>
          </cell>
          <cell r="C7011">
            <v>0</v>
          </cell>
          <cell r="D7011">
            <v>2060</v>
          </cell>
          <cell r="F7011">
            <v>0</v>
          </cell>
        </row>
        <row r="7012">
          <cell r="A7012">
            <v>5</v>
          </cell>
          <cell r="B7012">
            <v>0</v>
          </cell>
          <cell r="C7012">
            <v>0</v>
          </cell>
          <cell r="D7012">
            <v>2065</v>
          </cell>
          <cell r="F7012">
            <v>0</v>
          </cell>
        </row>
        <row r="7013">
          <cell r="A7013">
            <v>5</v>
          </cell>
          <cell r="B7013">
            <v>0</v>
          </cell>
          <cell r="C7013">
            <v>0</v>
          </cell>
          <cell r="D7013">
            <v>2066</v>
          </cell>
          <cell r="F7013">
            <v>0</v>
          </cell>
        </row>
        <row r="7014">
          <cell r="A7014">
            <v>5</v>
          </cell>
          <cell r="B7014">
            <v>0</v>
          </cell>
          <cell r="C7014">
            <v>0</v>
          </cell>
          <cell r="D7014">
            <v>2070</v>
          </cell>
          <cell r="F7014">
            <v>0</v>
          </cell>
        </row>
        <row r="7015">
          <cell r="A7015">
            <v>5</v>
          </cell>
          <cell r="B7015">
            <v>0</v>
          </cell>
          <cell r="C7015">
            <v>0</v>
          </cell>
          <cell r="D7015">
            <v>2090</v>
          </cell>
          <cell r="F7015">
            <v>0</v>
          </cell>
        </row>
        <row r="7016">
          <cell r="A7016">
            <v>5</v>
          </cell>
          <cell r="B7016">
            <v>0</v>
          </cell>
          <cell r="C7016">
            <v>0</v>
          </cell>
          <cell r="D7016">
            <v>2090</v>
          </cell>
          <cell r="F7016">
            <v>0</v>
          </cell>
        </row>
        <row r="7017">
          <cell r="A7017">
            <v>5</v>
          </cell>
          <cell r="B7017">
            <v>0</v>
          </cell>
          <cell r="C7017">
            <v>0</v>
          </cell>
          <cell r="D7017">
            <v>2090</v>
          </cell>
          <cell r="F7017">
            <v>0</v>
          </cell>
        </row>
        <row r="7018">
          <cell r="A7018">
            <v>5</v>
          </cell>
          <cell r="B7018">
            <v>0</v>
          </cell>
          <cell r="C7018">
            <v>0</v>
          </cell>
          <cell r="D7018">
            <v>2099</v>
          </cell>
          <cell r="F7018">
            <v>0</v>
          </cell>
        </row>
        <row r="7019">
          <cell r="A7019">
            <v>5</v>
          </cell>
          <cell r="B7019">
            <v>0</v>
          </cell>
          <cell r="C7019">
            <v>0</v>
          </cell>
          <cell r="D7019">
            <v>2100</v>
          </cell>
          <cell r="F7019">
            <v>0</v>
          </cell>
        </row>
        <row r="7020">
          <cell r="A7020">
            <v>5</v>
          </cell>
          <cell r="B7020">
            <v>0</v>
          </cell>
          <cell r="C7020">
            <v>0</v>
          </cell>
          <cell r="D7020">
            <v>2110</v>
          </cell>
          <cell r="F7020">
            <v>0</v>
          </cell>
        </row>
        <row r="7021">
          <cell r="A7021">
            <v>5</v>
          </cell>
          <cell r="B7021">
            <v>0</v>
          </cell>
          <cell r="C7021">
            <v>0</v>
          </cell>
          <cell r="D7021">
            <v>2110</v>
          </cell>
          <cell r="F7021">
            <v>0</v>
          </cell>
        </row>
        <row r="7022">
          <cell r="A7022">
            <v>5</v>
          </cell>
          <cell r="B7022">
            <v>0</v>
          </cell>
          <cell r="C7022">
            <v>0</v>
          </cell>
          <cell r="D7022">
            <v>2110</v>
          </cell>
          <cell r="F7022">
            <v>0</v>
          </cell>
        </row>
        <row r="7023">
          <cell r="A7023">
            <v>5</v>
          </cell>
          <cell r="B7023">
            <v>0</v>
          </cell>
          <cell r="C7023">
            <v>0</v>
          </cell>
          <cell r="D7023">
            <v>2110</v>
          </cell>
          <cell r="F7023">
            <v>0</v>
          </cell>
        </row>
        <row r="7024">
          <cell r="A7024">
            <v>5</v>
          </cell>
          <cell r="B7024">
            <v>0</v>
          </cell>
          <cell r="C7024">
            <v>0</v>
          </cell>
          <cell r="D7024">
            <v>2110</v>
          </cell>
          <cell r="F7024">
            <v>0</v>
          </cell>
        </row>
        <row r="7025">
          <cell r="A7025">
            <v>5</v>
          </cell>
          <cell r="B7025">
            <v>0</v>
          </cell>
          <cell r="C7025">
            <v>0</v>
          </cell>
          <cell r="D7025">
            <v>2110</v>
          </cell>
          <cell r="F7025">
            <v>0</v>
          </cell>
        </row>
        <row r="7026">
          <cell r="A7026">
            <v>5</v>
          </cell>
          <cell r="B7026">
            <v>0</v>
          </cell>
          <cell r="C7026">
            <v>0</v>
          </cell>
          <cell r="D7026">
            <v>2110</v>
          </cell>
          <cell r="F7026">
            <v>0</v>
          </cell>
        </row>
        <row r="7027">
          <cell r="A7027">
            <v>5</v>
          </cell>
          <cell r="B7027">
            <v>0</v>
          </cell>
          <cell r="C7027">
            <v>0</v>
          </cell>
          <cell r="D7027">
            <v>2110</v>
          </cell>
          <cell r="F7027">
            <v>0</v>
          </cell>
        </row>
        <row r="7028">
          <cell r="A7028">
            <v>5</v>
          </cell>
          <cell r="B7028">
            <v>0</v>
          </cell>
          <cell r="C7028">
            <v>0</v>
          </cell>
          <cell r="D7028">
            <v>2110</v>
          </cell>
          <cell r="F7028">
            <v>0</v>
          </cell>
        </row>
        <row r="7029">
          <cell r="A7029">
            <v>5</v>
          </cell>
          <cell r="B7029">
            <v>0</v>
          </cell>
          <cell r="C7029">
            <v>0</v>
          </cell>
          <cell r="D7029">
            <v>2110</v>
          </cell>
          <cell r="F7029">
            <v>0</v>
          </cell>
        </row>
        <row r="7030">
          <cell r="A7030">
            <v>5</v>
          </cell>
          <cell r="B7030">
            <v>0</v>
          </cell>
          <cell r="C7030">
            <v>0</v>
          </cell>
          <cell r="D7030">
            <v>2110</v>
          </cell>
          <cell r="F7030">
            <v>0</v>
          </cell>
        </row>
        <row r="7031">
          <cell r="A7031">
            <v>5</v>
          </cell>
          <cell r="B7031">
            <v>0</v>
          </cell>
          <cell r="C7031">
            <v>0</v>
          </cell>
          <cell r="D7031">
            <v>2110</v>
          </cell>
          <cell r="F7031">
            <v>0</v>
          </cell>
        </row>
        <row r="7032">
          <cell r="A7032">
            <v>5</v>
          </cell>
          <cell r="B7032">
            <v>0</v>
          </cell>
          <cell r="C7032">
            <v>0</v>
          </cell>
          <cell r="D7032">
            <v>2110</v>
          </cell>
          <cell r="F7032">
            <v>0</v>
          </cell>
        </row>
        <row r="7033">
          <cell r="A7033">
            <v>5</v>
          </cell>
          <cell r="B7033">
            <v>0</v>
          </cell>
          <cell r="C7033">
            <v>0</v>
          </cell>
          <cell r="D7033">
            <v>2110</v>
          </cell>
          <cell r="F7033">
            <v>0</v>
          </cell>
        </row>
        <row r="7034">
          <cell r="A7034">
            <v>5</v>
          </cell>
          <cell r="B7034">
            <v>0</v>
          </cell>
          <cell r="C7034">
            <v>0</v>
          </cell>
          <cell r="D7034">
            <v>2110</v>
          </cell>
          <cell r="F7034">
            <v>0</v>
          </cell>
        </row>
        <row r="7035">
          <cell r="A7035">
            <v>5</v>
          </cell>
          <cell r="B7035">
            <v>0</v>
          </cell>
          <cell r="C7035">
            <v>0</v>
          </cell>
          <cell r="D7035">
            <v>2110</v>
          </cell>
          <cell r="F7035">
            <v>0</v>
          </cell>
        </row>
        <row r="7036">
          <cell r="A7036">
            <v>5</v>
          </cell>
          <cell r="B7036">
            <v>0</v>
          </cell>
          <cell r="C7036">
            <v>0</v>
          </cell>
          <cell r="D7036">
            <v>2110</v>
          </cell>
          <cell r="F7036">
            <v>0</v>
          </cell>
        </row>
        <row r="7037">
          <cell r="A7037">
            <v>5</v>
          </cell>
          <cell r="B7037">
            <v>0</v>
          </cell>
          <cell r="C7037">
            <v>0</v>
          </cell>
          <cell r="D7037">
            <v>2110</v>
          </cell>
          <cell r="F7037">
            <v>0</v>
          </cell>
        </row>
        <row r="7038">
          <cell r="A7038">
            <v>5</v>
          </cell>
          <cell r="B7038">
            <v>0</v>
          </cell>
          <cell r="C7038">
            <v>0</v>
          </cell>
          <cell r="D7038">
            <v>2110</v>
          </cell>
          <cell r="F7038">
            <v>0</v>
          </cell>
        </row>
        <row r="7039">
          <cell r="A7039">
            <v>5</v>
          </cell>
          <cell r="B7039">
            <v>0</v>
          </cell>
          <cell r="C7039">
            <v>0</v>
          </cell>
          <cell r="D7039">
            <v>2110</v>
          </cell>
          <cell r="F7039">
            <v>0</v>
          </cell>
        </row>
        <row r="7040">
          <cell r="A7040">
            <v>5</v>
          </cell>
          <cell r="B7040">
            <v>0</v>
          </cell>
          <cell r="C7040">
            <v>0</v>
          </cell>
          <cell r="D7040">
            <v>2110</v>
          </cell>
          <cell r="F7040">
            <v>0</v>
          </cell>
        </row>
        <row r="7041">
          <cell r="A7041">
            <v>5</v>
          </cell>
          <cell r="B7041">
            <v>0</v>
          </cell>
          <cell r="C7041">
            <v>0</v>
          </cell>
          <cell r="D7041">
            <v>2110</v>
          </cell>
          <cell r="F7041">
            <v>0</v>
          </cell>
        </row>
        <row r="7042">
          <cell r="A7042">
            <v>5</v>
          </cell>
          <cell r="B7042">
            <v>0</v>
          </cell>
          <cell r="C7042">
            <v>0</v>
          </cell>
          <cell r="D7042">
            <v>2110</v>
          </cell>
          <cell r="F7042">
            <v>0</v>
          </cell>
        </row>
        <row r="7043">
          <cell r="A7043">
            <v>5</v>
          </cell>
          <cell r="B7043">
            <v>0</v>
          </cell>
          <cell r="C7043">
            <v>0</v>
          </cell>
          <cell r="D7043">
            <v>2110</v>
          </cell>
          <cell r="F7043">
            <v>0</v>
          </cell>
        </row>
        <row r="7044">
          <cell r="A7044">
            <v>5</v>
          </cell>
          <cell r="B7044">
            <v>0</v>
          </cell>
          <cell r="C7044">
            <v>0</v>
          </cell>
          <cell r="D7044">
            <v>2110</v>
          </cell>
          <cell r="F7044">
            <v>0</v>
          </cell>
        </row>
        <row r="7045">
          <cell r="A7045">
            <v>5</v>
          </cell>
          <cell r="B7045">
            <v>0</v>
          </cell>
          <cell r="C7045">
            <v>0</v>
          </cell>
          <cell r="D7045">
            <v>2110</v>
          </cell>
          <cell r="F7045">
            <v>0</v>
          </cell>
        </row>
        <row r="7046">
          <cell r="A7046">
            <v>5</v>
          </cell>
          <cell r="B7046">
            <v>0</v>
          </cell>
          <cell r="C7046">
            <v>0</v>
          </cell>
          <cell r="D7046">
            <v>2110</v>
          </cell>
          <cell r="F7046">
            <v>0</v>
          </cell>
        </row>
        <row r="7047">
          <cell r="A7047">
            <v>5</v>
          </cell>
          <cell r="B7047">
            <v>0</v>
          </cell>
          <cell r="C7047">
            <v>0</v>
          </cell>
          <cell r="D7047">
            <v>2110</v>
          </cell>
          <cell r="F7047">
            <v>0</v>
          </cell>
        </row>
        <row r="7048">
          <cell r="A7048">
            <v>5</v>
          </cell>
          <cell r="B7048">
            <v>0</v>
          </cell>
          <cell r="C7048">
            <v>0</v>
          </cell>
          <cell r="D7048">
            <v>2110</v>
          </cell>
          <cell r="F7048">
            <v>0</v>
          </cell>
        </row>
        <row r="7049">
          <cell r="A7049">
            <v>5</v>
          </cell>
          <cell r="B7049">
            <v>0</v>
          </cell>
          <cell r="C7049">
            <v>0</v>
          </cell>
          <cell r="D7049">
            <v>2110</v>
          </cell>
          <cell r="F7049">
            <v>0</v>
          </cell>
        </row>
        <row r="7050">
          <cell r="A7050">
            <v>5</v>
          </cell>
          <cell r="B7050">
            <v>0</v>
          </cell>
          <cell r="C7050">
            <v>0</v>
          </cell>
          <cell r="D7050">
            <v>2110</v>
          </cell>
          <cell r="F7050">
            <v>0</v>
          </cell>
        </row>
        <row r="7051">
          <cell r="A7051">
            <v>5</v>
          </cell>
          <cell r="B7051">
            <v>0</v>
          </cell>
          <cell r="C7051">
            <v>0</v>
          </cell>
          <cell r="D7051">
            <v>2110</v>
          </cell>
          <cell r="F7051">
            <v>0</v>
          </cell>
        </row>
        <row r="7052">
          <cell r="A7052">
            <v>5</v>
          </cell>
          <cell r="B7052">
            <v>0</v>
          </cell>
          <cell r="C7052">
            <v>0</v>
          </cell>
          <cell r="D7052">
            <v>2110</v>
          </cell>
          <cell r="F7052">
            <v>0</v>
          </cell>
        </row>
        <row r="7053">
          <cell r="A7053">
            <v>5</v>
          </cell>
          <cell r="B7053">
            <v>0</v>
          </cell>
          <cell r="C7053">
            <v>0</v>
          </cell>
          <cell r="D7053">
            <v>2110</v>
          </cell>
          <cell r="F7053">
            <v>0</v>
          </cell>
        </row>
        <row r="7054">
          <cell r="A7054">
            <v>5</v>
          </cell>
          <cell r="B7054">
            <v>0</v>
          </cell>
          <cell r="C7054">
            <v>0</v>
          </cell>
          <cell r="D7054">
            <v>2110</v>
          </cell>
          <cell r="F7054">
            <v>0</v>
          </cell>
        </row>
        <row r="7055">
          <cell r="A7055">
            <v>5</v>
          </cell>
          <cell r="B7055">
            <v>0</v>
          </cell>
          <cell r="C7055">
            <v>0</v>
          </cell>
          <cell r="D7055">
            <v>2110</v>
          </cell>
          <cell r="F7055">
            <v>0</v>
          </cell>
        </row>
        <row r="7056">
          <cell r="A7056">
            <v>5</v>
          </cell>
          <cell r="B7056">
            <v>0</v>
          </cell>
          <cell r="C7056">
            <v>0</v>
          </cell>
          <cell r="D7056">
            <v>2110</v>
          </cell>
          <cell r="F7056">
            <v>0</v>
          </cell>
        </row>
        <row r="7057">
          <cell r="A7057">
            <v>5</v>
          </cell>
          <cell r="B7057">
            <v>0</v>
          </cell>
          <cell r="C7057">
            <v>0</v>
          </cell>
          <cell r="D7057">
            <v>2110</v>
          </cell>
          <cell r="F7057">
            <v>0</v>
          </cell>
        </row>
        <row r="7058">
          <cell r="A7058">
            <v>5</v>
          </cell>
          <cell r="B7058">
            <v>0</v>
          </cell>
          <cell r="C7058">
            <v>0</v>
          </cell>
          <cell r="D7058">
            <v>2110</v>
          </cell>
          <cell r="F7058">
            <v>0</v>
          </cell>
        </row>
        <row r="7059">
          <cell r="A7059">
            <v>5</v>
          </cell>
          <cell r="B7059">
            <v>0</v>
          </cell>
          <cell r="C7059">
            <v>0</v>
          </cell>
          <cell r="D7059">
            <v>2110</v>
          </cell>
          <cell r="F7059">
            <v>0</v>
          </cell>
        </row>
        <row r="7060">
          <cell r="A7060">
            <v>5</v>
          </cell>
          <cell r="B7060">
            <v>0</v>
          </cell>
          <cell r="C7060">
            <v>0</v>
          </cell>
          <cell r="D7060">
            <v>2110</v>
          </cell>
          <cell r="F7060">
            <v>0</v>
          </cell>
        </row>
        <row r="7061">
          <cell r="A7061">
            <v>5</v>
          </cell>
          <cell r="B7061">
            <v>0</v>
          </cell>
          <cell r="C7061">
            <v>0</v>
          </cell>
          <cell r="D7061">
            <v>2110</v>
          </cell>
          <cell r="F7061">
            <v>0</v>
          </cell>
        </row>
        <row r="7062">
          <cell r="A7062">
            <v>5</v>
          </cell>
          <cell r="B7062">
            <v>0</v>
          </cell>
          <cell r="C7062">
            <v>0</v>
          </cell>
          <cell r="D7062">
            <v>2110</v>
          </cell>
          <cell r="F7062">
            <v>0</v>
          </cell>
        </row>
        <row r="7063">
          <cell r="A7063">
            <v>5</v>
          </cell>
          <cell r="B7063">
            <v>0</v>
          </cell>
          <cell r="C7063">
            <v>0</v>
          </cell>
          <cell r="D7063">
            <v>2110</v>
          </cell>
          <cell r="F7063">
            <v>0</v>
          </cell>
        </row>
        <row r="7064">
          <cell r="A7064">
            <v>5</v>
          </cell>
          <cell r="B7064">
            <v>0</v>
          </cell>
          <cell r="C7064">
            <v>0</v>
          </cell>
          <cell r="D7064">
            <v>2110</v>
          </cell>
          <cell r="F7064">
            <v>0</v>
          </cell>
        </row>
        <row r="7065">
          <cell r="A7065">
            <v>5</v>
          </cell>
          <cell r="B7065">
            <v>0</v>
          </cell>
          <cell r="C7065">
            <v>0</v>
          </cell>
          <cell r="D7065">
            <v>2110</v>
          </cell>
          <cell r="F7065">
            <v>0</v>
          </cell>
        </row>
        <row r="7066">
          <cell r="A7066">
            <v>5</v>
          </cell>
          <cell r="B7066">
            <v>0</v>
          </cell>
          <cell r="C7066">
            <v>0</v>
          </cell>
          <cell r="D7066">
            <v>2110</v>
          </cell>
          <cell r="F7066">
            <v>0</v>
          </cell>
        </row>
        <row r="7067">
          <cell r="A7067">
            <v>5</v>
          </cell>
          <cell r="B7067">
            <v>0</v>
          </cell>
          <cell r="C7067">
            <v>0</v>
          </cell>
          <cell r="D7067">
            <v>2110</v>
          </cell>
          <cell r="F7067">
            <v>0</v>
          </cell>
        </row>
        <row r="7068">
          <cell r="A7068">
            <v>5</v>
          </cell>
          <cell r="B7068">
            <v>0</v>
          </cell>
          <cell r="C7068">
            <v>0</v>
          </cell>
          <cell r="D7068">
            <v>2110</v>
          </cell>
          <cell r="F7068">
            <v>0</v>
          </cell>
        </row>
        <row r="7069">
          <cell r="A7069">
            <v>5</v>
          </cell>
          <cell r="B7069">
            <v>0</v>
          </cell>
          <cell r="C7069">
            <v>0</v>
          </cell>
          <cell r="D7069">
            <v>2110</v>
          </cell>
          <cell r="F7069">
            <v>0</v>
          </cell>
        </row>
        <row r="7070">
          <cell r="A7070">
            <v>5</v>
          </cell>
          <cell r="B7070">
            <v>0</v>
          </cell>
          <cell r="C7070">
            <v>0</v>
          </cell>
          <cell r="D7070">
            <v>2110</v>
          </cell>
          <cell r="F7070">
            <v>0</v>
          </cell>
        </row>
        <row r="7071">
          <cell r="A7071">
            <v>5</v>
          </cell>
          <cell r="B7071">
            <v>0</v>
          </cell>
          <cell r="C7071">
            <v>0</v>
          </cell>
          <cell r="D7071">
            <v>2110</v>
          </cell>
          <cell r="F7071">
            <v>0</v>
          </cell>
        </row>
        <row r="7072">
          <cell r="A7072">
            <v>5</v>
          </cell>
          <cell r="B7072">
            <v>0</v>
          </cell>
          <cell r="C7072">
            <v>0</v>
          </cell>
          <cell r="D7072">
            <v>2110</v>
          </cell>
          <cell r="F7072">
            <v>0</v>
          </cell>
        </row>
        <row r="7073">
          <cell r="A7073">
            <v>5</v>
          </cell>
          <cell r="B7073">
            <v>0</v>
          </cell>
          <cell r="C7073">
            <v>0</v>
          </cell>
          <cell r="D7073">
            <v>2110</v>
          </cell>
          <cell r="F7073">
            <v>0</v>
          </cell>
        </row>
        <row r="7074">
          <cell r="A7074">
            <v>5</v>
          </cell>
          <cell r="B7074">
            <v>0</v>
          </cell>
          <cell r="C7074">
            <v>0</v>
          </cell>
          <cell r="D7074">
            <v>2110</v>
          </cell>
          <cell r="F7074">
            <v>0</v>
          </cell>
        </row>
        <row r="7075">
          <cell r="A7075">
            <v>5</v>
          </cell>
          <cell r="B7075">
            <v>0</v>
          </cell>
          <cell r="C7075">
            <v>0</v>
          </cell>
          <cell r="D7075">
            <v>2110</v>
          </cell>
          <cell r="F7075">
            <v>0</v>
          </cell>
        </row>
        <row r="7076">
          <cell r="A7076">
            <v>5</v>
          </cell>
          <cell r="B7076">
            <v>0</v>
          </cell>
          <cell r="C7076">
            <v>0</v>
          </cell>
          <cell r="D7076">
            <v>2110</v>
          </cell>
          <cell r="F7076">
            <v>0</v>
          </cell>
        </row>
        <row r="7077">
          <cell r="A7077">
            <v>5</v>
          </cell>
          <cell r="B7077">
            <v>0</v>
          </cell>
          <cell r="C7077">
            <v>0</v>
          </cell>
          <cell r="D7077">
            <v>2110</v>
          </cell>
          <cell r="F7077">
            <v>0</v>
          </cell>
        </row>
        <row r="7078">
          <cell r="A7078">
            <v>5</v>
          </cell>
          <cell r="B7078">
            <v>0</v>
          </cell>
          <cell r="C7078">
            <v>0</v>
          </cell>
          <cell r="D7078">
            <v>2110</v>
          </cell>
          <cell r="F7078">
            <v>0</v>
          </cell>
        </row>
        <row r="7079">
          <cell r="A7079">
            <v>5</v>
          </cell>
          <cell r="B7079">
            <v>0</v>
          </cell>
          <cell r="C7079">
            <v>0</v>
          </cell>
          <cell r="D7079">
            <v>2110</v>
          </cell>
          <cell r="F7079">
            <v>0</v>
          </cell>
        </row>
        <row r="7080">
          <cell r="A7080">
            <v>5</v>
          </cell>
          <cell r="B7080">
            <v>0</v>
          </cell>
          <cell r="C7080">
            <v>0</v>
          </cell>
          <cell r="D7080">
            <v>2110</v>
          </cell>
          <cell r="F7080">
            <v>0</v>
          </cell>
        </row>
        <row r="7081">
          <cell r="A7081">
            <v>5</v>
          </cell>
          <cell r="B7081">
            <v>0</v>
          </cell>
          <cell r="C7081">
            <v>0</v>
          </cell>
          <cell r="D7081">
            <v>2110</v>
          </cell>
          <cell r="F7081">
            <v>0</v>
          </cell>
        </row>
        <row r="7082">
          <cell r="A7082">
            <v>5</v>
          </cell>
          <cell r="B7082">
            <v>0</v>
          </cell>
          <cell r="C7082">
            <v>0</v>
          </cell>
          <cell r="D7082">
            <v>2110</v>
          </cell>
          <cell r="F7082">
            <v>0</v>
          </cell>
        </row>
        <row r="7083">
          <cell r="A7083">
            <v>5</v>
          </cell>
          <cell r="B7083">
            <v>0</v>
          </cell>
          <cell r="C7083">
            <v>0</v>
          </cell>
          <cell r="D7083">
            <v>2110</v>
          </cell>
          <cell r="F7083">
            <v>0</v>
          </cell>
        </row>
        <row r="7084">
          <cell r="A7084">
            <v>5</v>
          </cell>
          <cell r="B7084">
            <v>0</v>
          </cell>
          <cell r="C7084">
            <v>0</v>
          </cell>
          <cell r="D7084">
            <v>2110</v>
          </cell>
          <cell r="F7084">
            <v>0</v>
          </cell>
        </row>
        <row r="7085">
          <cell r="A7085">
            <v>5</v>
          </cell>
          <cell r="B7085">
            <v>0</v>
          </cell>
          <cell r="C7085">
            <v>0</v>
          </cell>
          <cell r="D7085">
            <v>2110</v>
          </cell>
          <cell r="F7085">
            <v>0</v>
          </cell>
        </row>
        <row r="7086">
          <cell r="A7086">
            <v>5</v>
          </cell>
          <cell r="B7086">
            <v>0</v>
          </cell>
          <cell r="C7086">
            <v>0</v>
          </cell>
          <cell r="D7086">
            <v>2110</v>
          </cell>
          <cell r="F7086">
            <v>0</v>
          </cell>
        </row>
        <row r="7087">
          <cell r="A7087">
            <v>5</v>
          </cell>
          <cell r="B7087">
            <v>0</v>
          </cell>
          <cell r="C7087">
            <v>0</v>
          </cell>
          <cell r="D7087">
            <v>2110</v>
          </cell>
          <cell r="F7087">
            <v>0</v>
          </cell>
        </row>
        <row r="7088">
          <cell r="A7088">
            <v>5</v>
          </cell>
          <cell r="B7088">
            <v>0</v>
          </cell>
          <cell r="C7088">
            <v>0</v>
          </cell>
          <cell r="D7088">
            <v>2110</v>
          </cell>
          <cell r="F7088">
            <v>0</v>
          </cell>
        </row>
        <row r="7089">
          <cell r="A7089">
            <v>5</v>
          </cell>
          <cell r="B7089">
            <v>0</v>
          </cell>
          <cell r="C7089">
            <v>0</v>
          </cell>
          <cell r="D7089">
            <v>2110</v>
          </cell>
          <cell r="F7089">
            <v>0</v>
          </cell>
        </row>
        <row r="7090">
          <cell r="A7090">
            <v>5</v>
          </cell>
          <cell r="B7090">
            <v>0</v>
          </cell>
          <cell r="C7090">
            <v>0</v>
          </cell>
          <cell r="D7090">
            <v>2110</v>
          </cell>
          <cell r="F7090">
            <v>0</v>
          </cell>
        </row>
        <row r="7091">
          <cell r="A7091">
            <v>5</v>
          </cell>
          <cell r="B7091">
            <v>0</v>
          </cell>
          <cell r="C7091">
            <v>0</v>
          </cell>
          <cell r="D7091">
            <v>2110</v>
          </cell>
          <cell r="F7091">
            <v>0</v>
          </cell>
        </row>
        <row r="7092">
          <cell r="A7092">
            <v>5</v>
          </cell>
          <cell r="B7092">
            <v>0</v>
          </cell>
          <cell r="C7092">
            <v>0</v>
          </cell>
          <cell r="D7092">
            <v>2110</v>
          </cell>
          <cell r="F7092">
            <v>0</v>
          </cell>
        </row>
        <row r="7093">
          <cell r="A7093">
            <v>5</v>
          </cell>
          <cell r="B7093">
            <v>0</v>
          </cell>
          <cell r="C7093">
            <v>0</v>
          </cell>
          <cell r="D7093">
            <v>2110</v>
          </cell>
          <cell r="F7093">
            <v>0</v>
          </cell>
        </row>
        <row r="7094">
          <cell r="A7094">
            <v>5</v>
          </cell>
          <cell r="B7094">
            <v>0</v>
          </cell>
          <cell r="C7094">
            <v>0</v>
          </cell>
          <cell r="D7094">
            <v>2110</v>
          </cell>
          <cell r="F7094">
            <v>0</v>
          </cell>
        </row>
        <row r="7095">
          <cell r="A7095">
            <v>5</v>
          </cell>
          <cell r="B7095">
            <v>0</v>
          </cell>
          <cell r="C7095">
            <v>0</v>
          </cell>
          <cell r="D7095">
            <v>2110</v>
          </cell>
          <cell r="F7095">
            <v>0</v>
          </cell>
        </row>
        <row r="7096">
          <cell r="A7096">
            <v>5</v>
          </cell>
          <cell r="B7096">
            <v>0</v>
          </cell>
          <cell r="C7096">
            <v>0</v>
          </cell>
          <cell r="D7096">
            <v>2110</v>
          </cell>
          <cell r="F7096">
            <v>0</v>
          </cell>
        </row>
        <row r="7097">
          <cell r="A7097">
            <v>5</v>
          </cell>
          <cell r="B7097">
            <v>0</v>
          </cell>
          <cell r="C7097">
            <v>0</v>
          </cell>
          <cell r="D7097">
            <v>2110</v>
          </cell>
          <cell r="F7097">
            <v>0</v>
          </cell>
        </row>
        <row r="7098">
          <cell r="A7098">
            <v>5</v>
          </cell>
          <cell r="B7098">
            <v>0</v>
          </cell>
          <cell r="C7098">
            <v>0</v>
          </cell>
          <cell r="D7098">
            <v>2110</v>
          </cell>
          <cell r="F7098">
            <v>0</v>
          </cell>
        </row>
        <row r="7099">
          <cell r="A7099">
            <v>5</v>
          </cell>
          <cell r="B7099">
            <v>0</v>
          </cell>
          <cell r="C7099">
            <v>0</v>
          </cell>
          <cell r="D7099">
            <v>2110</v>
          </cell>
          <cell r="F7099">
            <v>0</v>
          </cell>
        </row>
        <row r="7100">
          <cell r="A7100">
            <v>5</v>
          </cell>
          <cell r="B7100">
            <v>0</v>
          </cell>
          <cell r="C7100">
            <v>0</v>
          </cell>
          <cell r="D7100">
            <v>2110</v>
          </cell>
          <cell r="F7100">
            <v>0</v>
          </cell>
        </row>
        <row r="7101">
          <cell r="A7101">
            <v>5</v>
          </cell>
          <cell r="B7101">
            <v>0</v>
          </cell>
          <cell r="C7101">
            <v>0</v>
          </cell>
          <cell r="D7101">
            <v>2110</v>
          </cell>
          <cell r="F7101">
            <v>0</v>
          </cell>
        </row>
        <row r="7102">
          <cell r="A7102">
            <v>5</v>
          </cell>
          <cell r="B7102">
            <v>0</v>
          </cell>
          <cell r="C7102">
            <v>0</v>
          </cell>
          <cell r="D7102">
            <v>2110</v>
          </cell>
          <cell r="F7102">
            <v>0</v>
          </cell>
        </row>
        <row r="7103">
          <cell r="A7103">
            <v>5</v>
          </cell>
          <cell r="B7103">
            <v>0</v>
          </cell>
          <cell r="C7103">
            <v>0</v>
          </cell>
          <cell r="D7103">
            <v>2110</v>
          </cell>
          <cell r="F7103">
            <v>0</v>
          </cell>
        </row>
        <row r="7104">
          <cell r="A7104">
            <v>5</v>
          </cell>
          <cell r="B7104">
            <v>0</v>
          </cell>
          <cell r="C7104">
            <v>0</v>
          </cell>
          <cell r="D7104">
            <v>2110</v>
          </cell>
          <cell r="F7104">
            <v>0</v>
          </cell>
        </row>
        <row r="7105">
          <cell r="A7105">
            <v>5</v>
          </cell>
          <cell r="B7105">
            <v>0</v>
          </cell>
          <cell r="C7105">
            <v>0</v>
          </cell>
          <cell r="D7105">
            <v>2110</v>
          </cell>
          <cell r="F7105">
            <v>0</v>
          </cell>
        </row>
        <row r="7106">
          <cell r="A7106">
            <v>5</v>
          </cell>
          <cell r="B7106">
            <v>0</v>
          </cell>
          <cell r="C7106">
            <v>0</v>
          </cell>
          <cell r="D7106">
            <v>2110</v>
          </cell>
          <cell r="F7106">
            <v>0</v>
          </cell>
        </row>
        <row r="7107">
          <cell r="A7107">
            <v>5</v>
          </cell>
          <cell r="B7107">
            <v>0</v>
          </cell>
          <cell r="C7107">
            <v>0</v>
          </cell>
          <cell r="D7107">
            <v>2110</v>
          </cell>
          <cell r="F7107">
            <v>0</v>
          </cell>
        </row>
        <row r="7108">
          <cell r="A7108">
            <v>5</v>
          </cell>
          <cell r="B7108">
            <v>0</v>
          </cell>
          <cell r="C7108">
            <v>0</v>
          </cell>
          <cell r="D7108">
            <v>2110</v>
          </cell>
          <cell r="F7108">
            <v>0</v>
          </cell>
        </row>
        <row r="7109">
          <cell r="A7109">
            <v>5</v>
          </cell>
          <cell r="B7109">
            <v>0</v>
          </cell>
          <cell r="C7109">
            <v>0</v>
          </cell>
          <cell r="D7109">
            <v>2110</v>
          </cell>
          <cell r="F7109">
            <v>0</v>
          </cell>
        </row>
        <row r="7110">
          <cell r="A7110">
            <v>5</v>
          </cell>
          <cell r="B7110">
            <v>0</v>
          </cell>
          <cell r="C7110">
            <v>0</v>
          </cell>
          <cell r="D7110">
            <v>2110</v>
          </cell>
          <cell r="F7110">
            <v>0</v>
          </cell>
        </row>
        <row r="7111">
          <cell r="A7111">
            <v>5</v>
          </cell>
          <cell r="B7111">
            <v>0</v>
          </cell>
          <cell r="C7111">
            <v>0</v>
          </cell>
          <cell r="D7111">
            <v>2110</v>
          </cell>
          <cell r="F7111">
            <v>0</v>
          </cell>
        </row>
        <row r="7112">
          <cell r="A7112">
            <v>5</v>
          </cell>
          <cell r="B7112">
            <v>0</v>
          </cell>
          <cell r="C7112">
            <v>0</v>
          </cell>
          <cell r="D7112">
            <v>2110</v>
          </cell>
          <cell r="F7112">
            <v>0</v>
          </cell>
        </row>
        <row r="7113">
          <cell r="A7113">
            <v>5</v>
          </cell>
          <cell r="B7113">
            <v>0</v>
          </cell>
          <cell r="C7113">
            <v>0</v>
          </cell>
          <cell r="D7113">
            <v>2110</v>
          </cell>
          <cell r="F7113">
            <v>0</v>
          </cell>
        </row>
        <row r="7114">
          <cell r="A7114">
            <v>5</v>
          </cell>
          <cell r="B7114">
            <v>0</v>
          </cell>
          <cell r="C7114">
            <v>0</v>
          </cell>
          <cell r="D7114">
            <v>2110</v>
          </cell>
          <cell r="F7114">
            <v>0</v>
          </cell>
        </row>
        <row r="7115">
          <cell r="A7115">
            <v>5</v>
          </cell>
          <cell r="B7115">
            <v>0</v>
          </cell>
          <cell r="C7115">
            <v>0</v>
          </cell>
          <cell r="D7115">
            <v>2110</v>
          </cell>
          <cell r="F7115">
            <v>0</v>
          </cell>
        </row>
        <row r="7116">
          <cell r="A7116">
            <v>5</v>
          </cell>
          <cell r="B7116">
            <v>0</v>
          </cell>
          <cell r="C7116">
            <v>0</v>
          </cell>
          <cell r="D7116">
            <v>2110</v>
          </cell>
          <cell r="F7116">
            <v>0</v>
          </cell>
        </row>
        <row r="7117">
          <cell r="A7117">
            <v>5</v>
          </cell>
          <cell r="B7117">
            <v>0</v>
          </cell>
          <cell r="C7117">
            <v>0</v>
          </cell>
          <cell r="D7117">
            <v>2110</v>
          </cell>
          <cell r="F7117">
            <v>0</v>
          </cell>
        </row>
        <row r="7118">
          <cell r="A7118">
            <v>5</v>
          </cell>
          <cell r="B7118">
            <v>0</v>
          </cell>
          <cell r="C7118">
            <v>0</v>
          </cell>
          <cell r="D7118">
            <v>2110</v>
          </cell>
          <cell r="F7118">
            <v>0</v>
          </cell>
        </row>
        <row r="7119">
          <cell r="A7119">
            <v>5</v>
          </cell>
          <cell r="B7119">
            <v>0</v>
          </cell>
          <cell r="C7119">
            <v>0</v>
          </cell>
          <cell r="D7119">
            <v>2110</v>
          </cell>
          <cell r="F7119">
            <v>0</v>
          </cell>
        </row>
        <row r="7120">
          <cell r="A7120">
            <v>5</v>
          </cell>
          <cell r="B7120">
            <v>0</v>
          </cell>
          <cell r="C7120">
            <v>0</v>
          </cell>
          <cell r="D7120">
            <v>2110</v>
          </cell>
          <cell r="F7120">
            <v>0</v>
          </cell>
        </row>
        <row r="7121">
          <cell r="A7121">
            <v>5</v>
          </cell>
          <cell r="B7121">
            <v>0</v>
          </cell>
          <cell r="C7121">
            <v>0</v>
          </cell>
          <cell r="D7121">
            <v>2110</v>
          </cell>
          <cell r="F7121">
            <v>0</v>
          </cell>
        </row>
        <row r="7122">
          <cell r="A7122">
            <v>5</v>
          </cell>
          <cell r="B7122">
            <v>0</v>
          </cell>
          <cell r="C7122">
            <v>0</v>
          </cell>
          <cell r="D7122">
            <v>2110</v>
          </cell>
          <cell r="F7122">
            <v>0</v>
          </cell>
        </row>
        <row r="7123">
          <cell r="A7123">
            <v>5</v>
          </cell>
          <cell r="B7123">
            <v>0</v>
          </cell>
          <cell r="C7123">
            <v>0</v>
          </cell>
          <cell r="D7123">
            <v>2110</v>
          </cell>
          <cell r="F7123">
            <v>0</v>
          </cell>
        </row>
        <row r="7124">
          <cell r="A7124">
            <v>5</v>
          </cell>
          <cell r="B7124">
            <v>0</v>
          </cell>
          <cell r="C7124">
            <v>0</v>
          </cell>
          <cell r="D7124">
            <v>2110</v>
          </cell>
          <cell r="F7124">
            <v>0</v>
          </cell>
        </row>
        <row r="7125">
          <cell r="A7125">
            <v>5</v>
          </cell>
          <cell r="B7125">
            <v>0</v>
          </cell>
          <cell r="C7125">
            <v>0</v>
          </cell>
          <cell r="D7125">
            <v>2110</v>
          </cell>
          <cell r="F7125">
            <v>0</v>
          </cell>
        </row>
        <row r="7126">
          <cell r="A7126">
            <v>5</v>
          </cell>
          <cell r="B7126">
            <v>0</v>
          </cell>
          <cell r="C7126">
            <v>0</v>
          </cell>
          <cell r="D7126">
            <v>2110</v>
          </cell>
          <cell r="F7126">
            <v>0</v>
          </cell>
        </row>
        <row r="7127">
          <cell r="A7127">
            <v>5</v>
          </cell>
          <cell r="B7127">
            <v>0</v>
          </cell>
          <cell r="C7127">
            <v>0</v>
          </cell>
          <cell r="D7127">
            <v>2110</v>
          </cell>
          <cell r="F7127">
            <v>0</v>
          </cell>
        </row>
        <row r="7128">
          <cell r="A7128">
            <v>5</v>
          </cell>
          <cell r="B7128">
            <v>0</v>
          </cell>
          <cell r="C7128">
            <v>0</v>
          </cell>
          <cell r="D7128">
            <v>2110</v>
          </cell>
          <cell r="F7128">
            <v>0</v>
          </cell>
        </row>
        <row r="7129">
          <cell r="A7129">
            <v>5</v>
          </cell>
          <cell r="B7129">
            <v>0</v>
          </cell>
          <cell r="C7129">
            <v>0</v>
          </cell>
          <cell r="D7129">
            <v>2110</v>
          </cell>
          <cell r="F7129">
            <v>0</v>
          </cell>
        </row>
        <row r="7130">
          <cell r="A7130">
            <v>5</v>
          </cell>
          <cell r="B7130">
            <v>0</v>
          </cell>
          <cell r="C7130">
            <v>0</v>
          </cell>
          <cell r="D7130">
            <v>2110</v>
          </cell>
          <cell r="F7130">
            <v>0</v>
          </cell>
        </row>
        <row r="7131">
          <cell r="A7131">
            <v>5</v>
          </cell>
          <cell r="B7131">
            <v>0</v>
          </cell>
          <cell r="C7131">
            <v>0</v>
          </cell>
          <cell r="D7131">
            <v>2110</v>
          </cell>
          <cell r="F7131">
            <v>0</v>
          </cell>
        </row>
        <row r="7132">
          <cell r="A7132">
            <v>5</v>
          </cell>
          <cell r="B7132">
            <v>0</v>
          </cell>
          <cell r="C7132">
            <v>0</v>
          </cell>
          <cell r="D7132">
            <v>2110</v>
          </cell>
          <cell r="F7132">
            <v>0</v>
          </cell>
        </row>
        <row r="7133">
          <cell r="A7133">
            <v>5</v>
          </cell>
          <cell r="B7133">
            <v>0</v>
          </cell>
          <cell r="C7133">
            <v>0</v>
          </cell>
          <cell r="D7133">
            <v>2110</v>
          </cell>
          <cell r="F7133">
            <v>0</v>
          </cell>
        </row>
        <row r="7134">
          <cell r="A7134">
            <v>5</v>
          </cell>
          <cell r="B7134">
            <v>0</v>
          </cell>
          <cell r="C7134">
            <v>0</v>
          </cell>
          <cell r="D7134">
            <v>2150</v>
          </cell>
          <cell r="F7134">
            <v>0</v>
          </cell>
        </row>
        <row r="7135">
          <cell r="A7135">
            <v>5</v>
          </cell>
          <cell r="B7135">
            <v>0</v>
          </cell>
          <cell r="C7135">
            <v>0</v>
          </cell>
          <cell r="D7135">
            <v>2150</v>
          </cell>
          <cell r="F7135">
            <v>0</v>
          </cell>
        </row>
        <row r="7136">
          <cell r="A7136">
            <v>5</v>
          </cell>
          <cell r="B7136">
            <v>0</v>
          </cell>
          <cell r="C7136">
            <v>0</v>
          </cell>
          <cell r="D7136">
            <v>2150</v>
          </cell>
          <cell r="F7136">
            <v>0</v>
          </cell>
        </row>
        <row r="7137">
          <cell r="A7137">
            <v>5</v>
          </cell>
          <cell r="B7137">
            <v>0</v>
          </cell>
          <cell r="C7137">
            <v>0</v>
          </cell>
          <cell r="D7137">
            <v>2150</v>
          </cell>
          <cell r="F7137">
            <v>0</v>
          </cell>
        </row>
        <row r="7138">
          <cell r="A7138">
            <v>5</v>
          </cell>
          <cell r="B7138">
            <v>0</v>
          </cell>
          <cell r="C7138">
            <v>0</v>
          </cell>
          <cell r="D7138">
            <v>2150</v>
          </cell>
          <cell r="F7138">
            <v>0</v>
          </cell>
        </row>
        <row r="7139">
          <cell r="A7139">
            <v>5</v>
          </cell>
          <cell r="B7139">
            <v>0</v>
          </cell>
          <cell r="C7139">
            <v>0</v>
          </cell>
          <cell r="D7139">
            <v>2998</v>
          </cell>
          <cell r="F7139">
            <v>0</v>
          </cell>
        </row>
        <row r="7140">
          <cell r="A7140">
            <v>5</v>
          </cell>
          <cell r="B7140">
            <v>0</v>
          </cell>
          <cell r="C7140">
            <v>0</v>
          </cell>
          <cell r="D7140">
            <v>2999</v>
          </cell>
          <cell r="F7140">
            <v>0</v>
          </cell>
        </row>
        <row r="7141">
          <cell r="A7141">
            <v>5</v>
          </cell>
          <cell r="B7141">
            <v>0</v>
          </cell>
          <cell r="C7141">
            <v>0</v>
          </cell>
          <cell r="D7141">
            <v>3000</v>
          </cell>
          <cell r="F7141">
            <v>0</v>
          </cell>
        </row>
        <row r="7142">
          <cell r="A7142">
            <v>5</v>
          </cell>
          <cell r="B7142">
            <v>0</v>
          </cell>
          <cell r="C7142">
            <v>0</v>
          </cell>
          <cell r="D7142">
            <v>3010</v>
          </cell>
          <cell r="F7142">
            <v>0</v>
          </cell>
        </row>
        <row r="7143">
          <cell r="A7143">
            <v>5</v>
          </cell>
          <cell r="B7143">
            <v>0</v>
          </cell>
          <cell r="C7143">
            <v>0</v>
          </cell>
          <cell r="D7143">
            <v>3050</v>
          </cell>
          <cell r="F7143">
            <v>0</v>
          </cell>
        </row>
        <row r="7144">
          <cell r="A7144">
            <v>5</v>
          </cell>
          <cell r="B7144">
            <v>0</v>
          </cell>
          <cell r="C7144">
            <v>0</v>
          </cell>
          <cell r="D7144">
            <v>3051</v>
          </cell>
          <cell r="F7144">
            <v>0</v>
          </cell>
        </row>
        <row r="7145">
          <cell r="A7145">
            <v>5</v>
          </cell>
          <cell r="B7145">
            <v>0</v>
          </cell>
          <cell r="C7145">
            <v>0</v>
          </cell>
          <cell r="D7145">
            <v>3999</v>
          </cell>
          <cell r="F7145">
            <v>0</v>
          </cell>
        </row>
        <row r="7146">
          <cell r="A7146">
            <v>5</v>
          </cell>
          <cell r="B7146">
            <v>0</v>
          </cell>
          <cell r="C7146">
            <v>0</v>
          </cell>
          <cell r="D7146">
            <v>3999</v>
          </cell>
          <cell r="F7146">
            <v>0</v>
          </cell>
        </row>
        <row r="7147">
          <cell r="A7147">
            <v>5</v>
          </cell>
          <cell r="B7147">
            <v>0</v>
          </cell>
          <cell r="C7147">
            <v>0</v>
          </cell>
          <cell r="D7147">
            <v>4050</v>
          </cell>
          <cell r="F7147">
            <v>0</v>
          </cell>
        </row>
        <row r="7148">
          <cell r="A7148">
            <v>5</v>
          </cell>
          <cell r="B7148">
            <v>0</v>
          </cell>
          <cell r="C7148">
            <v>0</v>
          </cell>
          <cell r="D7148">
            <v>8090</v>
          </cell>
          <cell r="F7148">
            <v>0</v>
          </cell>
        </row>
        <row r="7149">
          <cell r="A7149">
            <v>5</v>
          </cell>
          <cell r="B7149">
            <v>1</v>
          </cell>
          <cell r="C7149">
            <v>0</v>
          </cell>
          <cell r="D7149">
            <v>1050</v>
          </cell>
          <cell r="F7149">
            <v>0</v>
          </cell>
        </row>
        <row r="7150">
          <cell r="A7150">
            <v>5</v>
          </cell>
          <cell r="B7150">
            <v>1</v>
          </cell>
          <cell r="C7150">
            <v>0</v>
          </cell>
          <cell r="D7150">
            <v>1051</v>
          </cell>
          <cell r="F7150">
            <v>0</v>
          </cell>
        </row>
        <row r="7151">
          <cell r="A7151">
            <v>5</v>
          </cell>
          <cell r="B7151">
            <v>1</v>
          </cell>
          <cell r="C7151">
            <v>0</v>
          </cell>
          <cell r="D7151">
            <v>5012</v>
          </cell>
          <cell r="F7151">
            <v>0</v>
          </cell>
        </row>
        <row r="7152">
          <cell r="A7152">
            <v>5</v>
          </cell>
          <cell r="B7152">
            <v>2</v>
          </cell>
          <cell r="C7152">
            <v>0</v>
          </cell>
          <cell r="D7152">
            <v>1050</v>
          </cell>
          <cell r="F7152">
            <v>0</v>
          </cell>
        </row>
        <row r="7153">
          <cell r="A7153">
            <v>5</v>
          </cell>
          <cell r="B7153">
            <v>3</v>
          </cell>
          <cell r="C7153">
            <v>0</v>
          </cell>
          <cell r="D7153">
            <v>1050</v>
          </cell>
          <cell r="F7153">
            <v>0</v>
          </cell>
        </row>
        <row r="7154">
          <cell r="A7154">
            <v>5</v>
          </cell>
          <cell r="B7154">
            <v>4</v>
          </cell>
          <cell r="C7154">
            <v>0</v>
          </cell>
          <cell r="D7154">
            <v>1050</v>
          </cell>
          <cell r="F7154">
            <v>0</v>
          </cell>
        </row>
        <row r="7155">
          <cell r="A7155">
            <v>5</v>
          </cell>
          <cell r="B7155">
            <v>4</v>
          </cell>
          <cell r="C7155">
            <v>0</v>
          </cell>
          <cell r="D7155">
            <v>1051</v>
          </cell>
          <cell r="F7155">
            <v>0</v>
          </cell>
        </row>
        <row r="7156">
          <cell r="A7156">
            <v>5</v>
          </cell>
          <cell r="B7156">
            <v>4</v>
          </cell>
          <cell r="C7156">
            <v>0</v>
          </cell>
          <cell r="D7156">
            <v>5012</v>
          </cell>
          <cell r="F7156">
            <v>0</v>
          </cell>
        </row>
        <row r="7157">
          <cell r="A7157">
            <v>5</v>
          </cell>
          <cell r="B7157">
            <v>4</v>
          </cell>
          <cell r="C7157">
            <v>0</v>
          </cell>
          <cell r="D7157">
            <v>5040</v>
          </cell>
          <cell r="F7157">
            <v>0</v>
          </cell>
        </row>
        <row r="7158">
          <cell r="A7158">
            <v>5</v>
          </cell>
          <cell r="B7158">
            <v>4</v>
          </cell>
          <cell r="C7158">
            <v>0</v>
          </cell>
          <cell r="D7158">
            <v>5040</v>
          </cell>
          <cell r="F7158">
            <v>0</v>
          </cell>
        </row>
        <row r="7159">
          <cell r="A7159">
            <v>5</v>
          </cell>
          <cell r="B7159">
            <v>5</v>
          </cell>
          <cell r="C7159">
            <v>0</v>
          </cell>
          <cell r="D7159">
            <v>1050</v>
          </cell>
          <cell r="F7159">
            <v>0</v>
          </cell>
        </row>
        <row r="7160">
          <cell r="A7160">
            <v>5</v>
          </cell>
          <cell r="B7160">
            <v>6</v>
          </cell>
          <cell r="C7160">
            <v>0</v>
          </cell>
          <cell r="D7160">
            <v>5040</v>
          </cell>
          <cell r="F7160">
            <v>0</v>
          </cell>
        </row>
        <row r="7161">
          <cell r="A7161">
            <v>5</v>
          </cell>
          <cell r="B7161">
            <v>7</v>
          </cell>
          <cell r="C7161">
            <v>0</v>
          </cell>
          <cell r="D7161">
            <v>5040</v>
          </cell>
          <cell r="F7161">
            <v>0</v>
          </cell>
        </row>
        <row r="7162">
          <cell r="A7162">
            <v>5</v>
          </cell>
          <cell r="B7162">
            <v>7</v>
          </cell>
          <cell r="C7162">
            <v>0</v>
          </cell>
          <cell r="D7162">
            <v>5040</v>
          </cell>
          <cell r="F7162">
            <v>0</v>
          </cell>
        </row>
        <row r="7163">
          <cell r="A7163">
            <v>5</v>
          </cell>
          <cell r="B7163">
            <v>11</v>
          </cell>
          <cell r="C7163">
            <v>0</v>
          </cell>
          <cell r="D7163">
            <v>5040</v>
          </cell>
          <cell r="F7163">
            <v>0</v>
          </cell>
        </row>
        <row r="7164">
          <cell r="A7164">
            <v>5</v>
          </cell>
          <cell r="B7164">
            <v>15</v>
          </cell>
          <cell r="C7164">
            <v>0</v>
          </cell>
          <cell r="D7164">
            <v>1051</v>
          </cell>
          <cell r="F7164">
            <v>0</v>
          </cell>
        </row>
        <row r="7165">
          <cell r="A7165">
            <v>5</v>
          </cell>
          <cell r="B7165">
            <v>15</v>
          </cell>
          <cell r="C7165">
            <v>0</v>
          </cell>
          <cell r="D7165">
            <v>5012</v>
          </cell>
          <cell r="F7165">
            <v>0</v>
          </cell>
        </row>
        <row r="7166">
          <cell r="A7166">
            <v>5</v>
          </cell>
          <cell r="B7166">
            <v>15</v>
          </cell>
          <cell r="C7166">
            <v>0</v>
          </cell>
          <cell r="D7166">
            <v>5040</v>
          </cell>
          <cell r="F7166">
            <v>0</v>
          </cell>
        </row>
        <row r="7167">
          <cell r="A7167">
            <v>5</v>
          </cell>
          <cell r="B7167">
            <v>17</v>
          </cell>
          <cell r="C7167">
            <v>0</v>
          </cell>
          <cell r="D7167">
            <v>5040</v>
          </cell>
          <cell r="F7167">
            <v>0</v>
          </cell>
        </row>
        <row r="7168">
          <cell r="A7168">
            <v>5</v>
          </cell>
          <cell r="B7168">
            <v>18</v>
          </cell>
          <cell r="C7168">
            <v>0</v>
          </cell>
          <cell r="D7168">
            <v>1051</v>
          </cell>
          <cell r="F7168">
            <v>0</v>
          </cell>
        </row>
        <row r="7169">
          <cell r="A7169">
            <v>5</v>
          </cell>
          <cell r="B7169">
            <v>18</v>
          </cell>
          <cell r="C7169">
            <v>0</v>
          </cell>
          <cell r="D7169">
            <v>5012</v>
          </cell>
          <cell r="F7169">
            <v>0</v>
          </cell>
        </row>
        <row r="7170">
          <cell r="A7170">
            <v>5</v>
          </cell>
          <cell r="B7170">
            <v>18</v>
          </cell>
          <cell r="C7170">
            <v>0</v>
          </cell>
          <cell r="D7170">
            <v>5040</v>
          </cell>
          <cell r="F7170">
            <v>0</v>
          </cell>
        </row>
        <row r="7171">
          <cell r="A7171">
            <v>5</v>
          </cell>
          <cell r="B7171">
            <v>19</v>
          </cell>
          <cell r="C7171">
            <v>0</v>
          </cell>
          <cell r="D7171">
            <v>5040</v>
          </cell>
          <cell r="F7171">
            <v>0</v>
          </cell>
        </row>
        <row r="7172">
          <cell r="A7172">
            <v>5</v>
          </cell>
          <cell r="B7172">
            <v>22</v>
          </cell>
          <cell r="C7172">
            <v>0</v>
          </cell>
          <cell r="D7172">
            <v>1051</v>
          </cell>
          <cell r="F7172">
            <v>0</v>
          </cell>
        </row>
        <row r="7173">
          <cell r="A7173">
            <v>5</v>
          </cell>
          <cell r="B7173">
            <v>22</v>
          </cell>
          <cell r="C7173">
            <v>0</v>
          </cell>
          <cell r="D7173">
            <v>5012</v>
          </cell>
          <cell r="F7173">
            <v>0</v>
          </cell>
        </row>
        <row r="7174">
          <cell r="A7174">
            <v>5</v>
          </cell>
          <cell r="B7174">
            <v>24</v>
          </cell>
          <cell r="C7174">
            <v>0</v>
          </cell>
          <cell r="D7174">
            <v>1032</v>
          </cell>
          <cell r="F7174">
            <v>0</v>
          </cell>
        </row>
        <row r="7175">
          <cell r="A7175">
            <v>5</v>
          </cell>
          <cell r="B7175">
            <v>24</v>
          </cell>
          <cell r="C7175">
            <v>0</v>
          </cell>
          <cell r="D7175">
            <v>1050</v>
          </cell>
          <cell r="F7175">
            <v>-61466.239999999998</v>
          </cell>
        </row>
        <row r="7176">
          <cell r="A7176">
            <v>5</v>
          </cell>
          <cell r="B7176">
            <v>24</v>
          </cell>
          <cell r="C7176">
            <v>0</v>
          </cell>
          <cell r="D7176">
            <v>1050</v>
          </cell>
          <cell r="F7176">
            <v>-617.15</v>
          </cell>
        </row>
        <row r="7177">
          <cell r="A7177">
            <v>5</v>
          </cell>
          <cell r="B7177">
            <v>24</v>
          </cell>
          <cell r="C7177">
            <v>0</v>
          </cell>
          <cell r="D7177">
            <v>1051</v>
          </cell>
          <cell r="F7177">
            <v>-7226.57</v>
          </cell>
        </row>
        <row r="7178">
          <cell r="A7178">
            <v>5</v>
          </cell>
          <cell r="B7178">
            <v>24</v>
          </cell>
          <cell r="C7178">
            <v>0</v>
          </cell>
          <cell r="D7178">
            <v>1052</v>
          </cell>
          <cell r="F7178">
            <v>0</v>
          </cell>
        </row>
        <row r="7179">
          <cell r="A7179">
            <v>5</v>
          </cell>
          <cell r="B7179">
            <v>24</v>
          </cell>
          <cell r="C7179">
            <v>0</v>
          </cell>
          <cell r="D7179">
            <v>1052</v>
          </cell>
          <cell r="F7179">
            <v>0</v>
          </cell>
        </row>
        <row r="7180">
          <cell r="A7180">
            <v>5</v>
          </cell>
          <cell r="B7180">
            <v>24</v>
          </cell>
          <cell r="C7180">
            <v>0</v>
          </cell>
          <cell r="D7180">
            <v>1052</v>
          </cell>
          <cell r="F7180">
            <v>0</v>
          </cell>
        </row>
        <row r="7181">
          <cell r="A7181">
            <v>5</v>
          </cell>
          <cell r="B7181">
            <v>24</v>
          </cell>
          <cell r="C7181">
            <v>0</v>
          </cell>
          <cell r="D7181">
            <v>1055</v>
          </cell>
          <cell r="F7181">
            <v>0</v>
          </cell>
        </row>
        <row r="7182">
          <cell r="A7182">
            <v>5</v>
          </cell>
          <cell r="B7182">
            <v>24</v>
          </cell>
          <cell r="C7182">
            <v>0</v>
          </cell>
          <cell r="D7182">
            <v>1060</v>
          </cell>
          <cell r="F7182">
            <v>9227.69</v>
          </cell>
        </row>
        <row r="7183">
          <cell r="A7183">
            <v>5</v>
          </cell>
          <cell r="B7183">
            <v>24</v>
          </cell>
          <cell r="C7183">
            <v>0</v>
          </cell>
          <cell r="D7183">
            <v>1065</v>
          </cell>
          <cell r="F7183">
            <v>0</v>
          </cell>
        </row>
        <row r="7184">
          <cell r="A7184">
            <v>5</v>
          </cell>
          <cell r="B7184">
            <v>24</v>
          </cell>
          <cell r="C7184">
            <v>0</v>
          </cell>
          <cell r="D7184">
            <v>1230</v>
          </cell>
          <cell r="F7184">
            <v>0</v>
          </cell>
        </row>
        <row r="7185">
          <cell r="A7185">
            <v>5</v>
          </cell>
          <cell r="B7185">
            <v>24</v>
          </cell>
          <cell r="C7185">
            <v>0</v>
          </cell>
          <cell r="D7185">
            <v>2040</v>
          </cell>
          <cell r="F7185">
            <v>0</v>
          </cell>
        </row>
        <row r="7186">
          <cell r="A7186">
            <v>5</v>
          </cell>
          <cell r="B7186">
            <v>24</v>
          </cell>
          <cell r="C7186">
            <v>0</v>
          </cell>
          <cell r="D7186">
            <v>4010</v>
          </cell>
          <cell r="F7186">
            <v>-430497.38</v>
          </cell>
        </row>
        <row r="7187">
          <cell r="A7187">
            <v>5</v>
          </cell>
          <cell r="B7187">
            <v>24</v>
          </cell>
          <cell r="C7187">
            <v>0</v>
          </cell>
          <cell r="D7187">
            <v>4010</v>
          </cell>
          <cell r="F7187">
            <v>42793.99</v>
          </cell>
        </row>
        <row r="7188">
          <cell r="A7188">
            <v>5</v>
          </cell>
          <cell r="B7188">
            <v>24</v>
          </cell>
          <cell r="C7188">
            <v>0</v>
          </cell>
          <cell r="D7188">
            <v>4020</v>
          </cell>
          <cell r="F7188">
            <v>-518599.99</v>
          </cell>
        </row>
        <row r="7189">
          <cell r="A7189">
            <v>5</v>
          </cell>
          <cell r="B7189">
            <v>24</v>
          </cell>
          <cell r="C7189">
            <v>0</v>
          </cell>
          <cell r="D7189">
            <v>4020</v>
          </cell>
          <cell r="F7189">
            <v>0</v>
          </cell>
        </row>
        <row r="7190">
          <cell r="A7190">
            <v>5</v>
          </cell>
          <cell r="B7190">
            <v>24</v>
          </cell>
          <cell r="C7190">
            <v>0</v>
          </cell>
          <cell r="D7190">
            <v>4030</v>
          </cell>
          <cell r="F7190">
            <v>374.14</v>
          </cell>
        </row>
        <row r="7191">
          <cell r="A7191">
            <v>5</v>
          </cell>
          <cell r="B7191">
            <v>24</v>
          </cell>
          <cell r="C7191">
            <v>0</v>
          </cell>
          <cell r="D7191">
            <v>4040</v>
          </cell>
          <cell r="F7191">
            <v>0</v>
          </cell>
        </row>
        <row r="7192">
          <cell r="A7192">
            <v>5</v>
          </cell>
          <cell r="B7192">
            <v>24</v>
          </cell>
          <cell r="C7192">
            <v>0</v>
          </cell>
          <cell r="D7192">
            <v>4050</v>
          </cell>
          <cell r="F7192">
            <v>-1645.88</v>
          </cell>
        </row>
        <row r="7193">
          <cell r="A7193">
            <v>5</v>
          </cell>
          <cell r="B7193">
            <v>24</v>
          </cell>
          <cell r="C7193">
            <v>0</v>
          </cell>
          <cell r="D7193">
            <v>4060</v>
          </cell>
          <cell r="F7193">
            <v>0</v>
          </cell>
        </row>
        <row r="7194">
          <cell r="A7194">
            <v>5</v>
          </cell>
          <cell r="B7194">
            <v>24</v>
          </cell>
          <cell r="C7194">
            <v>0</v>
          </cell>
          <cell r="D7194">
            <v>5010</v>
          </cell>
          <cell r="F7194">
            <v>306215.75</v>
          </cell>
        </row>
        <row r="7195">
          <cell r="A7195">
            <v>5</v>
          </cell>
          <cell r="B7195">
            <v>24</v>
          </cell>
          <cell r="C7195">
            <v>0</v>
          </cell>
          <cell r="D7195">
            <v>5011</v>
          </cell>
          <cell r="F7195">
            <v>8575.4</v>
          </cell>
        </row>
        <row r="7196">
          <cell r="A7196">
            <v>5</v>
          </cell>
          <cell r="B7196">
            <v>24</v>
          </cell>
          <cell r="C7196">
            <v>0</v>
          </cell>
          <cell r="D7196">
            <v>5011</v>
          </cell>
          <cell r="F7196">
            <v>0</v>
          </cell>
        </row>
        <row r="7197">
          <cell r="A7197">
            <v>5</v>
          </cell>
          <cell r="B7197">
            <v>24</v>
          </cell>
          <cell r="C7197">
            <v>0</v>
          </cell>
          <cell r="D7197">
            <v>5011</v>
          </cell>
          <cell r="F7197">
            <v>0</v>
          </cell>
        </row>
        <row r="7198">
          <cell r="A7198">
            <v>5</v>
          </cell>
          <cell r="B7198">
            <v>24</v>
          </cell>
          <cell r="C7198">
            <v>0</v>
          </cell>
          <cell r="D7198">
            <v>5012</v>
          </cell>
          <cell r="F7198">
            <v>0</v>
          </cell>
        </row>
        <row r="7199">
          <cell r="A7199">
            <v>5</v>
          </cell>
          <cell r="B7199">
            <v>24</v>
          </cell>
          <cell r="C7199">
            <v>0</v>
          </cell>
          <cell r="D7199">
            <v>5012</v>
          </cell>
          <cell r="F7199">
            <v>-1481.69</v>
          </cell>
        </row>
        <row r="7200">
          <cell r="A7200">
            <v>5</v>
          </cell>
          <cell r="B7200">
            <v>24</v>
          </cell>
          <cell r="C7200">
            <v>0</v>
          </cell>
          <cell r="D7200">
            <v>5012</v>
          </cell>
          <cell r="F7200">
            <v>-5.88</v>
          </cell>
        </row>
        <row r="7201">
          <cell r="A7201">
            <v>5</v>
          </cell>
          <cell r="B7201">
            <v>24</v>
          </cell>
          <cell r="C7201">
            <v>0</v>
          </cell>
          <cell r="D7201">
            <v>5020</v>
          </cell>
          <cell r="F7201">
            <v>457526.64</v>
          </cell>
        </row>
        <row r="7202">
          <cell r="A7202">
            <v>5</v>
          </cell>
          <cell r="B7202">
            <v>24</v>
          </cell>
          <cell r="C7202">
            <v>0</v>
          </cell>
          <cell r="D7202">
            <v>5030</v>
          </cell>
          <cell r="F7202">
            <v>4548.0600000000004</v>
          </cell>
        </row>
        <row r="7203">
          <cell r="A7203">
            <v>5</v>
          </cell>
          <cell r="B7203">
            <v>24</v>
          </cell>
          <cell r="C7203">
            <v>0</v>
          </cell>
          <cell r="D7203">
            <v>5030</v>
          </cell>
          <cell r="F7203">
            <v>0</v>
          </cell>
        </row>
        <row r="7204">
          <cell r="A7204">
            <v>5</v>
          </cell>
          <cell r="B7204">
            <v>24</v>
          </cell>
          <cell r="C7204">
            <v>0</v>
          </cell>
          <cell r="D7204">
            <v>5040</v>
          </cell>
          <cell r="F7204">
            <v>-10168.209999999999</v>
          </cell>
        </row>
        <row r="7205">
          <cell r="A7205">
            <v>5</v>
          </cell>
          <cell r="B7205">
            <v>24</v>
          </cell>
          <cell r="C7205">
            <v>0</v>
          </cell>
          <cell r="D7205">
            <v>5050</v>
          </cell>
          <cell r="F7205">
            <v>-16255.18</v>
          </cell>
        </row>
        <row r="7206">
          <cell r="A7206">
            <v>5</v>
          </cell>
          <cell r="B7206">
            <v>24</v>
          </cell>
          <cell r="C7206">
            <v>0</v>
          </cell>
          <cell r="D7206">
            <v>7010</v>
          </cell>
          <cell r="F7206">
            <v>0</v>
          </cell>
        </row>
        <row r="7207">
          <cell r="A7207">
            <v>5</v>
          </cell>
          <cell r="B7207">
            <v>24</v>
          </cell>
          <cell r="C7207">
            <v>0</v>
          </cell>
          <cell r="D7207">
            <v>7015</v>
          </cell>
          <cell r="F7207">
            <v>0</v>
          </cell>
        </row>
        <row r="7208">
          <cell r="A7208">
            <v>5</v>
          </cell>
          <cell r="B7208">
            <v>24</v>
          </cell>
          <cell r="C7208">
            <v>0</v>
          </cell>
          <cell r="D7208">
            <v>7020</v>
          </cell>
          <cell r="F7208">
            <v>0</v>
          </cell>
        </row>
        <row r="7209">
          <cell r="A7209">
            <v>5</v>
          </cell>
          <cell r="B7209">
            <v>24</v>
          </cell>
          <cell r="C7209">
            <v>0</v>
          </cell>
          <cell r="D7209">
            <v>7025</v>
          </cell>
          <cell r="F7209">
            <v>385</v>
          </cell>
        </row>
        <row r="7210">
          <cell r="A7210">
            <v>5</v>
          </cell>
          <cell r="B7210">
            <v>24</v>
          </cell>
          <cell r="C7210">
            <v>0</v>
          </cell>
          <cell r="D7210">
            <v>7030</v>
          </cell>
          <cell r="F7210">
            <v>564.29999999999995</v>
          </cell>
        </row>
        <row r="7211">
          <cell r="A7211">
            <v>5</v>
          </cell>
          <cell r="B7211">
            <v>24</v>
          </cell>
          <cell r="C7211">
            <v>0</v>
          </cell>
          <cell r="D7211">
            <v>7035</v>
          </cell>
          <cell r="F7211">
            <v>537.6</v>
          </cell>
        </row>
        <row r="7212">
          <cell r="A7212">
            <v>5</v>
          </cell>
          <cell r="B7212">
            <v>24</v>
          </cell>
          <cell r="C7212">
            <v>0</v>
          </cell>
          <cell r="D7212">
            <v>7040</v>
          </cell>
          <cell r="F7212">
            <v>176.4</v>
          </cell>
        </row>
        <row r="7213">
          <cell r="A7213">
            <v>5</v>
          </cell>
          <cell r="B7213">
            <v>24</v>
          </cell>
          <cell r="C7213">
            <v>0</v>
          </cell>
          <cell r="D7213">
            <v>7045</v>
          </cell>
          <cell r="F7213">
            <v>0</v>
          </cell>
        </row>
        <row r="7214">
          <cell r="A7214">
            <v>5</v>
          </cell>
          <cell r="B7214">
            <v>24</v>
          </cell>
          <cell r="C7214">
            <v>0</v>
          </cell>
          <cell r="D7214">
            <v>7050</v>
          </cell>
          <cell r="F7214">
            <v>703.81</v>
          </cell>
        </row>
        <row r="7215">
          <cell r="A7215">
            <v>5</v>
          </cell>
          <cell r="B7215">
            <v>24</v>
          </cell>
          <cell r="C7215">
            <v>0</v>
          </cell>
          <cell r="D7215">
            <v>7055</v>
          </cell>
          <cell r="F7215">
            <v>0</v>
          </cell>
        </row>
        <row r="7216">
          <cell r="A7216">
            <v>5</v>
          </cell>
          <cell r="B7216">
            <v>24</v>
          </cell>
          <cell r="C7216">
            <v>0</v>
          </cell>
          <cell r="D7216">
            <v>7060</v>
          </cell>
          <cell r="F7216">
            <v>2500</v>
          </cell>
        </row>
        <row r="7217">
          <cell r="A7217">
            <v>5</v>
          </cell>
          <cell r="B7217">
            <v>24</v>
          </cell>
          <cell r="C7217">
            <v>0</v>
          </cell>
          <cell r="D7217">
            <v>7065</v>
          </cell>
          <cell r="F7217">
            <v>1357</v>
          </cell>
        </row>
        <row r="7218">
          <cell r="A7218">
            <v>5</v>
          </cell>
          <cell r="B7218">
            <v>24</v>
          </cell>
          <cell r="C7218">
            <v>0</v>
          </cell>
          <cell r="D7218">
            <v>7070</v>
          </cell>
          <cell r="F7218">
            <v>241.9</v>
          </cell>
        </row>
        <row r="7219">
          <cell r="A7219">
            <v>5</v>
          </cell>
          <cell r="B7219">
            <v>24</v>
          </cell>
          <cell r="C7219">
            <v>0</v>
          </cell>
          <cell r="D7219">
            <v>7075</v>
          </cell>
          <cell r="F7219">
            <v>0</v>
          </cell>
        </row>
        <row r="7220">
          <cell r="A7220">
            <v>5</v>
          </cell>
          <cell r="B7220">
            <v>24</v>
          </cell>
          <cell r="C7220">
            <v>0</v>
          </cell>
          <cell r="D7220">
            <v>7080</v>
          </cell>
          <cell r="F7220">
            <v>0</v>
          </cell>
        </row>
        <row r="7221">
          <cell r="A7221">
            <v>5</v>
          </cell>
          <cell r="B7221">
            <v>24</v>
          </cell>
          <cell r="C7221">
            <v>0</v>
          </cell>
          <cell r="D7221">
            <v>7085</v>
          </cell>
          <cell r="F7221">
            <v>2190</v>
          </cell>
        </row>
        <row r="7222">
          <cell r="A7222">
            <v>5</v>
          </cell>
          <cell r="B7222">
            <v>24</v>
          </cell>
          <cell r="C7222">
            <v>0</v>
          </cell>
          <cell r="D7222">
            <v>7086</v>
          </cell>
          <cell r="F7222">
            <v>0</v>
          </cell>
        </row>
        <row r="7223">
          <cell r="A7223">
            <v>5</v>
          </cell>
          <cell r="B7223">
            <v>24</v>
          </cell>
          <cell r="C7223">
            <v>0</v>
          </cell>
          <cell r="D7223">
            <v>7090</v>
          </cell>
          <cell r="F7223">
            <v>1199.31</v>
          </cell>
        </row>
        <row r="7224">
          <cell r="A7224">
            <v>5</v>
          </cell>
          <cell r="B7224">
            <v>24</v>
          </cell>
          <cell r="C7224">
            <v>0</v>
          </cell>
          <cell r="D7224">
            <v>7095</v>
          </cell>
          <cell r="F7224">
            <v>2008</v>
          </cell>
        </row>
        <row r="7225">
          <cell r="A7225">
            <v>5</v>
          </cell>
          <cell r="B7225">
            <v>24</v>
          </cell>
          <cell r="C7225">
            <v>0</v>
          </cell>
          <cell r="D7225">
            <v>7100</v>
          </cell>
          <cell r="F7225">
            <v>679.89</v>
          </cell>
        </row>
        <row r="7226">
          <cell r="A7226">
            <v>5</v>
          </cell>
          <cell r="B7226">
            <v>24</v>
          </cell>
          <cell r="C7226">
            <v>0</v>
          </cell>
          <cell r="D7226">
            <v>7105</v>
          </cell>
          <cell r="F7226">
            <v>771.47</v>
          </cell>
        </row>
        <row r="7227">
          <cell r="A7227">
            <v>5</v>
          </cell>
          <cell r="B7227">
            <v>24</v>
          </cell>
          <cell r="C7227">
            <v>0</v>
          </cell>
          <cell r="D7227">
            <v>7110</v>
          </cell>
          <cell r="F7227">
            <v>0</v>
          </cell>
        </row>
        <row r="7228">
          <cell r="A7228">
            <v>5</v>
          </cell>
          <cell r="B7228">
            <v>24</v>
          </cell>
          <cell r="C7228">
            <v>0</v>
          </cell>
          <cell r="D7228">
            <v>7120</v>
          </cell>
          <cell r="F7228">
            <v>0</v>
          </cell>
        </row>
        <row r="7229">
          <cell r="A7229">
            <v>5</v>
          </cell>
          <cell r="B7229">
            <v>24</v>
          </cell>
          <cell r="C7229">
            <v>0</v>
          </cell>
          <cell r="D7229">
            <v>7125</v>
          </cell>
          <cell r="F7229">
            <v>0</v>
          </cell>
        </row>
        <row r="7230">
          <cell r="A7230">
            <v>5</v>
          </cell>
          <cell r="B7230">
            <v>24</v>
          </cell>
          <cell r="C7230">
            <v>0</v>
          </cell>
          <cell r="D7230">
            <v>7130</v>
          </cell>
          <cell r="F7230">
            <v>133.29</v>
          </cell>
        </row>
        <row r="7231">
          <cell r="A7231">
            <v>5</v>
          </cell>
          <cell r="B7231">
            <v>24</v>
          </cell>
          <cell r="C7231">
            <v>0</v>
          </cell>
          <cell r="D7231">
            <v>8010</v>
          </cell>
          <cell r="F7231">
            <v>20833</v>
          </cell>
        </row>
        <row r="7232">
          <cell r="A7232">
            <v>5</v>
          </cell>
          <cell r="B7232">
            <v>24</v>
          </cell>
          <cell r="C7232">
            <v>0</v>
          </cell>
          <cell r="D7232">
            <v>8020</v>
          </cell>
          <cell r="F7232">
            <v>4538</v>
          </cell>
        </row>
        <row r="7233">
          <cell r="A7233">
            <v>5</v>
          </cell>
          <cell r="B7233">
            <v>24</v>
          </cell>
          <cell r="C7233">
            <v>0</v>
          </cell>
          <cell r="D7233">
            <v>8025</v>
          </cell>
          <cell r="F7233">
            <v>0</v>
          </cell>
        </row>
        <row r="7234">
          <cell r="A7234">
            <v>5</v>
          </cell>
          <cell r="B7234">
            <v>24</v>
          </cell>
          <cell r="C7234">
            <v>0</v>
          </cell>
          <cell r="D7234">
            <v>8030</v>
          </cell>
          <cell r="F7234">
            <v>0</v>
          </cell>
        </row>
        <row r="7235">
          <cell r="A7235">
            <v>5</v>
          </cell>
          <cell r="B7235">
            <v>24</v>
          </cell>
          <cell r="C7235">
            <v>0</v>
          </cell>
          <cell r="D7235">
            <v>8040</v>
          </cell>
          <cell r="F7235">
            <v>-376.14</v>
          </cell>
        </row>
        <row r="7236">
          <cell r="A7236">
            <v>5</v>
          </cell>
          <cell r="B7236">
            <v>24</v>
          </cell>
          <cell r="C7236">
            <v>0</v>
          </cell>
          <cell r="D7236">
            <v>8050</v>
          </cell>
          <cell r="F7236">
            <v>0</v>
          </cell>
        </row>
        <row r="7237">
          <cell r="A7237">
            <v>5</v>
          </cell>
          <cell r="B7237">
            <v>24</v>
          </cell>
          <cell r="C7237">
            <v>0</v>
          </cell>
          <cell r="D7237">
            <v>8060</v>
          </cell>
          <cell r="F7237">
            <v>0</v>
          </cell>
        </row>
        <row r="7238">
          <cell r="A7238">
            <v>5</v>
          </cell>
          <cell r="B7238">
            <v>24</v>
          </cell>
          <cell r="C7238">
            <v>0</v>
          </cell>
          <cell r="D7238">
            <v>8070</v>
          </cell>
          <cell r="F7238">
            <v>12264.23</v>
          </cell>
        </row>
        <row r="7239">
          <cell r="A7239">
            <v>5</v>
          </cell>
          <cell r="B7239">
            <v>24</v>
          </cell>
          <cell r="C7239">
            <v>0</v>
          </cell>
          <cell r="D7239">
            <v>8080</v>
          </cell>
          <cell r="F7239">
            <v>0</v>
          </cell>
        </row>
        <row r="7240">
          <cell r="A7240">
            <v>5</v>
          </cell>
          <cell r="B7240">
            <v>24</v>
          </cell>
          <cell r="C7240">
            <v>0</v>
          </cell>
          <cell r="D7240">
            <v>8090</v>
          </cell>
          <cell r="F7240">
            <v>0</v>
          </cell>
        </row>
        <row r="7241">
          <cell r="A7241">
            <v>5</v>
          </cell>
          <cell r="B7241">
            <v>24</v>
          </cell>
          <cell r="C7241">
            <v>0</v>
          </cell>
          <cell r="D7241">
            <v>8501</v>
          </cell>
          <cell r="F7241">
            <v>0</v>
          </cell>
        </row>
        <row r="7242">
          <cell r="A7242">
            <v>5</v>
          </cell>
          <cell r="B7242">
            <v>24</v>
          </cell>
          <cell r="C7242">
            <v>0</v>
          </cell>
          <cell r="D7242">
            <v>8501</v>
          </cell>
          <cell r="F7242">
            <v>0</v>
          </cell>
        </row>
        <row r="7243">
          <cell r="A7243">
            <v>5</v>
          </cell>
          <cell r="B7243">
            <v>24</v>
          </cell>
          <cell r="C7243">
            <v>0</v>
          </cell>
          <cell r="D7243">
            <v>8505</v>
          </cell>
          <cell r="F7243">
            <v>0</v>
          </cell>
        </row>
        <row r="7244">
          <cell r="A7244">
            <v>5</v>
          </cell>
          <cell r="B7244">
            <v>24</v>
          </cell>
          <cell r="C7244">
            <v>10</v>
          </cell>
          <cell r="D7244">
            <v>6010</v>
          </cell>
          <cell r="F7244">
            <v>5263.76</v>
          </cell>
        </row>
        <row r="7245">
          <cell r="A7245">
            <v>5</v>
          </cell>
          <cell r="B7245">
            <v>24</v>
          </cell>
          <cell r="C7245">
            <v>10</v>
          </cell>
          <cell r="D7245">
            <v>6015</v>
          </cell>
          <cell r="F7245">
            <v>0</v>
          </cell>
        </row>
        <row r="7246">
          <cell r="A7246">
            <v>5</v>
          </cell>
          <cell r="B7246">
            <v>24</v>
          </cell>
          <cell r="C7246">
            <v>10</v>
          </cell>
          <cell r="D7246">
            <v>6020</v>
          </cell>
          <cell r="F7246">
            <v>1077.4100000000001</v>
          </cell>
        </row>
        <row r="7247">
          <cell r="A7247">
            <v>5</v>
          </cell>
          <cell r="B7247">
            <v>24</v>
          </cell>
          <cell r="C7247">
            <v>10</v>
          </cell>
          <cell r="D7247">
            <v>6025</v>
          </cell>
          <cell r="F7247">
            <v>469.26</v>
          </cell>
        </row>
        <row r="7248">
          <cell r="A7248">
            <v>5</v>
          </cell>
          <cell r="B7248">
            <v>24</v>
          </cell>
          <cell r="C7248">
            <v>10</v>
          </cell>
          <cell r="D7248">
            <v>6030</v>
          </cell>
          <cell r="F7248">
            <v>307.62</v>
          </cell>
        </row>
        <row r="7249">
          <cell r="A7249">
            <v>5</v>
          </cell>
          <cell r="B7249">
            <v>24</v>
          </cell>
          <cell r="C7249">
            <v>10</v>
          </cell>
          <cell r="D7249">
            <v>6035</v>
          </cell>
          <cell r="F7249">
            <v>0</v>
          </cell>
        </row>
        <row r="7250">
          <cell r="A7250">
            <v>5</v>
          </cell>
          <cell r="B7250">
            <v>24</v>
          </cell>
          <cell r="C7250">
            <v>10</v>
          </cell>
          <cell r="D7250">
            <v>6040</v>
          </cell>
          <cell r="F7250">
            <v>0</v>
          </cell>
        </row>
        <row r="7251">
          <cell r="A7251">
            <v>5</v>
          </cell>
          <cell r="B7251">
            <v>24</v>
          </cell>
          <cell r="C7251">
            <v>10</v>
          </cell>
          <cell r="D7251">
            <v>6045</v>
          </cell>
          <cell r="F7251">
            <v>0</v>
          </cell>
        </row>
        <row r="7252">
          <cell r="A7252">
            <v>5</v>
          </cell>
          <cell r="B7252">
            <v>24</v>
          </cell>
          <cell r="C7252">
            <v>10</v>
          </cell>
          <cell r="D7252">
            <v>6050</v>
          </cell>
          <cell r="F7252">
            <v>122.75</v>
          </cell>
        </row>
        <row r="7253">
          <cell r="A7253">
            <v>5</v>
          </cell>
          <cell r="B7253">
            <v>24</v>
          </cell>
          <cell r="C7253">
            <v>10</v>
          </cell>
          <cell r="D7253">
            <v>6055</v>
          </cell>
          <cell r="F7253">
            <v>0</v>
          </cell>
        </row>
        <row r="7254">
          <cell r="A7254">
            <v>5</v>
          </cell>
          <cell r="B7254">
            <v>24</v>
          </cell>
          <cell r="C7254">
            <v>10</v>
          </cell>
          <cell r="D7254">
            <v>6060</v>
          </cell>
          <cell r="F7254">
            <v>22.44</v>
          </cell>
        </row>
        <row r="7255">
          <cell r="A7255">
            <v>5</v>
          </cell>
          <cell r="B7255">
            <v>24</v>
          </cell>
          <cell r="C7255">
            <v>10</v>
          </cell>
          <cell r="D7255">
            <v>6065</v>
          </cell>
          <cell r="F7255">
            <v>0</v>
          </cell>
        </row>
        <row r="7256">
          <cell r="A7256">
            <v>5</v>
          </cell>
          <cell r="B7256">
            <v>24</v>
          </cell>
          <cell r="C7256">
            <v>10</v>
          </cell>
          <cell r="D7256">
            <v>6070</v>
          </cell>
          <cell r="F7256">
            <v>0</v>
          </cell>
        </row>
        <row r="7257">
          <cell r="A7257">
            <v>5</v>
          </cell>
          <cell r="B7257">
            <v>24</v>
          </cell>
          <cell r="C7257">
            <v>10</v>
          </cell>
          <cell r="D7257">
            <v>6075</v>
          </cell>
          <cell r="F7257">
            <v>181.86</v>
          </cell>
        </row>
        <row r="7258">
          <cell r="A7258">
            <v>5</v>
          </cell>
          <cell r="B7258">
            <v>24</v>
          </cell>
          <cell r="C7258">
            <v>10</v>
          </cell>
          <cell r="D7258">
            <v>6080</v>
          </cell>
          <cell r="F7258">
            <v>0</v>
          </cell>
        </row>
        <row r="7259">
          <cell r="A7259">
            <v>5</v>
          </cell>
          <cell r="B7259">
            <v>24</v>
          </cell>
          <cell r="C7259">
            <v>10</v>
          </cell>
          <cell r="D7259">
            <v>6085</v>
          </cell>
          <cell r="F7259">
            <v>0</v>
          </cell>
        </row>
        <row r="7260">
          <cell r="A7260">
            <v>5</v>
          </cell>
          <cell r="B7260">
            <v>24</v>
          </cell>
          <cell r="C7260">
            <v>10</v>
          </cell>
          <cell r="D7260">
            <v>6090</v>
          </cell>
          <cell r="F7260">
            <v>0</v>
          </cell>
        </row>
        <row r="7261">
          <cell r="A7261">
            <v>5</v>
          </cell>
          <cell r="B7261">
            <v>24</v>
          </cell>
          <cell r="C7261">
            <v>10</v>
          </cell>
          <cell r="D7261">
            <v>6095</v>
          </cell>
          <cell r="F7261">
            <v>0</v>
          </cell>
        </row>
        <row r="7262">
          <cell r="A7262">
            <v>5</v>
          </cell>
          <cell r="B7262">
            <v>24</v>
          </cell>
          <cell r="C7262">
            <v>10</v>
          </cell>
          <cell r="D7262">
            <v>6100</v>
          </cell>
          <cell r="F7262">
            <v>38.380000000000003</v>
          </cell>
        </row>
        <row r="7263">
          <cell r="A7263">
            <v>5</v>
          </cell>
          <cell r="B7263">
            <v>24</v>
          </cell>
          <cell r="C7263">
            <v>10</v>
          </cell>
          <cell r="D7263">
            <v>6105</v>
          </cell>
          <cell r="F7263">
            <v>0</v>
          </cell>
        </row>
        <row r="7264">
          <cell r="A7264">
            <v>5</v>
          </cell>
          <cell r="B7264">
            <v>24</v>
          </cell>
          <cell r="C7264">
            <v>10</v>
          </cell>
          <cell r="D7264">
            <v>6110</v>
          </cell>
          <cell r="F7264">
            <v>0</v>
          </cell>
        </row>
        <row r="7265">
          <cell r="A7265">
            <v>5</v>
          </cell>
          <cell r="B7265">
            <v>24</v>
          </cell>
          <cell r="C7265">
            <v>10</v>
          </cell>
          <cell r="D7265">
            <v>6115</v>
          </cell>
          <cell r="F7265">
            <v>0</v>
          </cell>
        </row>
        <row r="7266">
          <cell r="A7266">
            <v>5</v>
          </cell>
          <cell r="B7266">
            <v>24</v>
          </cell>
          <cell r="C7266">
            <v>10</v>
          </cell>
          <cell r="D7266">
            <v>6120</v>
          </cell>
          <cell r="F7266">
            <v>0</v>
          </cell>
        </row>
        <row r="7267">
          <cell r="A7267">
            <v>5</v>
          </cell>
          <cell r="B7267">
            <v>24</v>
          </cell>
          <cell r="C7267">
            <v>10</v>
          </cell>
          <cell r="D7267">
            <v>6125</v>
          </cell>
          <cell r="F7267">
            <v>0</v>
          </cell>
        </row>
        <row r="7268">
          <cell r="A7268">
            <v>5</v>
          </cell>
          <cell r="B7268">
            <v>24</v>
          </cell>
          <cell r="C7268">
            <v>10</v>
          </cell>
          <cell r="D7268">
            <v>6130</v>
          </cell>
          <cell r="F7268">
            <v>0</v>
          </cell>
        </row>
        <row r="7269">
          <cell r="A7269">
            <v>5</v>
          </cell>
          <cell r="B7269">
            <v>24</v>
          </cell>
          <cell r="C7269">
            <v>10</v>
          </cell>
          <cell r="D7269">
            <v>6135</v>
          </cell>
          <cell r="F7269">
            <v>0</v>
          </cell>
        </row>
        <row r="7270">
          <cell r="A7270">
            <v>5</v>
          </cell>
          <cell r="B7270">
            <v>24</v>
          </cell>
          <cell r="C7270">
            <v>10</v>
          </cell>
          <cell r="D7270">
            <v>6140</v>
          </cell>
          <cell r="F7270">
            <v>0</v>
          </cell>
        </row>
        <row r="7271">
          <cell r="A7271">
            <v>5</v>
          </cell>
          <cell r="B7271">
            <v>24</v>
          </cell>
          <cell r="C7271">
            <v>10</v>
          </cell>
          <cell r="D7271">
            <v>6145</v>
          </cell>
          <cell r="F7271">
            <v>0</v>
          </cell>
        </row>
        <row r="7272">
          <cell r="A7272">
            <v>5</v>
          </cell>
          <cell r="B7272">
            <v>24</v>
          </cell>
          <cell r="C7272">
            <v>10</v>
          </cell>
          <cell r="D7272">
            <v>6150</v>
          </cell>
          <cell r="F7272">
            <v>0</v>
          </cell>
        </row>
        <row r="7273">
          <cell r="A7273">
            <v>5</v>
          </cell>
          <cell r="B7273">
            <v>24</v>
          </cell>
          <cell r="C7273">
            <v>20</v>
          </cell>
          <cell r="D7273">
            <v>6010</v>
          </cell>
          <cell r="F7273">
            <v>2495.8000000000002</v>
          </cell>
        </row>
        <row r="7274">
          <cell r="A7274">
            <v>5</v>
          </cell>
          <cell r="B7274">
            <v>24</v>
          </cell>
          <cell r="C7274">
            <v>20</v>
          </cell>
          <cell r="D7274">
            <v>6015</v>
          </cell>
          <cell r="F7274">
            <v>0</v>
          </cell>
        </row>
        <row r="7275">
          <cell r="A7275">
            <v>5</v>
          </cell>
          <cell r="B7275">
            <v>24</v>
          </cell>
          <cell r="C7275">
            <v>20</v>
          </cell>
          <cell r="D7275">
            <v>6020</v>
          </cell>
          <cell r="F7275">
            <v>808.61</v>
          </cell>
        </row>
        <row r="7276">
          <cell r="A7276">
            <v>5</v>
          </cell>
          <cell r="B7276">
            <v>24</v>
          </cell>
          <cell r="C7276">
            <v>20</v>
          </cell>
          <cell r="D7276">
            <v>6025</v>
          </cell>
          <cell r="F7276">
            <v>255.65</v>
          </cell>
        </row>
        <row r="7277">
          <cell r="A7277">
            <v>5</v>
          </cell>
          <cell r="B7277">
            <v>24</v>
          </cell>
          <cell r="C7277">
            <v>20</v>
          </cell>
          <cell r="D7277">
            <v>6030</v>
          </cell>
          <cell r="F7277">
            <v>-5.2</v>
          </cell>
        </row>
        <row r="7278">
          <cell r="A7278">
            <v>5</v>
          </cell>
          <cell r="B7278">
            <v>24</v>
          </cell>
          <cell r="C7278">
            <v>20</v>
          </cell>
          <cell r="D7278">
            <v>6035</v>
          </cell>
          <cell r="F7278">
            <v>0</v>
          </cell>
        </row>
        <row r="7279">
          <cell r="A7279">
            <v>5</v>
          </cell>
          <cell r="B7279">
            <v>24</v>
          </cell>
          <cell r="C7279">
            <v>20</v>
          </cell>
          <cell r="D7279">
            <v>6040</v>
          </cell>
          <cell r="F7279">
            <v>0</v>
          </cell>
        </row>
        <row r="7280">
          <cell r="A7280">
            <v>5</v>
          </cell>
          <cell r="B7280">
            <v>24</v>
          </cell>
          <cell r="C7280">
            <v>20</v>
          </cell>
          <cell r="D7280">
            <v>6045</v>
          </cell>
          <cell r="F7280">
            <v>0</v>
          </cell>
        </row>
        <row r="7281">
          <cell r="A7281">
            <v>5</v>
          </cell>
          <cell r="B7281">
            <v>24</v>
          </cell>
          <cell r="C7281">
            <v>20</v>
          </cell>
          <cell r="D7281">
            <v>6050</v>
          </cell>
          <cell r="F7281">
            <v>1974.12</v>
          </cell>
        </row>
        <row r="7282">
          <cell r="A7282">
            <v>5</v>
          </cell>
          <cell r="B7282">
            <v>24</v>
          </cell>
          <cell r="C7282">
            <v>20</v>
          </cell>
          <cell r="D7282">
            <v>6055</v>
          </cell>
          <cell r="F7282">
            <v>0</v>
          </cell>
        </row>
        <row r="7283">
          <cell r="A7283">
            <v>5</v>
          </cell>
          <cell r="B7283">
            <v>24</v>
          </cell>
          <cell r="C7283">
            <v>20</v>
          </cell>
          <cell r="D7283">
            <v>6060</v>
          </cell>
          <cell r="F7283">
            <v>0</v>
          </cell>
        </row>
        <row r="7284">
          <cell r="A7284">
            <v>5</v>
          </cell>
          <cell r="B7284">
            <v>24</v>
          </cell>
          <cell r="C7284">
            <v>20</v>
          </cell>
          <cell r="D7284">
            <v>6065</v>
          </cell>
          <cell r="F7284">
            <v>0</v>
          </cell>
        </row>
        <row r="7285">
          <cell r="A7285">
            <v>5</v>
          </cell>
          <cell r="B7285">
            <v>24</v>
          </cell>
          <cell r="C7285">
            <v>20</v>
          </cell>
          <cell r="D7285">
            <v>6070</v>
          </cell>
          <cell r="F7285">
            <v>0</v>
          </cell>
        </row>
        <row r="7286">
          <cell r="A7286">
            <v>5</v>
          </cell>
          <cell r="B7286">
            <v>24</v>
          </cell>
          <cell r="C7286">
            <v>20</v>
          </cell>
          <cell r="D7286">
            <v>6075</v>
          </cell>
          <cell r="F7286">
            <v>0</v>
          </cell>
        </row>
        <row r="7287">
          <cell r="A7287">
            <v>5</v>
          </cell>
          <cell r="B7287">
            <v>24</v>
          </cell>
          <cell r="C7287">
            <v>20</v>
          </cell>
          <cell r="D7287">
            <v>6080</v>
          </cell>
          <cell r="F7287">
            <v>0</v>
          </cell>
        </row>
        <row r="7288">
          <cell r="A7288">
            <v>5</v>
          </cell>
          <cell r="B7288">
            <v>24</v>
          </cell>
          <cell r="C7288">
            <v>20</v>
          </cell>
          <cell r="D7288">
            <v>6085</v>
          </cell>
          <cell r="F7288">
            <v>0</v>
          </cell>
        </row>
        <row r="7289">
          <cell r="A7289">
            <v>5</v>
          </cell>
          <cell r="B7289">
            <v>24</v>
          </cell>
          <cell r="C7289">
            <v>20</v>
          </cell>
          <cell r="D7289">
            <v>6090</v>
          </cell>
          <cell r="F7289">
            <v>86.82</v>
          </cell>
        </row>
        <row r="7290">
          <cell r="A7290">
            <v>5</v>
          </cell>
          <cell r="B7290">
            <v>24</v>
          </cell>
          <cell r="C7290">
            <v>20</v>
          </cell>
          <cell r="D7290">
            <v>6095</v>
          </cell>
          <cell r="F7290">
            <v>0</v>
          </cell>
        </row>
        <row r="7291">
          <cell r="A7291">
            <v>5</v>
          </cell>
          <cell r="B7291">
            <v>24</v>
          </cell>
          <cell r="C7291">
            <v>20</v>
          </cell>
          <cell r="D7291">
            <v>6100</v>
          </cell>
          <cell r="F7291">
            <v>104.09</v>
          </cell>
        </row>
        <row r="7292">
          <cell r="A7292">
            <v>5</v>
          </cell>
          <cell r="B7292">
            <v>24</v>
          </cell>
          <cell r="C7292">
            <v>20</v>
          </cell>
          <cell r="D7292">
            <v>6105</v>
          </cell>
          <cell r="F7292">
            <v>0</v>
          </cell>
        </row>
        <row r="7293">
          <cell r="A7293">
            <v>5</v>
          </cell>
          <cell r="B7293">
            <v>24</v>
          </cell>
          <cell r="C7293">
            <v>20</v>
          </cell>
          <cell r="D7293">
            <v>6110</v>
          </cell>
          <cell r="F7293">
            <v>0</v>
          </cell>
        </row>
        <row r="7294">
          <cell r="A7294">
            <v>5</v>
          </cell>
          <cell r="B7294">
            <v>24</v>
          </cell>
          <cell r="C7294">
            <v>20</v>
          </cell>
          <cell r="D7294">
            <v>6115</v>
          </cell>
          <cell r="F7294">
            <v>0</v>
          </cell>
        </row>
        <row r="7295">
          <cell r="A7295">
            <v>5</v>
          </cell>
          <cell r="B7295">
            <v>24</v>
          </cell>
          <cell r="C7295">
            <v>20</v>
          </cell>
          <cell r="D7295">
            <v>6120</v>
          </cell>
          <cell r="F7295">
            <v>0</v>
          </cell>
        </row>
        <row r="7296">
          <cell r="A7296">
            <v>5</v>
          </cell>
          <cell r="B7296">
            <v>24</v>
          </cell>
          <cell r="C7296">
            <v>20</v>
          </cell>
          <cell r="D7296">
            <v>6125</v>
          </cell>
          <cell r="F7296">
            <v>0</v>
          </cell>
        </row>
        <row r="7297">
          <cell r="A7297">
            <v>5</v>
          </cell>
          <cell r="B7297">
            <v>24</v>
          </cell>
          <cell r="C7297">
            <v>20</v>
          </cell>
          <cell r="D7297">
            <v>6130</v>
          </cell>
          <cell r="F7297">
            <v>1549.82</v>
          </cell>
        </row>
        <row r="7298">
          <cell r="A7298">
            <v>5</v>
          </cell>
          <cell r="B7298">
            <v>24</v>
          </cell>
          <cell r="C7298">
            <v>20</v>
          </cell>
          <cell r="D7298">
            <v>6135</v>
          </cell>
          <cell r="F7298">
            <v>0</v>
          </cell>
        </row>
        <row r="7299">
          <cell r="A7299">
            <v>5</v>
          </cell>
          <cell r="B7299">
            <v>24</v>
          </cell>
          <cell r="C7299">
            <v>20</v>
          </cell>
          <cell r="D7299">
            <v>6140</v>
          </cell>
          <cell r="F7299">
            <v>5629.31</v>
          </cell>
        </row>
        <row r="7300">
          <cell r="A7300">
            <v>5</v>
          </cell>
          <cell r="B7300">
            <v>24</v>
          </cell>
          <cell r="C7300">
            <v>20</v>
          </cell>
          <cell r="D7300">
            <v>6145</v>
          </cell>
          <cell r="F7300">
            <v>200.4</v>
          </cell>
        </row>
        <row r="7301">
          <cell r="A7301">
            <v>5</v>
          </cell>
          <cell r="B7301">
            <v>24</v>
          </cell>
          <cell r="C7301">
            <v>20</v>
          </cell>
          <cell r="D7301">
            <v>6160</v>
          </cell>
          <cell r="F7301">
            <v>0</v>
          </cell>
        </row>
        <row r="7302">
          <cell r="A7302">
            <v>5</v>
          </cell>
          <cell r="B7302">
            <v>24</v>
          </cell>
          <cell r="C7302">
            <v>30</v>
          </cell>
          <cell r="D7302">
            <v>6010</v>
          </cell>
          <cell r="F7302">
            <v>13763.37</v>
          </cell>
        </row>
        <row r="7303">
          <cell r="A7303">
            <v>5</v>
          </cell>
          <cell r="B7303">
            <v>24</v>
          </cell>
          <cell r="C7303">
            <v>30</v>
          </cell>
          <cell r="D7303">
            <v>6015</v>
          </cell>
          <cell r="F7303">
            <v>0</v>
          </cell>
        </row>
        <row r="7304">
          <cell r="A7304">
            <v>5</v>
          </cell>
          <cell r="B7304">
            <v>24</v>
          </cell>
          <cell r="C7304">
            <v>30</v>
          </cell>
          <cell r="D7304">
            <v>6020</v>
          </cell>
          <cell r="F7304">
            <v>264.35000000000002</v>
          </cell>
        </row>
        <row r="7305">
          <cell r="A7305">
            <v>5</v>
          </cell>
          <cell r="B7305">
            <v>24</v>
          </cell>
          <cell r="C7305">
            <v>30</v>
          </cell>
          <cell r="D7305">
            <v>6025</v>
          </cell>
          <cell r="F7305">
            <v>956.96</v>
          </cell>
        </row>
        <row r="7306">
          <cell r="A7306">
            <v>5</v>
          </cell>
          <cell r="B7306">
            <v>24</v>
          </cell>
          <cell r="C7306">
            <v>30</v>
          </cell>
          <cell r="D7306">
            <v>6030</v>
          </cell>
          <cell r="F7306">
            <v>1269.1099999999999</v>
          </cell>
        </row>
        <row r="7307">
          <cell r="A7307">
            <v>5</v>
          </cell>
          <cell r="B7307">
            <v>24</v>
          </cell>
          <cell r="C7307">
            <v>30</v>
          </cell>
          <cell r="D7307">
            <v>6035</v>
          </cell>
          <cell r="F7307">
            <v>0</v>
          </cell>
        </row>
        <row r="7308">
          <cell r="A7308">
            <v>5</v>
          </cell>
          <cell r="B7308">
            <v>24</v>
          </cell>
          <cell r="C7308">
            <v>30</v>
          </cell>
          <cell r="D7308">
            <v>6040</v>
          </cell>
          <cell r="F7308">
            <v>0</v>
          </cell>
        </row>
        <row r="7309">
          <cell r="A7309">
            <v>5</v>
          </cell>
          <cell r="B7309">
            <v>24</v>
          </cell>
          <cell r="C7309">
            <v>30</v>
          </cell>
          <cell r="D7309">
            <v>6045</v>
          </cell>
          <cell r="F7309">
            <v>0</v>
          </cell>
        </row>
        <row r="7310">
          <cell r="A7310">
            <v>5</v>
          </cell>
          <cell r="B7310">
            <v>24</v>
          </cell>
          <cell r="C7310">
            <v>30</v>
          </cell>
          <cell r="D7310">
            <v>6050</v>
          </cell>
          <cell r="F7310">
            <v>0</v>
          </cell>
        </row>
        <row r="7311">
          <cell r="A7311">
            <v>5</v>
          </cell>
          <cell r="B7311">
            <v>24</v>
          </cell>
          <cell r="C7311">
            <v>30</v>
          </cell>
          <cell r="D7311">
            <v>6055</v>
          </cell>
          <cell r="F7311">
            <v>0</v>
          </cell>
        </row>
        <row r="7312">
          <cell r="A7312">
            <v>5</v>
          </cell>
          <cell r="B7312">
            <v>24</v>
          </cell>
          <cell r="C7312">
            <v>30</v>
          </cell>
          <cell r="D7312">
            <v>6060</v>
          </cell>
          <cell r="F7312">
            <v>0</v>
          </cell>
        </row>
        <row r="7313">
          <cell r="A7313">
            <v>5</v>
          </cell>
          <cell r="B7313">
            <v>24</v>
          </cell>
          <cell r="C7313">
            <v>30</v>
          </cell>
          <cell r="D7313">
            <v>6065</v>
          </cell>
          <cell r="F7313">
            <v>0</v>
          </cell>
        </row>
        <row r="7314">
          <cell r="A7314">
            <v>5</v>
          </cell>
          <cell r="B7314">
            <v>24</v>
          </cell>
          <cell r="C7314">
            <v>30</v>
          </cell>
          <cell r="D7314">
            <v>6070</v>
          </cell>
          <cell r="F7314">
            <v>0</v>
          </cell>
        </row>
        <row r="7315">
          <cell r="A7315">
            <v>5</v>
          </cell>
          <cell r="B7315">
            <v>24</v>
          </cell>
          <cell r="C7315">
            <v>30</v>
          </cell>
          <cell r="D7315">
            <v>6075</v>
          </cell>
          <cell r="F7315">
            <v>0</v>
          </cell>
        </row>
        <row r="7316">
          <cell r="A7316">
            <v>5</v>
          </cell>
          <cell r="B7316">
            <v>24</v>
          </cell>
          <cell r="C7316">
            <v>30</v>
          </cell>
          <cell r="D7316">
            <v>6080</v>
          </cell>
          <cell r="F7316">
            <v>0</v>
          </cell>
        </row>
        <row r="7317">
          <cell r="A7317">
            <v>5</v>
          </cell>
          <cell r="B7317">
            <v>24</v>
          </cell>
          <cell r="C7317">
            <v>30</v>
          </cell>
          <cell r="D7317">
            <v>6085</v>
          </cell>
          <cell r="F7317">
            <v>0</v>
          </cell>
        </row>
        <row r="7318">
          <cell r="A7318">
            <v>5</v>
          </cell>
          <cell r="B7318">
            <v>24</v>
          </cell>
          <cell r="C7318">
            <v>30</v>
          </cell>
          <cell r="D7318">
            <v>6090</v>
          </cell>
          <cell r="F7318">
            <v>0</v>
          </cell>
        </row>
        <row r="7319">
          <cell r="A7319">
            <v>5</v>
          </cell>
          <cell r="B7319">
            <v>24</v>
          </cell>
          <cell r="C7319">
            <v>30</v>
          </cell>
          <cell r="D7319">
            <v>6095</v>
          </cell>
          <cell r="F7319">
            <v>0</v>
          </cell>
        </row>
        <row r="7320">
          <cell r="A7320">
            <v>5</v>
          </cell>
          <cell r="B7320">
            <v>24</v>
          </cell>
          <cell r="C7320">
            <v>30</v>
          </cell>
          <cell r="D7320">
            <v>6100</v>
          </cell>
          <cell r="F7320">
            <v>254.92</v>
          </cell>
        </row>
        <row r="7321">
          <cell r="A7321">
            <v>5</v>
          </cell>
          <cell r="B7321">
            <v>24</v>
          </cell>
          <cell r="C7321">
            <v>30</v>
          </cell>
          <cell r="D7321">
            <v>6125</v>
          </cell>
          <cell r="F7321">
            <v>0</v>
          </cell>
        </row>
        <row r="7322">
          <cell r="A7322">
            <v>5</v>
          </cell>
          <cell r="B7322">
            <v>24</v>
          </cell>
          <cell r="C7322">
            <v>40</v>
          </cell>
          <cell r="D7322">
            <v>6010</v>
          </cell>
          <cell r="F7322">
            <v>833.33</v>
          </cell>
        </row>
        <row r="7323">
          <cell r="A7323">
            <v>5</v>
          </cell>
          <cell r="B7323">
            <v>24</v>
          </cell>
          <cell r="C7323">
            <v>40</v>
          </cell>
          <cell r="D7323">
            <v>6015</v>
          </cell>
          <cell r="F7323">
            <v>32855.15</v>
          </cell>
        </row>
        <row r="7324">
          <cell r="A7324">
            <v>5</v>
          </cell>
          <cell r="B7324">
            <v>24</v>
          </cell>
          <cell r="C7324">
            <v>40</v>
          </cell>
          <cell r="D7324">
            <v>6020</v>
          </cell>
          <cell r="F7324">
            <v>0</v>
          </cell>
        </row>
        <row r="7325">
          <cell r="A7325">
            <v>5</v>
          </cell>
          <cell r="B7325">
            <v>24</v>
          </cell>
          <cell r="C7325">
            <v>40</v>
          </cell>
          <cell r="D7325">
            <v>6025</v>
          </cell>
          <cell r="F7325">
            <v>2207.5300000000002</v>
          </cell>
        </row>
        <row r="7326">
          <cell r="A7326">
            <v>5</v>
          </cell>
          <cell r="B7326">
            <v>24</v>
          </cell>
          <cell r="C7326">
            <v>40</v>
          </cell>
          <cell r="D7326">
            <v>6030</v>
          </cell>
          <cell r="F7326">
            <v>3202.58</v>
          </cell>
        </row>
        <row r="7327">
          <cell r="A7327">
            <v>5</v>
          </cell>
          <cell r="B7327">
            <v>24</v>
          </cell>
          <cell r="C7327">
            <v>40</v>
          </cell>
          <cell r="D7327">
            <v>6035</v>
          </cell>
          <cell r="F7327">
            <v>0</v>
          </cell>
        </row>
        <row r="7328">
          <cell r="A7328">
            <v>5</v>
          </cell>
          <cell r="B7328">
            <v>24</v>
          </cell>
          <cell r="C7328">
            <v>40</v>
          </cell>
          <cell r="D7328">
            <v>6040</v>
          </cell>
          <cell r="F7328">
            <v>328.83</v>
          </cell>
        </row>
        <row r="7329">
          <cell r="A7329">
            <v>5</v>
          </cell>
          <cell r="B7329">
            <v>24</v>
          </cell>
          <cell r="C7329">
            <v>40</v>
          </cell>
          <cell r="D7329">
            <v>6045</v>
          </cell>
          <cell r="F7329">
            <v>0</v>
          </cell>
        </row>
        <row r="7330">
          <cell r="A7330">
            <v>5</v>
          </cell>
          <cell r="B7330">
            <v>24</v>
          </cell>
          <cell r="C7330">
            <v>40</v>
          </cell>
          <cell r="D7330">
            <v>6050</v>
          </cell>
          <cell r="F7330">
            <v>0</v>
          </cell>
        </row>
        <row r="7331">
          <cell r="A7331">
            <v>5</v>
          </cell>
          <cell r="B7331">
            <v>24</v>
          </cell>
          <cell r="C7331">
            <v>40</v>
          </cell>
          <cell r="D7331">
            <v>6055</v>
          </cell>
          <cell r="F7331">
            <v>0</v>
          </cell>
        </row>
        <row r="7332">
          <cell r="A7332">
            <v>5</v>
          </cell>
          <cell r="B7332">
            <v>24</v>
          </cell>
          <cell r="C7332">
            <v>40</v>
          </cell>
          <cell r="D7332">
            <v>6060</v>
          </cell>
          <cell r="F7332">
            <v>0</v>
          </cell>
        </row>
        <row r="7333">
          <cell r="A7333">
            <v>5</v>
          </cell>
          <cell r="B7333">
            <v>24</v>
          </cell>
          <cell r="C7333">
            <v>40</v>
          </cell>
          <cell r="D7333">
            <v>6065</v>
          </cell>
          <cell r="F7333">
            <v>0</v>
          </cell>
        </row>
        <row r="7334">
          <cell r="A7334">
            <v>5</v>
          </cell>
          <cell r="B7334">
            <v>24</v>
          </cell>
          <cell r="C7334">
            <v>40</v>
          </cell>
          <cell r="D7334">
            <v>6070</v>
          </cell>
          <cell r="F7334">
            <v>0</v>
          </cell>
        </row>
        <row r="7335">
          <cell r="A7335">
            <v>5</v>
          </cell>
          <cell r="B7335">
            <v>24</v>
          </cell>
          <cell r="C7335">
            <v>40</v>
          </cell>
          <cell r="D7335">
            <v>6075</v>
          </cell>
          <cell r="F7335">
            <v>0</v>
          </cell>
        </row>
        <row r="7336">
          <cell r="A7336">
            <v>5</v>
          </cell>
          <cell r="B7336">
            <v>24</v>
          </cell>
          <cell r="C7336">
            <v>40</v>
          </cell>
          <cell r="D7336">
            <v>6080</v>
          </cell>
          <cell r="F7336">
            <v>0</v>
          </cell>
        </row>
        <row r="7337">
          <cell r="A7337">
            <v>5</v>
          </cell>
          <cell r="B7337">
            <v>24</v>
          </cell>
          <cell r="C7337">
            <v>40</v>
          </cell>
          <cell r="D7337">
            <v>6085</v>
          </cell>
          <cell r="F7337">
            <v>0</v>
          </cell>
        </row>
        <row r="7338">
          <cell r="A7338">
            <v>5</v>
          </cell>
          <cell r="B7338">
            <v>24</v>
          </cell>
          <cell r="C7338">
            <v>40</v>
          </cell>
          <cell r="D7338">
            <v>6090</v>
          </cell>
          <cell r="F7338">
            <v>0</v>
          </cell>
        </row>
        <row r="7339">
          <cell r="A7339">
            <v>5</v>
          </cell>
          <cell r="B7339">
            <v>24</v>
          </cell>
          <cell r="C7339">
            <v>40</v>
          </cell>
          <cell r="D7339">
            <v>6095</v>
          </cell>
          <cell r="F7339">
            <v>92.72</v>
          </cell>
        </row>
        <row r="7340">
          <cell r="A7340">
            <v>5</v>
          </cell>
          <cell r="B7340">
            <v>24</v>
          </cell>
          <cell r="C7340">
            <v>40</v>
          </cell>
          <cell r="D7340">
            <v>6100</v>
          </cell>
          <cell r="F7340">
            <v>168.09</v>
          </cell>
        </row>
        <row r="7341">
          <cell r="A7341">
            <v>5</v>
          </cell>
          <cell r="B7341">
            <v>24</v>
          </cell>
          <cell r="C7341">
            <v>40</v>
          </cell>
          <cell r="D7341">
            <v>6105</v>
          </cell>
          <cell r="F7341">
            <v>62.35</v>
          </cell>
        </row>
        <row r="7342">
          <cell r="A7342">
            <v>5</v>
          </cell>
          <cell r="B7342">
            <v>24</v>
          </cell>
          <cell r="C7342">
            <v>40</v>
          </cell>
          <cell r="D7342">
            <v>6110</v>
          </cell>
          <cell r="F7342">
            <v>0</v>
          </cell>
        </row>
        <row r="7343">
          <cell r="A7343">
            <v>5</v>
          </cell>
          <cell r="B7343">
            <v>24</v>
          </cell>
          <cell r="C7343">
            <v>40</v>
          </cell>
          <cell r="D7343">
            <v>6110</v>
          </cell>
          <cell r="F7343">
            <v>0</v>
          </cell>
        </row>
        <row r="7344">
          <cell r="A7344">
            <v>5</v>
          </cell>
          <cell r="B7344">
            <v>24</v>
          </cell>
          <cell r="C7344">
            <v>40</v>
          </cell>
          <cell r="D7344">
            <v>6110</v>
          </cell>
          <cell r="F7344">
            <v>0</v>
          </cell>
        </row>
        <row r="7345">
          <cell r="A7345">
            <v>5</v>
          </cell>
          <cell r="B7345">
            <v>24</v>
          </cell>
          <cell r="C7345">
            <v>40</v>
          </cell>
          <cell r="D7345">
            <v>6110</v>
          </cell>
          <cell r="F7345">
            <v>0</v>
          </cell>
        </row>
        <row r="7346">
          <cell r="A7346">
            <v>5</v>
          </cell>
          <cell r="B7346">
            <v>24</v>
          </cell>
          <cell r="C7346">
            <v>40</v>
          </cell>
          <cell r="D7346">
            <v>6110</v>
          </cell>
          <cell r="F7346">
            <v>-1075</v>
          </cell>
        </row>
        <row r="7347">
          <cell r="A7347">
            <v>5</v>
          </cell>
          <cell r="B7347">
            <v>24</v>
          </cell>
          <cell r="C7347">
            <v>40</v>
          </cell>
          <cell r="D7347">
            <v>6110</v>
          </cell>
          <cell r="F7347">
            <v>0</v>
          </cell>
        </row>
        <row r="7348">
          <cell r="A7348">
            <v>5</v>
          </cell>
          <cell r="B7348">
            <v>24</v>
          </cell>
          <cell r="C7348">
            <v>40</v>
          </cell>
          <cell r="D7348">
            <v>6115</v>
          </cell>
          <cell r="F7348">
            <v>0</v>
          </cell>
        </row>
        <row r="7349">
          <cell r="A7349">
            <v>5</v>
          </cell>
          <cell r="B7349">
            <v>24</v>
          </cell>
          <cell r="C7349">
            <v>40</v>
          </cell>
          <cell r="D7349">
            <v>6120</v>
          </cell>
          <cell r="F7349">
            <v>0</v>
          </cell>
        </row>
        <row r="7350">
          <cell r="A7350">
            <v>5</v>
          </cell>
          <cell r="B7350">
            <v>24</v>
          </cell>
          <cell r="C7350">
            <v>40</v>
          </cell>
          <cell r="D7350">
            <v>6125</v>
          </cell>
          <cell r="F7350">
            <v>0</v>
          </cell>
        </row>
        <row r="7351">
          <cell r="A7351">
            <v>5</v>
          </cell>
          <cell r="B7351">
            <v>24</v>
          </cell>
          <cell r="C7351">
            <v>50</v>
          </cell>
          <cell r="D7351">
            <v>6010</v>
          </cell>
          <cell r="F7351">
            <v>5266.24</v>
          </cell>
        </row>
        <row r="7352">
          <cell r="A7352">
            <v>5</v>
          </cell>
          <cell r="B7352">
            <v>24</v>
          </cell>
          <cell r="C7352">
            <v>50</v>
          </cell>
          <cell r="D7352">
            <v>6015</v>
          </cell>
          <cell r="F7352">
            <v>0</v>
          </cell>
        </row>
        <row r="7353">
          <cell r="A7353">
            <v>5</v>
          </cell>
          <cell r="B7353">
            <v>24</v>
          </cell>
          <cell r="C7353">
            <v>50</v>
          </cell>
          <cell r="D7353">
            <v>6020</v>
          </cell>
          <cell r="F7353">
            <v>0</v>
          </cell>
        </row>
        <row r="7354">
          <cell r="A7354">
            <v>5</v>
          </cell>
          <cell r="B7354">
            <v>24</v>
          </cell>
          <cell r="C7354">
            <v>50</v>
          </cell>
          <cell r="D7354">
            <v>6025</v>
          </cell>
          <cell r="F7354">
            <v>353.38</v>
          </cell>
        </row>
        <row r="7355">
          <cell r="A7355">
            <v>5</v>
          </cell>
          <cell r="B7355">
            <v>24</v>
          </cell>
          <cell r="C7355">
            <v>50</v>
          </cell>
          <cell r="D7355">
            <v>6030</v>
          </cell>
          <cell r="F7355">
            <v>363.18</v>
          </cell>
        </row>
        <row r="7356">
          <cell r="A7356">
            <v>5</v>
          </cell>
          <cell r="B7356">
            <v>24</v>
          </cell>
          <cell r="C7356">
            <v>50</v>
          </cell>
          <cell r="D7356">
            <v>6035</v>
          </cell>
          <cell r="F7356">
            <v>0</v>
          </cell>
        </row>
        <row r="7357">
          <cell r="A7357">
            <v>5</v>
          </cell>
          <cell r="B7357">
            <v>24</v>
          </cell>
          <cell r="C7357">
            <v>50</v>
          </cell>
          <cell r="D7357">
            <v>6040</v>
          </cell>
          <cell r="F7357">
            <v>520.13</v>
          </cell>
        </row>
        <row r="7358">
          <cell r="A7358">
            <v>5</v>
          </cell>
          <cell r="B7358">
            <v>24</v>
          </cell>
          <cell r="C7358">
            <v>50</v>
          </cell>
          <cell r="D7358">
            <v>6045</v>
          </cell>
          <cell r="F7358">
            <v>0</v>
          </cell>
        </row>
        <row r="7359">
          <cell r="A7359">
            <v>5</v>
          </cell>
          <cell r="B7359">
            <v>24</v>
          </cell>
          <cell r="C7359">
            <v>50</v>
          </cell>
          <cell r="D7359">
            <v>6050</v>
          </cell>
          <cell r="F7359">
            <v>0</v>
          </cell>
        </row>
        <row r="7360">
          <cell r="A7360">
            <v>5</v>
          </cell>
          <cell r="B7360">
            <v>24</v>
          </cell>
          <cell r="C7360">
            <v>50</v>
          </cell>
          <cell r="D7360">
            <v>6055</v>
          </cell>
          <cell r="F7360">
            <v>0</v>
          </cell>
        </row>
        <row r="7361">
          <cell r="A7361">
            <v>5</v>
          </cell>
          <cell r="B7361">
            <v>24</v>
          </cell>
          <cell r="C7361">
            <v>50</v>
          </cell>
          <cell r="D7361">
            <v>6060</v>
          </cell>
          <cell r="F7361">
            <v>0</v>
          </cell>
        </row>
        <row r="7362">
          <cell r="A7362">
            <v>5</v>
          </cell>
          <cell r="B7362">
            <v>24</v>
          </cell>
          <cell r="C7362">
            <v>50</v>
          </cell>
          <cell r="D7362">
            <v>6065</v>
          </cell>
          <cell r="F7362">
            <v>0</v>
          </cell>
        </row>
        <row r="7363">
          <cell r="A7363">
            <v>5</v>
          </cell>
          <cell r="B7363">
            <v>24</v>
          </cell>
          <cell r="C7363">
            <v>50</v>
          </cell>
          <cell r="D7363">
            <v>6070</v>
          </cell>
          <cell r="F7363">
            <v>0</v>
          </cell>
        </row>
        <row r="7364">
          <cell r="A7364">
            <v>5</v>
          </cell>
          <cell r="B7364">
            <v>24</v>
          </cell>
          <cell r="C7364">
            <v>50</v>
          </cell>
          <cell r="D7364">
            <v>6075</v>
          </cell>
          <cell r="F7364">
            <v>0</v>
          </cell>
        </row>
        <row r="7365">
          <cell r="A7365">
            <v>5</v>
          </cell>
          <cell r="B7365">
            <v>24</v>
          </cell>
          <cell r="C7365">
            <v>50</v>
          </cell>
          <cell r="D7365">
            <v>6080</v>
          </cell>
          <cell r="F7365">
            <v>0</v>
          </cell>
        </row>
        <row r="7366">
          <cell r="A7366">
            <v>5</v>
          </cell>
          <cell r="B7366">
            <v>24</v>
          </cell>
          <cell r="C7366">
            <v>50</v>
          </cell>
          <cell r="D7366">
            <v>6085</v>
          </cell>
          <cell r="F7366">
            <v>0</v>
          </cell>
        </row>
        <row r="7367">
          <cell r="A7367">
            <v>5</v>
          </cell>
          <cell r="B7367">
            <v>24</v>
          </cell>
          <cell r="C7367">
            <v>50</v>
          </cell>
          <cell r="D7367">
            <v>6090</v>
          </cell>
          <cell r="F7367">
            <v>0</v>
          </cell>
        </row>
        <row r="7368">
          <cell r="A7368">
            <v>5</v>
          </cell>
          <cell r="B7368">
            <v>24</v>
          </cell>
          <cell r="C7368">
            <v>50</v>
          </cell>
          <cell r="D7368">
            <v>6095</v>
          </cell>
          <cell r="F7368">
            <v>0</v>
          </cell>
        </row>
        <row r="7369">
          <cell r="A7369">
            <v>5</v>
          </cell>
          <cell r="B7369">
            <v>24</v>
          </cell>
          <cell r="C7369">
            <v>50</v>
          </cell>
          <cell r="D7369">
            <v>6100</v>
          </cell>
          <cell r="F7369">
            <v>42.57</v>
          </cell>
        </row>
        <row r="7370">
          <cell r="A7370">
            <v>5</v>
          </cell>
          <cell r="B7370">
            <v>24</v>
          </cell>
          <cell r="C7370">
            <v>50</v>
          </cell>
          <cell r="D7370">
            <v>6105</v>
          </cell>
          <cell r="F7370">
            <v>0</v>
          </cell>
        </row>
        <row r="7371">
          <cell r="A7371">
            <v>5</v>
          </cell>
          <cell r="B7371">
            <v>24</v>
          </cell>
          <cell r="C7371">
            <v>50</v>
          </cell>
          <cell r="D7371">
            <v>6110</v>
          </cell>
          <cell r="F7371">
            <v>0</v>
          </cell>
        </row>
        <row r="7372">
          <cell r="A7372">
            <v>5</v>
          </cell>
          <cell r="B7372">
            <v>24</v>
          </cell>
          <cell r="C7372">
            <v>50</v>
          </cell>
          <cell r="D7372">
            <v>6115</v>
          </cell>
          <cell r="F7372">
            <v>0</v>
          </cell>
        </row>
        <row r="7373">
          <cell r="A7373">
            <v>5</v>
          </cell>
          <cell r="B7373">
            <v>24</v>
          </cell>
          <cell r="C7373">
            <v>50</v>
          </cell>
          <cell r="D7373">
            <v>6120</v>
          </cell>
          <cell r="F7373">
            <v>0</v>
          </cell>
        </row>
        <row r="7374">
          <cell r="A7374">
            <v>5</v>
          </cell>
          <cell r="B7374">
            <v>24</v>
          </cell>
          <cell r="C7374">
            <v>50</v>
          </cell>
          <cell r="D7374">
            <v>6125</v>
          </cell>
          <cell r="F7374">
            <v>0</v>
          </cell>
        </row>
        <row r="7375">
          <cell r="A7375">
            <v>5</v>
          </cell>
          <cell r="B7375">
            <v>25</v>
          </cell>
          <cell r="C7375">
            <v>0</v>
          </cell>
          <cell r="D7375">
            <v>1032</v>
          </cell>
          <cell r="F7375">
            <v>0</v>
          </cell>
        </row>
        <row r="7376">
          <cell r="A7376">
            <v>5</v>
          </cell>
          <cell r="B7376">
            <v>25</v>
          </cell>
          <cell r="C7376">
            <v>0</v>
          </cell>
          <cell r="D7376">
            <v>1050</v>
          </cell>
          <cell r="F7376">
            <v>19413.11</v>
          </cell>
        </row>
        <row r="7377">
          <cell r="A7377">
            <v>5</v>
          </cell>
          <cell r="B7377">
            <v>25</v>
          </cell>
          <cell r="C7377">
            <v>0</v>
          </cell>
          <cell r="D7377">
            <v>1050</v>
          </cell>
          <cell r="F7377">
            <v>-465.95</v>
          </cell>
        </row>
        <row r="7378">
          <cell r="A7378">
            <v>5</v>
          </cell>
          <cell r="B7378">
            <v>25</v>
          </cell>
          <cell r="C7378">
            <v>0</v>
          </cell>
          <cell r="D7378">
            <v>1051</v>
          </cell>
          <cell r="F7378">
            <v>-2212.8200000000002</v>
          </cell>
        </row>
        <row r="7379">
          <cell r="A7379">
            <v>5</v>
          </cell>
          <cell r="B7379">
            <v>25</v>
          </cell>
          <cell r="C7379">
            <v>0</v>
          </cell>
          <cell r="D7379">
            <v>1052</v>
          </cell>
          <cell r="F7379">
            <v>0</v>
          </cell>
        </row>
        <row r="7380">
          <cell r="A7380">
            <v>5</v>
          </cell>
          <cell r="B7380">
            <v>25</v>
          </cell>
          <cell r="C7380">
            <v>0</v>
          </cell>
          <cell r="D7380">
            <v>1052</v>
          </cell>
          <cell r="F7380">
            <v>0</v>
          </cell>
        </row>
        <row r="7381">
          <cell r="A7381">
            <v>5</v>
          </cell>
          <cell r="B7381">
            <v>25</v>
          </cell>
          <cell r="C7381">
            <v>0</v>
          </cell>
          <cell r="D7381">
            <v>1052</v>
          </cell>
          <cell r="F7381">
            <v>0</v>
          </cell>
        </row>
        <row r="7382">
          <cell r="A7382">
            <v>5</v>
          </cell>
          <cell r="B7382">
            <v>25</v>
          </cell>
          <cell r="C7382">
            <v>0</v>
          </cell>
          <cell r="D7382">
            <v>1055</v>
          </cell>
          <cell r="F7382">
            <v>0</v>
          </cell>
        </row>
        <row r="7383">
          <cell r="A7383">
            <v>5</v>
          </cell>
          <cell r="B7383">
            <v>25</v>
          </cell>
          <cell r="C7383">
            <v>0</v>
          </cell>
          <cell r="D7383">
            <v>1060</v>
          </cell>
          <cell r="F7383">
            <v>-527</v>
          </cell>
        </row>
        <row r="7384">
          <cell r="A7384">
            <v>5</v>
          </cell>
          <cell r="B7384">
            <v>25</v>
          </cell>
          <cell r="C7384">
            <v>0</v>
          </cell>
          <cell r="D7384">
            <v>1065</v>
          </cell>
          <cell r="F7384">
            <v>0</v>
          </cell>
        </row>
        <row r="7385">
          <cell r="A7385">
            <v>5</v>
          </cell>
          <cell r="B7385">
            <v>25</v>
          </cell>
          <cell r="C7385">
            <v>0</v>
          </cell>
          <cell r="D7385">
            <v>1230</v>
          </cell>
          <cell r="F7385">
            <v>0</v>
          </cell>
        </row>
        <row r="7386">
          <cell r="A7386">
            <v>5</v>
          </cell>
          <cell r="B7386">
            <v>25</v>
          </cell>
          <cell r="C7386">
            <v>0</v>
          </cell>
          <cell r="D7386">
            <v>2040</v>
          </cell>
          <cell r="F7386">
            <v>0</v>
          </cell>
        </row>
        <row r="7387">
          <cell r="A7387">
            <v>5</v>
          </cell>
          <cell r="B7387">
            <v>25</v>
          </cell>
          <cell r="C7387">
            <v>0</v>
          </cell>
          <cell r="D7387">
            <v>4010</v>
          </cell>
          <cell r="F7387">
            <v>-454055.05</v>
          </cell>
        </row>
        <row r="7388">
          <cell r="A7388">
            <v>5</v>
          </cell>
          <cell r="B7388">
            <v>25</v>
          </cell>
          <cell r="C7388">
            <v>0</v>
          </cell>
          <cell r="D7388">
            <v>4010</v>
          </cell>
          <cell r="F7388">
            <v>31942.65</v>
          </cell>
        </row>
        <row r="7389">
          <cell r="A7389">
            <v>5</v>
          </cell>
          <cell r="B7389">
            <v>25</v>
          </cell>
          <cell r="C7389">
            <v>0</v>
          </cell>
          <cell r="D7389">
            <v>4020</v>
          </cell>
          <cell r="F7389">
            <v>-87298.25</v>
          </cell>
        </row>
        <row r="7390">
          <cell r="A7390">
            <v>5</v>
          </cell>
          <cell r="B7390">
            <v>25</v>
          </cell>
          <cell r="C7390">
            <v>0</v>
          </cell>
          <cell r="D7390">
            <v>4020</v>
          </cell>
          <cell r="F7390">
            <v>0</v>
          </cell>
        </row>
        <row r="7391">
          <cell r="A7391">
            <v>5</v>
          </cell>
          <cell r="B7391">
            <v>25</v>
          </cell>
          <cell r="C7391">
            <v>0</v>
          </cell>
          <cell r="D7391">
            <v>4030</v>
          </cell>
          <cell r="F7391">
            <v>166.69</v>
          </cell>
        </row>
        <row r="7392">
          <cell r="A7392">
            <v>5</v>
          </cell>
          <cell r="B7392">
            <v>25</v>
          </cell>
          <cell r="C7392">
            <v>0</v>
          </cell>
          <cell r="D7392">
            <v>4040</v>
          </cell>
          <cell r="F7392">
            <v>0</v>
          </cell>
        </row>
        <row r="7393">
          <cell r="A7393">
            <v>5</v>
          </cell>
          <cell r="B7393">
            <v>25</v>
          </cell>
          <cell r="C7393">
            <v>0</v>
          </cell>
          <cell r="D7393">
            <v>4050</v>
          </cell>
          <cell r="F7393">
            <v>85.05</v>
          </cell>
        </row>
        <row r="7394">
          <cell r="A7394">
            <v>5</v>
          </cell>
          <cell r="B7394">
            <v>25</v>
          </cell>
          <cell r="C7394">
            <v>0</v>
          </cell>
          <cell r="D7394">
            <v>4060</v>
          </cell>
          <cell r="F7394">
            <v>0</v>
          </cell>
        </row>
        <row r="7395">
          <cell r="A7395">
            <v>5</v>
          </cell>
          <cell r="B7395">
            <v>25</v>
          </cell>
          <cell r="C7395">
            <v>0</v>
          </cell>
          <cell r="D7395">
            <v>5010</v>
          </cell>
          <cell r="F7395">
            <v>343792.15</v>
          </cell>
        </row>
        <row r="7396">
          <cell r="A7396">
            <v>5</v>
          </cell>
          <cell r="B7396">
            <v>25</v>
          </cell>
          <cell r="C7396">
            <v>0</v>
          </cell>
          <cell r="D7396">
            <v>5011</v>
          </cell>
          <cell r="F7396">
            <v>1910.7</v>
          </cell>
        </row>
        <row r="7397">
          <cell r="A7397">
            <v>5</v>
          </cell>
          <cell r="B7397">
            <v>25</v>
          </cell>
          <cell r="C7397">
            <v>0</v>
          </cell>
          <cell r="D7397">
            <v>5011</v>
          </cell>
          <cell r="F7397">
            <v>0</v>
          </cell>
        </row>
        <row r="7398">
          <cell r="A7398">
            <v>5</v>
          </cell>
          <cell r="B7398">
            <v>25</v>
          </cell>
          <cell r="C7398">
            <v>0</v>
          </cell>
          <cell r="D7398">
            <v>5011</v>
          </cell>
          <cell r="F7398">
            <v>0</v>
          </cell>
        </row>
        <row r="7399">
          <cell r="A7399">
            <v>5</v>
          </cell>
          <cell r="B7399">
            <v>25</v>
          </cell>
          <cell r="C7399">
            <v>0</v>
          </cell>
          <cell r="D7399">
            <v>5012</v>
          </cell>
          <cell r="F7399">
            <v>0</v>
          </cell>
        </row>
        <row r="7400">
          <cell r="A7400">
            <v>5</v>
          </cell>
          <cell r="B7400">
            <v>25</v>
          </cell>
          <cell r="C7400">
            <v>0</v>
          </cell>
          <cell r="D7400">
            <v>5012</v>
          </cell>
          <cell r="F7400">
            <v>2076.35</v>
          </cell>
        </row>
        <row r="7401">
          <cell r="A7401">
            <v>5</v>
          </cell>
          <cell r="B7401">
            <v>25</v>
          </cell>
          <cell r="C7401">
            <v>0</v>
          </cell>
          <cell r="D7401">
            <v>5012</v>
          </cell>
          <cell r="F7401">
            <v>-127.74</v>
          </cell>
        </row>
        <row r="7402">
          <cell r="A7402">
            <v>5</v>
          </cell>
          <cell r="B7402">
            <v>25</v>
          </cell>
          <cell r="C7402">
            <v>0</v>
          </cell>
          <cell r="D7402">
            <v>5020</v>
          </cell>
          <cell r="F7402">
            <v>75790.87</v>
          </cell>
        </row>
        <row r="7403">
          <cell r="A7403">
            <v>5</v>
          </cell>
          <cell r="B7403">
            <v>25</v>
          </cell>
          <cell r="C7403">
            <v>0</v>
          </cell>
          <cell r="D7403">
            <v>5030</v>
          </cell>
          <cell r="F7403">
            <v>-2383.9</v>
          </cell>
        </row>
        <row r="7404">
          <cell r="A7404">
            <v>5</v>
          </cell>
          <cell r="B7404">
            <v>25</v>
          </cell>
          <cell r="C7404">
            <v>0</v>
          </cell>
          <cell r="D7404">
            <v>5030</v>
          </cell>
          <cell r="F7404">
            <v>0</v>
          </cell>
        </row>
        <row r="7405">
          <cell r="A7405">
            <v>5</v>
          </cell>
          <cell r="B7405">
            <v>25</v>
          </cell>
          <cell r="C7405">
            <v>0</v>
          </cell>
          <cell r="D7405">
            <v>5040</v>
          </cell>
          <cell r="F7405">
            <v>-4196.37</v>
          </cell>
        </row>
        <row r="7406">
          <cell r="A7406">
            <v>5</v>
          </cell>
          <cell r="B7406">
            <v>25</v>
          </cell>
          <cell r="C7406">
            <v>0</v>
          </cell>
          <cell r="D7406">
            <v>5050</v>
          </cell>
          <cell r="F7406">
            <v>-9701</v>
          </cell>
        </row>
        <row r="7407">
          <cell r="A7407">
            <v>5</v>
          </cell>
          <cell r="B7407">
            <v>25</v>
          </cell>
          <cell r="C7407">
            <v>0</v>
          </cell>
          <cell r="D7407">
            <v>7010</v>
          </cell>
          <cell r="F7407">
            <v>0</v>
          </cell>
        </row>
        <row r="7408">
          <cell r="A7408">
            <v>5</v>
          </cell>
          <cell r="B7408">
            <v>25</v>
          </cell>
          <cell r="C7408">
            <v>0</v>
          </cell>
          <cell r="D7408">
            <v>7015</v>
          </cell>
          <cell r="F7408">
            <v>0</v>
          </cell>
        </row>
        <row r="7409">
          <cell r="A7409">
            <v>5</v>
          </cell>
          <cell r="B7409">
            <v>25</v>
          </cell>
          <cell r="C7409">
            <v>0</v>
          </cell>
          <cell r="D7409">
            <v>7020</v>
          </cell>
          <cell r="F7409">
            <v>0</v>
          </cell>
        </row>
        <row r="7410">
          <cell r="A7410">
            <v>5</v>
          </cell>
          <cell r="B7410">
            <v>25</v>
          </cell>
          <cell r="C7410">
            <v>0</v>
          </cell>
          <cell r="D7410">
            <v>7025</v>
          </cell>
          <cell r="F7410">
            <v>385</v>
          </cell>
        </row>
        <row r="7411">
          <cell r="A7411">
            <v>5</v>
          </cell>
          <cell r="B7411">
            <v>25</v>
          </cell>
          <cell r="C7411">
            <v>0</v>
          </cell>
          <cell r="D7411">
            <v>7030</v>
          </cell>
          <cell r="F7411">
            <v>146.44</v>
          </cell>
        </row>
        <row r="7412">
          <cell r="A7412">
            <v>5</v>
          </cell>
          <cell r="B7412">
            <v>25</v>
          </cell>
          <cell r="C7412">
            <v>0</v>
          </cell>
          <cell r="D7412">
            <v>7035</v>
          </cell>
          <cell r="F7412">
            <v>237.04</v>
          </cell>
        </row>
        <row r="7413">
          <cell r="A7413">
            <v>5</v>
          </cell>
          <cell r="B7413">
            <v>25</v>
          </cell>
          <cell r="C7413">
            <v>0</v>
          </cell>
          <cell r="D7413">
            <v>7040</v>
          </cell>
          <cell r="F7413">
            <v>0</v>
          </cell>
        </row>
        <row r="7414">
          <cell r="A7414">
            <v>5</v>
          </cell>
          <cell r="B7414">
            <v>25</v>
          </cell>
          <cell r="C7414">
            <v>0</v>
          </cell>
          <cell r="D7414">
            <v>7045</v>
          </cell>
          <cell r="F7414">
            <v>0</v>
          </cell>
        </row>
        <row r="7415">
          <cell r="A7415">
            <v>5</v>
          </cell>
          <cell r="B7415">
            <v>25</v>
          </cell>
          <cell r="C7415">
            <v>0</v>
          </cell>
          <cell r="D7415">
            <v>7050</v>
          </cell>
          <cell r="F7415">
            <v>725.82</v>
          </cell>
        </row>
        <row r="7416">
          <cell r="A7416">
            <v>5</v>
          </cell>
          <cell r="B7416">
            <v>25</v>
          </cell>
          <cell r="C7416">
            <v>0</v>
          </cell>
          <cell r="D7416">
            <v>7055</v>
          </cell>
          <cell r="F7416">
            <v>0</v>
          </cell>
        </row>
        <row r="7417">
          <cell r="A7417">
            <v>5</v>
          </cell>
          <cell r="B7417">
            <v>25</v>
          </cell>
          <cell r="C7417">
            <v>0</v>
          </cell>
          <cell r="D7417">
            <v>7060</v>
          </cell>
          <cell r="F7417">
            <v>1400</v>
          </cell>
        </row>
        <row r="7418">
          <cell r="A7418">
            <v>5</v>
          </cell>
          <cell r="B7418">
            <v>25</v>
          </cell>
          <cell r="C7418">
            <v>0</v>
          </cell>
          <cell r="D7418">
            <v>7065</v>
          </cell>
          <cell r="F7418">
            <v>0</v>
          </cell>
        </row>
        <row r="7419">
          <cell r="A7419">
            <v>5</v>
          </cell>
          <cell r="B7419">
            <v>25</v>
          </cell>
          <cell r="C7419">
            <v>0</v>
          </cell>
          <cell r="D7419">
            <v>7070</v>
          </cell>
          <cell r="F7419">
            <v>54</v>
          </cell>
        </row>
        <row r="7420">
          <cell r="A7420">
            <v>5</v>
          </cell>
          <cell r="B7420">
            <v>25</v>
          </cell>
          <cell r="C7420">
            <v>0</v>
          </cell>
          <cell r="D7420">
            <v>7075</v>
          </cell>
          <cell r="F7420">
            <v>0</v>
          </cell>
        </row>
        <row r="7421">
          <cell r="A7421">
            <v>5</v>
          </cell>
          <cell r="B7421">
            <v>25</v>
          </cell>
          <cell r="C7421">
            <v>0</v>
          </cell>
          <cell r="D7421">
            <v>7080</v>
          </cell>
          <cell r="F7421">
            <v>0</v>
          </cell>
        </row>
        <row r="7422">
          <cell r="A7422">
            <v>5</v>
          </cell>
          <cell r="B7422">
            <v>25</v>
          </cell>
          <cell r="C7422">
            <v>0</v>
          </cell>
          <cell r="D7422">
            <v>7085</v>
          </cell>
          <cell r="F7422">
            <v>3500</v>
          </cell>
        </row>
        <row r="7423">
          <cell r="A7423">
            <v>5</v>
          </cell>
          <cell r="B7423">
            <v>25</v>
          </cell>
          <cell r="C7423">
            <v>0</v>
          </cell>
          <cell r="D7423">
            <v>7086</v>
          </cell>
          <cell r="F7423">
            <v>0</v>
          </cell>
        </row>
        <row r="7424">
          <cell r="A7424">
            <v>5</v>
          </cell>
          <cell r="B7424">
            <v>25</v>
          </cell>
          <cell r="C7424">
            <v>0</v>
          </cell>
          <cell r="D7424">
            <v>7090</v>
          </cell>
          <cell r="F7424">
            <v>990.99</v>
          </cell>
        </row>
        <row r="7425">
          <cell r="A7425">
            <v>5</v>
          </cell>
          <cell r="B7425">
            <v>25</v>
          </cell>
          <cell r="C7425">
            <v>0</v>
          </cell>
          <cell r="D7425">
            <v>7095</v>
          </cell>
          <cell r="F7425">
            <v>967</v>
          </cell>
        </row>
        <row r="7426">
          <cell r="A7426">
            <v>5</v>
          </cell>
          <cell r="B7426">
            <v>25</v>
          </cell>
          <cell r="C7426">
            <v>0</v>
          </cell>
          <cell r="D7426">
            <v>7100</v>
          </cell>
          <cell r="F7426">
            <v>1046.6300000000001</v>
          </cell>
        </row>
        <row r="7427">
          <cell r="A7427">
            <v>5</v>
          </cell>
          <cell r="B7427">
            <v>25</v>
          </cell>
          <cell r="C7427">
            <v>0</v>
          </cell>
          <cell r="D7427">
            <v>7105</v>
          </cell>
          <cell r="F7427">
            <v>293.2</v>
          </cell>
        </row>
        <row r="7428">
          <cell r="A7428">
            <v>5</v>
          </cell>
          <cell r="B7428">
            <v>25</v>
          </cell>
          <cell r="C7428">
            <v>0</v>
          </cell>
          <cell r="D7428">
            <v>7110</v>
          </cell>
          <cell r="F7428">
            <v>0</v>
          </cell>
        </row>
        <row r="7429">
          <cell r="A7429">
            <v>5</v>
          </cell>
          <cell r="B7429">
            <v>25</v>
          </cell>
          <cell r="C7429">
            <v>0</v>
          </cell>
          <cell r="D7429">
            <v>7120</v>
          </cell>
          <cell r="F7429">
            <v>0</v>
          </cell>
        </row>
        <row r="7430">
          <cell r="A7430">
            <v>5</v>
          </cell>
          <cell r="B7430">
            <v>25</v>
          </cell>
          <cell r="C7430">
            <v>0</v>
          </cell>
          <cell r="D7430">
            <v>7125</v>
          </cell>
          <cell r="F7430">
            <v>0</v>
          </cell>
        </row>
        <row r="7431">
          <cell r="A7431">
            <v>5</v>
          </cell>
          <cell r="B7431">
            <v>25</v>
          </cell>
          <cell r="C7431">
            <v>0</v>
          </cell>
          <cell r="D7431">
            <v>7130</v>
          </cell>
          <cell r="F7431">
            <v>71.59</v>
          </cell>
        </row>
        <row r="7432">
          <cell r="A7432">
            <v>5</v>
          </cell>
          <cell r="B7432">
            <v>25</v>
          </cell>
          <cell r="C7432">
            <v>0</v>
          </cell>
          <cell r="D7432">
            <v>8010</v>
          </cell>
          <cell r="F7432">
            <v>9896</v>
          </cell>
        </row>
        <row r="7433">
          <cell r="A7433">
            <v>5</v>
          </cell>
          <cell r="B7433">
            <v>25</v>
          </cell>
          <cell r="C7433">
            <v>0</v>
          </cell>
          <cell r="D7433">
            <v>8020</v>
          </cell>
          <cell r="F7433">
            <v>2546</v>
          </cell>
        </row>
        <row r="7434">
          <cell r="A7434">
            <v>5</v>
          </cell>
          <cell r="B7434">
            <v>25</v>
          </cell>
          <cell r="C7434">
            <v>0</v>
          </cell>
          <cell r="D7434">
            <v>8025</v>
          </cell>
          <cell r="F7434">
            <v>0</v>
          </cell>
        </row>
        <row r="7435">
          <cell r="A7435">
            <v>5</v>
          </cell>
          <cell r="B7435">
            <v>25</v>
          </cell>
          <cell r="C7435">
            <v>0</v>
          </cell>
          <cell r="D7435">
            <v>8030</v>
          </cell>
          <cell r="F7435">
            <v>0</v>
          </cell>
        </row>
        <row r="7436">
          <cell r="A7436">
            <v>5</v>
          </cell>
          <cell r="B7436">
            <v>25</v>
          </cell>
          <cell r="C7436">
            <v>0</v>
          </cell>
          <cell r="D7436">
            <v>8040</v>
          </cell>
          <cell r="F7436">
            <v>3213.6</v>
          </cell>
        </row>
        <row r="7437">
          <cell r="A7437">
            <v>5</v>
          </cell>
          <cell r="B7437">
            <v>25</v>
          </cell>
          <cell r="C7437">
            <v>0</v>
          </cell>
          <cell r="D7437">
            <v>8050</v>
          </cell>
          <cell r="F7437">
            <v>0</v>
          </cell>
        </row>
        <row r="7438">
          <cell r="A7438">
            <v>5</v>
          </cell>
          <cell r="B7438">
            <v>25</v>
          </cell>
          <cell r="C7438">
            <v>0</v>
          </cell>
          <cell r="D7438">
            <v>8060</v>
          </cell>
          <cell r="F7438">
            <v>0</v>
          </cell>
        </row>
        <row r="7439">
          <cell r="A7439">
            <v>5</v>
          </cell>
          <cell r="B7439">
            <v>25</v>
          </cell>
          <cell r="C7439">
            <v>0</v>
          </cell>
          <cell r="D7439">
            <v>8070</v>
          </cell>
          <cell r="F7439">
            <v>5074.66</v>
          </cell>
        </row>
        <row r="7440">
          <cell r="A7440">
            <v>5</v>
          </cell>
          <cell r="B7440">
            <v>25</v>
          </cell>
          <cell r="C7440">
            <v>0</v>
          </cell>
          <cell r="D7440">
            <v>8080</v>
          </cell>
          <cell r="F7440">
            <v>0</v>
          </cell>
        </row>
        <row r="7441">
          <cell r="A7441">
            <v>5</v>
          </cell>
          <cell r="B7441">
            <v>25</v>
          </cell>
          <cell r="C7441">
            <v>0</v>
          </cell>
          <cell r="D7441">
            <v>8090</v>
          </cell>
          <cell r="F7441">
            <v>0</v>
          </cell>
        </row>
        <row r="7442">
          <cell r="A7442">
            <v>5</v>
          </cell>
          <cell r="B7442">
            <v>25</v>
          </cell>
          <cell r="C7442">
            <v>0</v>
          </cell>
          <cell r="D7442">
            <v>8501</v>
          </cell>
          <cell r="F7442">
            <v>0</v>
          </cell>
        </row>
        <row r="7443">
          <cell r="A7443">
            <v>5</v>
          </cell>
          <cell r="B7443">
            <v>25</v>
          </cell>
          <cell r="C7443">
            <v>0</v>
          </cell>
          <cell r="D7443">
            <v>8501</v>
          </cell>
          <cell r="F7443">
            <v>0</v>
          </cell>
        </row>
        <row r="7444">
          <cell r="A7444">
            <v>5</v>
          </cell>
          <cell r="B7444">
            <v>25</v>
          </cell>
          <cell r="C7444">
            <v>0</v>
          </cell>
          <cell r="D7444">
            <v>8505</v>
          </cell>
          <cell r="F7444">
            <v>0</v>
          </cell>
        </row>
        <row r="7445">
          <cell r="A7445">
            <v>5</v>
          </cell>
          <cell r="B7445">
            <v>25</v>
          </cell>
          <cell r="C7445">
            <v>10</v>
          </cell>
          <cell r="D7445">
            <v>6010</v>
          </cell>
          <cell r="F7445">
            <v>2294</v>
          </cell>
        </row>
        <row r="7446">
          <cell r="A7446">
            <v>5</v>
          </cell>
          <cell r="B7446">
            <v>25</v>
          </cell>
          <cell r="C7446">
            <v>10</v>
          </cell>
          <cell r="D7446">
            <v>6015</v>
          </cell>
          <cell r="F7446">
            <v>0</v>
          </cell>
        </row>
        <row r="7447">
          <cell r="A7447">
            <v>5</v>
          </cell>
          <cell r="B7447">
            <v>25</v>
          </cell>
          <cell r="C7447">
            <v>10</v>
          </cell>
          <cell r="D7447">
            <v>6020</v>
          </cell>
          <cell r="F7447">
            <v>64.59</v>
          </cell>
        </row>
        <row r="7448">
          <cell r="A7448">
            <v>5</v>
          </cell>
          <cell r="B7448">
            <v>25</v>
          </cell>
          <cell r="C7448">
            <v>10</v>
          </cell>
          <cell r="D7448">
            <v>6025</v>
          </cell>
          <cell r="F7448">
            <v>175.12</v>
          </cell>
        </row>
        <row r="7449">
          <cell r="A7449">
            <v>5</v>
          </cell>
          <cell r="B7449">
            <v>25</v>
          </cell>
          <cell r="C7449">
            <v>10</v>
          </cell>
          <cell r="D7449">
            <v>6030</v>
          </cell>
          <cell r="F7449">
            <v>11.33</v>
          </cell>
        </row>
        <row r="7450">
          <cell r="A7450">
            <v>5</v>
          </cell>
          <cell r="B7450">
            <v>25</v>
          </cell>
          <cell r="C7450">
            <v>10</v>
          </cell>
          <cell r="D7450">
            <v>6035</v>
          </cell>
          <cell r="F7450">
            <v>0</v>
          </cell>
        </row>
        <row r="7451">
          <cell r="A7451">
            <v>5</v>
          </cell>
          <cell r="B7451">
            <v>25</v>
          </cell>
          <cell r="C7451">
            <v>10</v>
          </cell>
          <cell r="D7451">
            <v>6040</v>
          </cell>
          <cell r="F7451">
            <v>0</v>
          </cell>
        </row>
        <row r="7452">
          <cell r="A7452">
            <v>5</v>
          </cell>
          <cell r="B7452">
            <v>25</v>
          </cell>
          <cell r="C7452">
            <v>10</v>
          </cell>
          <cell r="D7452">
            <v>6045</v>
          </cell>
          <cell r="F7452">
            <v>0</v>
          </cell>
        </row>
        <row r="7453">
          <cell r="A7453">
            <v>5</v>
          </cell>
          <cell r="B7453">
            <v>25</v>
          </cell>
          <cell r="C7453">
            <v>10</v>
          </cell>
          <cell r="D7453">
            <v>6050</v>
          </cell>
          <cell r="F7453">
            <v>502.77</v>
          </cell>
        </row>
        <row r="7454">
          <cell r="A7454">
            <v>5</v>
          </cell>
          <cell r="B7454">
            <v>25</v>
          </cell>
          <cell r="C7454">
            <v>10</v>
          </cell>
          <cell r="D7454">
            <v>6055</v>
          </cell>
          <cell r="F7454">
            <v>0</v>
          </cell>
        </row>
        <row r="7455">
          <cell r="A7455">
            <v>5</v>
          </cell>
          <cell r="B7455">
            <v>25</v>
          </cell>
          <cell r="C7455">
            <v>10</v>
          </cell>
          <cell r="D7455">
            <v>6060</v>
          </cell>
          <cell r="F7455">
            <v>314.25</v>
          </cell>
        </row>
        <row r="7456">
          <cell r="A7456">
            <v>5</v>
          </cell>
          <cell r="B7456">
            <v>25</v>
          </cell>
          <cell r="C7456">
            <v>10</v>
          </cell>
          <cell r="D7456">
            <v>6065</v>
          </cell>
          <cell r="F7456">
            <v>0</v>
          </cell>
        </row>
        <row r="7457">
          <cell r="A7457">
            <v>5</v>
          </cell>
          <cell r="B7457">
            <v>25</v>
          </cell>
          <cell r="C7457">
            <v>10</v>
          </cell>
          <cell r="D7457">
            <v>6070</v>
          </cell>
          <cell r="F7457">
            <v>0</v>
          </cell>
        </row>
        <row r="7458">
          <cell r="A7458">
            <v>5</v>
          </cell>
          <cell r="B7458">
            <v>25</v>
          </cell>
          <cell r="C7458">
            <v>10</v>
          </cell>
          <cell r="D7458">
            <v>6075</v>
          </cell>
          <cell r="F7458">
            <v>226.78</v>
          </cell>
        </row>
        <row r="7459">
          <cell r="A7459">
            <v>5</v>
          </cell>
          <cell r="B7459">
            <v>25</v>
          </cell>
          <cell r="C7459">
            <v>10</v>
          </cell>
          <cell r="D7459">
            <v>6080</v>
          </cell>
          <cell r="F7459">
            <v>0</v>
          </cell>
        </row>
        <row r="7460">
          <cell r="A7460">
            <v>5</v>
          </cell>
          <cell r="B7460">
            <v>25</v>
          </cell>
          <cell r="C7460">
            <v>10</v>
          </cell>
          <cell r="D7460">
            <v>6085</v>
          </cell>
          <cell r="F7460">
            <v>0</v>
          </cell>
        </row>
        <row r="7461">
          <cell r="A7461">
            <v>5</v>
          </cell>
          <cell r="B7461">
            <v>25</v>
          </cell>
          <cell r="C7461">
            <v>10</v>
          </cell>
          <cell r="D7461">
            <v>6090</v>
          </cell>
          <cell r="F7461">
            <v>0</v>
          </cell>
        </row>
        <row r="7462">
          <cell r="A7462">
            <v>5</v>
          </cell>
          <cell r="B7462">
            <v>25</v>
          </cell>
          <cell r="C7462">
            <v>10</v>
          </cell>
          <cell r="D7462">
            <v>6095</v>
          </cell>
          <cell r="F7462">
            <v>0</v>
          </cell>
        </row>
        <row r="7463">
          <cell r="A7463">
            <v>5</v>
          </cell>
          <cell r="B7463">
            <v>25</v>
          </cell>
          <cell r="C7463">
            <v>10</v>
          </cell>
          <cell r="D7463">
            <v>6100</v>
          </cell>
          <cell r="F7463">
            <v>0</v>
          </cell>
        </row>
        <row r="7464">
          <cell r="A7464">
            <v>5</v>
          </cell>
          <cell r="B7464">
            <v>25</v>
          </cell>
          <cell r="C7464">
            <v>10</v>
          </cell>
          <cell r="D7464">
            <v>6105</v>
          </cell>
          <cell r="F7464">
            <v>0</v>
          </cell>
        </row>
        <row r="7465">
          <cell r="A7465">
            <v>5</v>
          </cell>
          <cell r="B7465">
            <v>25</v>
          </cell>
          <cell r="C7465">
            <v>10</v>
          </cell>
          <cell r="D7465">
            <v>6110</v>
          </cell>
          <cell r="F7465">
            <v>0</v>
          </cell>
        </row>
        <row r="7466">
          <cell r="A7466">
            <v>5</v>
          </cell>
          <cell r="B7466">
            <v>25</v>
          </cell>
          <cell r="C7466">
            <v>10</v>
          </cell>
          <cell r="D7466">
            <v>6115</v>
          </cell>
          <cell r="F7466">
            <v>0</v>
          </cell>
        </row>
        <row r="7467">
          <cell r="A7467">
            <v>5</v>
          </cell>
          <cell r="B7467">
            <v>25</v>
          </cell>
          <cell r="C7467">
            <v>10</v>
          </cell>
          <cell r="D7467">
            <v>6120</v>
          </cell>
          <cell r="F7467">
            <v>0</v>
          </cell>
        </row>
        <row r="7468">
          <cell r="A7468">
            <v>5</v>
          </cell>
          <cell r="B7468">
            <v>25</v>
          </cell>
          <cell r="C7468">
            <v>10</v>
          </cell>
          <cell r="D7468">
            <v>6125</v>
          </cell>
          <cell r="F7468">
            <v>0</v>
          </cell>
        </row>
        <row r="7469">
          <cell r="A7469">
            <v>5</v>
          </cell>
          <cell r="B7469">
            <v>25</v>
          </cell>
          <cell r="C7469">
            <v>10</v>
          </cell>
          <cell r="D7469">
            <v>6130</v>
          </cell>
          <cell r="F7469">
            <v>0</v>
          </cell>
        </row>
        <row r="7470">
          <cell r="A7470">
            <v>5</v>
          </cell>
          <cell r="B7470">
            <v>25</v>
          </cell>
          <cell r="C7470">
            <v>10</v>
          </cell>
          <cell r="D7470">
            <v>6135</v>
          </cell>
          <cell r="F7470">
            <v>0</v>
          </cell>
        </row>
        <row r="7471">
          <cell r="A7471">
            <v>5</v>
          </cell>
          <cell r="B7471">
            <v>25</v>
          </cell>
          <cell r="C7471">
            <v>10</v>
          </cell>
          <cell r="D7471">
            <v>6140</v>
          </cell>
          <cell r="F7471">
            <v>0</v>
          </cell>
        </row>
        <row r="7472">
          <cell r="A7472">
            <v>5</v>
          </cell>
          <cell r="B7472">
            <v>25</v>
          </cell>
          <cell r="C7472">
            <v>10</v>
          </cell>
          <cell r="D7472">
            <v>6145</v>
          </cell>
          <cell r="F7472">
            <v>0</v>
          </cell>
        </row>
        <row r="7473">
          <cell r="A7473">
            <v>5</v>
          </cell>
          <cell r="B7473">
            <v>25</v>
          </cell>
          <cell r="C7473">
            <v>10</v>
          </cell>
          <cell r="D7473">
            <v>6150</v>
          </cell>
          <cell r="F7473">
            <v>0</v>
          </cell>
        </row>
        <row r="7474">
          <cell r="A7474">
            <v>5</v>
          </cell>
          <cell r="B7474">
            <v>25</v>
          </cell>
          <cell r="C7474">
            <v>20</v>
          </cell>
          <cell r="D7474">
            <v>6010</v>
          </cell>
          <cell r="F7474">
            <v>4973.45</v>
          </cell>
        </row>
        <row r="7475">
          <cell r="A7475">
            <v>5</v>
          </cell>
          <cell r="B7475">
            <v>25</v>
          </cell>
          <cell r="C7475">
            <v>20</v>
          </cell>
          <cell r="D7475">
            <v>6015</v>
          </cell>
          <cell r="F7475">
            <v>0</v>
          </cell>
        </row>
        <row r="7476">
          <cell r="A7476">
            <v>5</v>
          </cell>
          <cell r="B7476">
            <v>25</v>
          </cell>
          <cell r="C7476">
            <v>20</v>
          </cell>
          <cell r="D7476">
            <v>6020</v>
          </cell>
          <cell r="F7476">
            <v>204.84</v>
          </cell>
        </row>
        <row r="7477">
          <cell r="A7477">
            <v>5</v>
          </cell>
          <cell r="B7477">
            <v>25</v>
          </cell>
          <cell r="C7477">
            <v>20</v>
          </cell>
          <cell r="D7477">
            <v>6025</v>
          </cell>
          <cell r="F7477">
            <v>355.5</v>
          </cell>
        </row>
        <row r="7478">
          <cell r="A7478">
            <v>5</v>
          </cell>
          <cell r="B7478">
            <v>25</v>
          </cell>
          <cell r="C7478">
            <v>20</v>
          </cell>
          <cell r="D7478">
            <v>6030</v>
          </cell>
          <cell r="F7478">
            <v>411</v>
          </cell>
        </row>
        <row r="7479">
          <cell r="A7479">
            <v>5</v>
          </cell>
          <cell r="B7479">
            <v>25</v>
          </cell>
          <cell r="C7479">
            <v>20</v>
          </cell>
          <cell r="D7479">
            <v>6035</v>
          </cell>
          <cell r="F7479">
            <v>0</v>
          </cell>
        </row>
        <row r="7480">
          <cell r="A7480">
            <v>5</v>
          </cell>
          <cell r="B7480">
            <v>25</v>
          </cell>
          <cell r="C7480">
            <v>20</v>
          </cell>
          <cell r="D7480">
            <v>6040</v>
          </cell>
          <cell r="F7480">
            <v>0</v>
          </cell>
        </row>
        <row r="7481">
          <cell r="A7481">
            <v>5</v>
          </cell>
          <cell r="B7481">
            <v>25</v>
          </cell>
          <cell r="C7481">
            <v>20</v>
          </cell>
          <cell r="D7481">
            <v>6045</v>
          </cell>
          <cell r="F7481">
            <v>0</v>
          </cell>
        </row>
        <row r="7482">
          <cell r="A7482">
            <v>5</v>
          </cell>
          <cell r="B7482">
            <v>25</v>
          </cell>
          <cell r="C7482">
            <v>20</v>
          </cell>
          <cell r="D7482">
            <v>6050</v>
          </cell>
          <cell r="F7482">
            <v>111.25</v>
          </cell>
        </row>
        <row r="7483">
          <cell r="A7483">
            <v>5</v>
          </cell>
          <cell r="B7483">
            <v>25</v>
          </cell>
          <cell r="C7483">
            <v>20</v>
          </cell>
          <cell r="D7483">
            <v>6055</v>
          </cell>
          <cell r="F7483">
            <v>0</v>
          </cell>
        </row>
        <row r="7484">
          <cell r="A7484">
            <v>5</v>
          </cell>
          <cell r="B7484">
            <v>25</v>
          </cell>
          <cell r="C7484">
            <v>20</v>
          </cell>
          <cell r="D7484">
            <v>6060</v>
          </cell>
          <cell r="F7484">
            <v>0</v>
          </cell>
        </row>
        <row r="7485">
          <cell r="A7485">
            <v>5</v>
          </cell>
          <cell r="B7485">
            <v>25</v>
          </cell>
          <cell r="C7485">
            <v>20</v>
          </cell>
          <cell r="D7485">
            <v>6065</v>
          </cell>
          <cell r="F7485">
            <v>0</v>
          </cell>
        </row>
        <row r="7486">
          <cell r="A7486">
            <v>5</v>
          </cell>
          <cell r="B7486">
            <v>25</v>
          </cell>
          <cell r="C7486">
            <v>20</v>
          </cell>
          <cell r="D7486">
            <v>6070</v>
          </cell>
          <cell r="F7486">
            <v>0</v>
          </cell>
        </row>
        <row r="7487">
          <cell r="A7487">
            <v>5</v>
          </cell>
          <cell r="B7487">
            <v>25</v>
          </cell>
          <cell r="C7487">
            <v>20</v>
          </cell>
          <cell r="D7487">
            <v>6075</v>
          </cell>
          <cell r="F7487">
            <v>0</v>
          </cell>
        </row>
        <row r="7488">
          <cell r="A7488">
            <v>5</v>
          </cell>
          <cell r="B7488">
            <v>25</v>
          </cell>
          <cell r="C7488">
            <v>20</v>
          </cell>
          <cell r="D7488">
            <v>6080</v>
          </cell>
          <cell r="F7488">
            <v>0</v>
          </cell>
        </row>
        <row r="7489">
          <cell r="A7489">
            <v>5</v>
          </cell>
          <cell r="B7489">
            <v>25</v>
          </cell>
          <cell r="C7489">
            <v>20</v>
          </cell>
          <cell r="D7489">
            <v>6085</v>
          </cell>
          <cell r="F7489">
            <v>0</v>
          </cell>
        </row>
        <row r="7490">
          <cell r="A7490">
            <v>5</v>
          </cell>
          <cell r="B7490">
            <v>25</v>
          </cell>
          <cell r="C7490">
            <v>20</v>
          </cell>
          <cell r="D7490">
            <v>6090</v>
          </cell>
          <cell r="F7490">
            <v>56.5</v>
          </cell>
        </row>
        <row r="7491">
          <cell r="A7491">
            <v>5</v>
          </cell>
          <cell r="B7491">
            <v>25</v>
          </cell>
          <cell r="C7491">
            <v>20</v>
          </cell>
          <cell r="D7491">
            <v>6095</v>
          </cell>
          <cell r="F7491">
            <v>0</v>
          </cell>
        </row>
        <row r="7492">
          <cell r="A7492">
            <v>5</v>
          </cell>
          <cell r="B7492">
            <v>25</v>
          </cell>
          <cell r="C7492">
            <v>20</v>
          </cell>
          <cell r="D7492">
            <v>6100</v>
          </cell>
          <cell r="F7492">
            <v>33.71</v>
          </cell>
        </row>
        <row r="7493">
          <cell r="A7493">
            <v>5</v>
          </cell>
          <cell r="B7493">
            <v>25</v>
          </cell>
          <cell r="C7493">
            <v>20</v>
          </cell>
          <cell r="D7493">
            <v>6105</v>
          </cell>
          <cell r="F7493">
            <v>0</v>
          </cell>
        </row>
        <row r="7494">
          <cell r="A7494">
            <v>5</v>
          </cell>
          <cell r="B7494">
            <v>25</v>
          </cell>
          <cell r="C7494">
            <v>20</v>
          </cell>
          <cell r="D7494">
            <v>6110</v>
          </cell>
          <cell r="F7494">
            <v>0</v>
          </cell>
        </row>
        <row r="7495">
          <cell r="A7495">
            <v>5</v>
          </cell>
          <cell r="B7495">
            <v>25</v>
          </cell>
          <cell r="C7495">
            <v>20</v>
          </cell>
          <cell r="D7495">
            <v>6115</v>
          </cell>
          <cell r="F7495">
            <v>0</v>
          </cell>
        </row>
        <row r="7496">
          <cell r="A7496">
            <v>5</v>
          </cell>
          <cell r="B7496">
            <v>25</v>
          </cell>
          <cell r="C7496">
            <v>20</v>
          </cell>
          <cell r="D7496">
            <v>6120</v>
          </cell>
          <cell r="F7496">
            <v>0</v>
          </cell>
        </row>
        <row r="7497">
          <cell r="A7497">
            <v>5</v>
          </cell>
          <cell r="B7497">
            <v>25</v>
          </cell>
          <cell r="C7497">
            <v>20</v>
          </cell>
          <cell r="D7497">
            <v>6125</v>
          </cell>
          <cell r="F7497">
            <v>0</v>
          </cell>
        </row>
        <row r="7498">
          <cell r="A7498">
            <v>5</v>
          </cell>
          <cell r="B7498">
            <v>25</v>
          </cell>
          <cell r="C7498">
            <v>20</v>
          </cell>
          <cell r="D7498">
            <v>6130</v>
          </cell>
          <cell r="F7498">
            <v>1002.2</v>
          </cell>
        </row>
        <row r="7499">
          <cell r="A7499">
            <v>5</v>
          </cell>
          <cell r="B7499">
            <v>25</v>
          </cell>
          <cell r="C7499">
            <v>20</v>
          </cell>
          <cell r="D7499">
            <v>6135</v>
          </cell>
          <cell r="F7499">
            <v>0</v>
          </cell>
        </row>
        <row r="7500">
          <cell r="A7500">
            <v>5</v>
          </cell>
          <cell r="B7500">
            <v>25</v>
          </cell>
          <cell r="C7500">
            <v>20</v>
          </cell>
          <cell r="D7500">
            <v>6140</v>
          </cell>
          <cell r="F7500">
            <v>5.27</v>
          </cell>
        </row>
        <row r="7501">
          <cell r="A7501">
            <v>5</v>
          </cell>
          <cell r="B7501">
            <v>25</v>
          </cell>
          <cell r="C7501">
            <v>20</v>
          </cell>
          <cell r="D7501">
            <v>6145</v>
          </cell>
          <cell r="F7501">
            <v>0</v>
          </cell>
        </row>
        <row r="7502">
          <cell r="A7502">
            <v>5</v>
          </cell>
          <cell r="B7502">
            <v>25</v>
          </cell>
          <cell r="C7502">
            <v>20</v>
          </cell>
          <cell r="D7502">
            <v>6160</v>
          </cell>
          <cell r="F7502">
            <v>0</v>
          </cell>
        </row>
        <row r="7503">
          <cell r="A7503">
            <v>5</v>
          </cell>
          <cell r="B7503">
            <v>25</v>
          </cell>
          <cell r="C7503">
            <v>30</v>
          </cell>
          <cell r="D7503">
            <v>6010</v>
          </cell>
          <cell r="F7503">
            <v>7464.98</v>
          </cell>
        </row>
        <row r="7504">
          <cell r="A7504">
            <v>5</v>
          </cell>
          <cell r="B7504">
            <v>25</v>
          </cell>
          <cell r="C7504">
            <v>30</v>
          </cell>
          <cell r="D7504">
            <v>6015</v>
          </cell>
          <cell r="F7504">
            <v>0</v>
          </cell>
        </row>
        <row r="7505">
          <cell r="A7505">
            <v>5</v>
          </cell>
          <cell r="B7505">
            <v>25</v>
          </cell>
          <cell r="C7505">
            <v>30</v>
          </cell>
          <cell r="D7505">
            <v>6020</v>
          </cell>
          <cell r="F7505">
            <v>48.95</v>
          </cell>
        </row>
        <row r="7506">
          <cell r="A7506">
            <v>5</v>
          </cell>
          <cell r="B7506">
            <v>25</v>
          </cell>
          <cell r="C7506">
            <v>30</v>
          </cell>
          <cell r="D7506">
            <v>6025</v>
          </cell>
          <cell r="F7506">
            <v>559.03</v>
          </cell>
        </row>
        <row r="7507">
          <cell r="A7507">
            <v>5</v>
          </cell>
          <cell r="B7507">
            <v>25</v>
          </cell>
          <cell r="C7507">
            <v>30</v>
          </cell>
          <cell r="D7507">
            <v>6030</v>
          </cell>
          <cell r="F7507">
            <v>91.32</v>
          </cell>
        </row>
        <row r="7508">
          <cell r="A7508">
            <v>5</v>
          </cell>
          <cell r="B7508">
            <v>25</v>
          </cell>
          <cell r="C7508">
            <v>30</v>
          </cell>
          <cell r="D7508">
            <v>6035</v>
          </cell>
          <cell r="F7508">
            <v>0</v>
          </cell>
        </row>
        <row r="7509">
          <cell r="A7509">
            <v>5</v>
          </cell>
          <cell r="B7509">
            <v>25</v>
          </cell>
          <cell r="C7509">
            <v>30</v>
          </cell>
          <cell r="D7509">
            <v>6040</v>
          </cell>
          <cell r="F7509">
            <v>0</v>
          </cell>
        </row>
        <row r="7510">
          <cell r="A7510">
            <v>5</v>
          </cell>
          <cell r="B7510">
            <v>25</v>
          </cell>
          <cell r="C7510">
            <v>30</v>
          </cell>
          <cell r="D7510">
            <v>6045</v>
          </cell>
          <cell r="F7510">
            <v>0</v>
          </cell>
        </row>
        <row r="7511">
          <cell r="A7511">
            <v>5</v>
          </cell>
          <cell r="B7511">
            <v>25</v>
          </cell>
          <cell r="C7511">
            <v>30</v>
          </cell>
          <cell r="D7511">
            <v>6050</v>
          </cell>
          <cell r="F7511">
            <v>0</v>
          </cell>
        </row>
        <row r="7512">
          <cell r="A7512">
            <v>5</v>
          </cell>
          <cell r="B7512">
            <v>25</v>
          </cell>
          <cell r="C7512">
            <v>30</v>
          </cell>
          <cell r="D7512">
            <v>6055</v>
          </cell>
          <cell r="F7512">
            <v>0</v>
          </cell>
        </row>
        <row r="7513">
          <cell r="A7513">
            <v>5</v>
          </cell>
          <cell r="B7513">
            <v>25</v>
          </cell>
          <cell r="C7513">
            <v>30</v>
          </cell>
          <cell r="D7513">
            <v>6060</v>
          </cell>
          <cell r="F7513">
            <v>0</v>
          </cell>
        </row>
        <row r="7514">
          <cell r="A7514">
            <v>5</v>
          </cell>
          <cell r="B7514">
            <v>25</v>
          </cell>
          <cell r="C7514">
            <v>30</v>
          </cell>
          <cell r="D7514">
            <v>6065</v>
          </cell>
          <cell r="F7514">
            <v>0</v>
          </cell>
        </row>
        <row r="7515">
          <cell r="A7515">
            <v>5</v>
          </cell>
          <cell r="B7515">
            <v>25</v>
          </cell>
          <cell r="C7515">
            <v>30</v>
          </cell>
          <cell r="D7515">
            <v>6070</v>
          </cell>
          <cell r="F7515">
            <v>0</v>
          </cell>
        </row>
        <row r="7516">
          <cell r="A7516">
            <v>5</v>
          </cell>
          <cell r="B7516">
            <v>25</v>
          </cell>
          <cell r="C7516">
            <v>30</v>
          </cell>
          <cell r="D7516">
            <v>6075</v>
          </cell>
          <cell r="F7516">
            <v>0</v>
          </cell>
        </row>
        <row r="7517">
          <cell r="A7517">
            <v>5</v>
          </cell>
          <cell r="B7517">
            <v>25</v>
          </cell>
          <cell r="C7517">
            <v>30</v>
          </cell>
          <cell r="D7517">
            <v>6080</v>
          </cell>
          <cell r="F7517">
            <v>0</v>
          </cell>
        </row>
        <row r="7518">
          <cell r="A7518">
            <v>5</v>
          </cell>
          <cell r="B7518">
            <v>25</v>
          </cell>
          <cell r="C7518">
            <v>30</v>
          </cell>
          <cell r="D7518">
            <v>6085</v>
          </cell>
          <cell r="F7518">
            <v>0</v>
          </cell>
        </row>
        <row r="7519">
          <cell r="A7519">
            <v>5</v>
          </cell>
          <cell r="B7519">
            <v>25</v>
          </cell>
          <cell r="C7519">
            <v>30</v>
          </cell>
          <cell r="D7519">
            <v>6090</v>
          </cell>
          <cell r="F7519">
            <v>0</v>
          </cell>
        </row>
        <row r="7520">
          <cell r="A7520">
            <v>5</v>
          </cell>
          <cell r="B7520">
            <v>25</v>
          </cell>
          <cell r="C7520">
            <v>30</v>
          </cell>
          <cell r="D7520">
            <v>6095</v>
          </cell>
          <cell r="F7520">
            <v>0</v>
          </cell>
        </row>
        <row r="7521">
          <cell r="A7521">
            <v>5</v>
          </cell>
          <cell r="B7521">
            <v>25</v>
          </cell>
          <cell r="C7521">
            <v>30</v>
          </cell>
          <cell r="D7521">
            <v>6100</v>
          </cell>
          <cell r="F7521">
            <v>29.52</v>
          </cell>
        </row>
        <row r="7522">
          <cell r="A7522">
            <v>5</v>
          </cell>
          <cell r="B7522">
            <v>25</v>
          </cell>
          <cell r="C7522">
            <v>30</v>
          </cell>
          <cell r="D7522">
            <v>6125</v>
          </cell>
          <cell r="F7522">
            <v>0</v>
          </cell>
        </row>
        <row r="7523">
          <cell r="A7523">
            <v>5</v>
          </cell>
          <cell r="B7523">
            <v>25</v>
          </cell>
          <cell r="C7523">
            <v>40</v>
          </cell>
          <cell r="D7523">
            <v>6010</v>
          </cell>
          <cell r="F7523">
            <v>0</v>
          </cell>
        </row>
        <row r="7524">
          <cell r="A7524">
            <v>5</v>
          </cell>
          <cell r="B7524">
            <v>25</v>
          </cell>
          <cell r="C7524">
            <v>40</v>
          </cell>
          <cell r="D7524">
            <v>6015</v>
          </cell>
          <cell r="F7524">
            <v>23909.38</v>
          </cell>
        </row>
        <row r="7525">
          <cell r="A7525">
            <v>5</v>
          </cell>
          <cell r="B7525">
            <v>25</v>
          </cell>
          <cell r="C7525">
            <v>40</v>
          </cell>
          <cell r="D7525">
            <v>6020</v>
          </cell>
          <cell r="F7525">
            <v>0</v>
          </cell>
        </row>
        <row r="7526">
          <cell r="A7526">
            <v>5</v>
          </cell>
          <cell r="B7526">
            <v>25</v>
          </cell>
          <cell r="C7526">
            <v>40</v>
          </cell>
          <cell r="D7526">
            <v>6025</v>
          </cell>
          <cell r="F7526">
            <v>217.15</v>
          </cell>
        </row>
        <row r="7527">
          <cell r="A7527">
            <v>5</v>
          </cell>
          <cell r="B7527">
            <v>25</v>
          </cell>
          <cell r="C7527">
            <v>40</v>
          </cell>
          <cell r="D7527">
            <v>6030</v>
          </cell>
          <cell r="F7527">
            <v>826.64</v>
          </cell>
        </row>
        <row r="7528">
          <cell r="A7528">
            <v>5</v>
          </cell>
          <cell r="B7528">
            <v>25</v>
          </cell>
          <cell r="C7528">
            <v>40</v>
          </cell>
          <cell r="D7528">
            <v>6035</v>
          </cell>
          <cell r="F7528">
            <v>0</v>
          </cell>
        </row>
        <row r="7529">
          <cell r="A7529">
            <v>5</v>
          </cell>
          <cell r="B7529">
            <v>25</v>
          </cell>
          <cell r="C7529">
            <v>40</v>
          </cell>
          <cell r="D7529">
            <v>6040</v>
          </cell>
          <cell r="F7529">
            <v>0</v>
          </cell>
        </row>
        <row r="7530">
          <cell r="A7530">
            <v>5</v>
          </cell>
          <cell r="B7530">
            <v>25</v>
          </cell>
          <cell r="C7530">
            <v>40</v>
          </cell>
          <cell r="D7530">
            <v>6045</v>
          </cell>
          <cell r="F7530">
            <v>0</v>
          </cell>
        </row>
        <row r="7531">
          <cell r="A7531">
            <v>5</v>
          </cell>
          <cell r="B7531">
            <v>25</v>
          </cell>
          <cell r="C7531">
            <v>40</v>
          </cell>
          <cell r="D7531">
            <v>6050</v>
          </cell>
          <cell r="F7531">
            <v>0</v>
          </cell>
        </row>
        <row r="7532">
          <cell r="A7532">
            <v>5</v>
          </cell>
          <cell r="B7532">
            <v>25</v>
          </cell>
          <cell r="C7532">
            <v>40</v>
          </cell>
          <cell r="D7532">
            <v>6055</v>
          </cell>
          <cell r="F7532">
            <v>0</v>
          </cell>
        </row>
        <row r="7533">
          <cell r="A7533">
            <v>5</v>
          </cell>
          <cell r="B7533">
            <v>25</v>
          </cell>
          <cell r="C7533">
            <v>40</v>
          </cell>
          <cell r="D7533">
            <v>6060</v>
          </cell>
          <cell r="F7533">
            <v>0</v>
          </cell>
        </row>
        <row r="7534">
          <cell r="A7534">
            <v>5</v>
          </cell>
          <cell r="B7534">
            <v>25</v>
          </cell>
          <cell r="C7534">
            <v>40</v>
          </cell>
          <cell r="D7534">
            <v>6065</v>
          </cell>
          <cell r="F7534">
            <v>0</v>
          </cell>
        </row>
        <row r="7535">
          <cell r="A7535">
            <v>5</v>
          </cell>
          <cell r="B7535">
            <v>25</v>
          </cell>
          <cell r="C7535">
            <v>40</v>
          </cell>
          <cell r="D7535">
            <v>6070</v>
          </cell>
          <cell r="F7535">
            <v>0</v>
          </cell>
        </row>
        <row r="7536">
          <cell r="A7536">
            <v>5</v>
          </cell>
          <cell r="B7536">
            <v>25</v>
          </cell>
          <cell r="C7536">
            <v>40</v>
          </cell>
          <cell r="D7536">
            <v>6075</v>
          </cell>
          <cell r="F7536">
            <v>0</v>
          </cell>
        </row>
        <row r="7537">
          <cell r="A7537">
            <v>5</v>
          </cell>
          <cell r="B7537">
            <v>25</v>
          </cell>
          <cell r="C7537">
            <v>40</v>
          </cell>
          <cell r="D7537">
            <v>6080</v>
          </cell>
          <cell r="F7537">
            <v>0</v>
          </cell>
        </row>
        <row r="7538">
          <cell r="A7538">
            <v>5</v>
          </cell>
          <cell r="B7538">
            <v>25</v>
          </cell>
          <cell r="C7538">
            <v>40</v>
          </cell>
          <cell r="D7538">
            <v>6085</v>
          </cell>
          <cell r="F7538">
            <v>0</v>
          </cell>
        </row>
        <row r="7539">
          <cell r="A7539">
            <v>5</v>
          </cell>
          <cell r="B7539">
            <v>25</v>
          </cell>
          <cell r="C7539">
            <v>40</v>
          </cell>
          <cell r="D7539">
            <v>6090</v>
          </cell>
          <cell r="F7539">
            <v>0</v>
          </cell>
        </row>
        <row r="7540">
          <cell r="A7540">
            <v>5</v>
          </cell>
          <cell r="B7540">
            <v>25</v>
          </cell>
          <cell r="C7540">
            <v>40</v>
          </cell>
          <cell r="D7540">
            <v>6095</v>
          </cell>
          <cell r="F7540">
            <v>0</v>
          </cell>
        </row>
        <row r="7541">
          <cell r="A7541">
            <v>5</v>
          </cell>
          <cell r="B7541">
            <v>25</v>
          </cell>
          <cell r="C7541">
            <v>40</v>
          </cell>
          <cell r="D7541">
            <v>6100</v>
          </cell>
          <cell r="F7541">
            <v>92.84</v>
          </cell>
        </row>
        <row r="7542">
          <cell r="A7542">
            <v>5</v>
          </cell>
          <cell r="B7542">
            <v>25</v>
          </cell>
          <cell r="C7542">
            <v>40</v>
          </cell>
          <cell r="D7542">
            <v>6105</v>
          </cell>
          <cell r="F7542">
            <v>62.33</v>
          </cell>
        </row>
        <row r="7543">
          <cell r="A7543">
            <v>5</v>
          </cell>
          <cell r="B7543">
            <v>25</v>
          </cell>
          <cell r="C7543">
            <v>40</v>
          </cell>
          <cell r="D7543">
            <v>6110</v>
          </cell>
          <cell r="F7543">
            <v>0</v>
          </cell>
        </row>
        <row r="7544">
          <cell r="A7544">
            <v>5</v>
          </cell>
          <cell r="B7544">
            <v>25</v>
          </cell>
          <cell r="C7544">
            <v>40</v>
          </cell>
          <cell r="D7544">
            <v>6110</v>
          </cell>
          <cell r="F7544">
            <v>0</v>
          </cell>
        </row>
        <row r="7545">
          <cell r="A7545">
            <v>5</v>
          </cell>
          <cell r="B7545">
            <v>25</v>
          </cell>
          <cell r="C7545">
            <v>40</v>
          </cell>
          <cell r="D7545">
            <v>6110</v>
          </cell>
          <cell r="F7545">
            <v>0</v>
          </cell>
        </row>
        <row r="7546">
          <cell r="A7546">
            <v>5</v>
          </cell>
          <cell r="B7546">
            <v>25</v>
          </cell>
          <cell r="C7546">
            <v>40</v>
          </cell>
          <cell r="D7546">
            <v>6110</v>
          </cell>
          <cell r="F7546">
            <v>0</v>
          </cell>
        </row>
        <row r="7547">
          <cell r="A7547">
            <v>5</v>
          </cell>
          <cell r="B7547">
            <v>25</v>
          </cell>
          <cell r="C7547">
            <v>40</v>
          </cell>
          <cell r="D7547">
            <v>6110</v>
          </cell>
          <cell r="F7547">
            <v>0</v>
          </cell>
        </row>
        <row r="7548">
          <cell r="A7548">
            <v>5</v>
          </cell>
          <cell r="B7548">
            <v>25</v>
          </cell>
          <cell r="C7548">
            <v>40</v>
          </cell>
          <cell r="D7548">
            <v>6110</v>
          </cell>
          <cell r="F7548">
            <v>0</v>
          </cell>
        </row>
        <row r="7549">
          <cell r="A7549">
            <v>5</v>
          </cell>
          <cell r="B7549">
            <v>25</v>
          </cell>
          <cell r="C7549">
            <v>40</v>
          </cell>
          <cell r="D7549">
            <v>6115</v>
          </cell>
          <cell r="F7549">
            <v>0</v>
          </cell>
        </row>
        <row r="7550">
          <cell r="A7550">
            <v>5</v>
          </cell>
          <cell r="B7550">
            <v>25</v>
          </cell>
          <cell r="C7550">
            <v>40</v>
          </cell>
          <cell r="D7550">
            <v>6120</v>
          </cell>
          <cell r="F7550">
            <v>0</v>
          </cell>
        </row>
        <row r="7551">
          <cell r="A7551">
            <v>5</v>
          </cell>
          <cell r="B7551">
            <v>25</v>
          </cell>
          <cell r="C7551">
            <v>40</v>
          </cell>
          <cell r="D7551">
            <v>6125</v>
          </cell>
          <cell r="F7551">
            <v>0</v>
          </cell>
        </row>
        <row r="7552">
          <cell r="A7552">
            <v>5</v>
          </cell>
          <cell r="B7552">
            <v>25</v>
          </cell>
          <cell r="C7552">
            <v>50</v>
          </cell>
          <cell r="D7552">
            <v>6010</v>
          </cell>
          <cell r="F7552">
            <v>7650.54</v>
          </cell>
        </row>
        <row r="7553">
          <cell r="A7553">
            <v>5</v>
          </cell>
          <cell r="B7553">
            <v>25</v>
          </cell>
          <cell r="C7553">
            <v>50</v>
          </cell>
          <cell r="D7553">
            <v>6015</v>
          </cell>
          <cell r="F7553">
            <v>0</v>
          </cell>
        </row>
        <row r="7554">
          <cell r="A7554">
            <v>5</v>
          </cell>
          <cell r="B7554">
            <v>25</v>
          </cell>
          <cell r="C7554">
            <v>50</v>
          </cell>
          <cell r="D7554">
            <v>6020</v>
          </cell>
          <cell r="F7554">
            <v>0</v>
          </cell>
        </row>
        <row r="7555">
          <cell r="A7555">
            <v>5</v>
          </cell>
          <cell r="B7555">
            <v>25</v>
          </cell>
          <cell r="C7555">
            <v>50</v>
          </cell>
          <cell r="D7555">
            <v>6025</v>
          </cell>
          <cell r="F7555">
            <v>490.74</v>
          </cell>
        </row>
        <row r="7556">
          <cell r="A7556">
            <v>5</v>
          </cell>
          <cell r="B7556">
            <v>25</v>
          </cell>
          <cell r="C7556">
            <v>50</v>
          </cell>
          <cell r="D7556">
            <v>6030</v>
          </cell>
          <cell r="F7556">
            <v>832.93</v>
          </cell>
        </row>
        <row r="7557">
          <cell r="A7557">
            <v>5</v>
          </cell>
          <cell r="B7557">
            <v>25</v>
          </cell>
          <cell r="C7557">
            <v>50</v>
          </cell>
          <cell r="D7557">
            <v>6035</v>
          </cell>
          <cell r="F7557">
            <v>0</v>
          </cell>
        </row>
        <row r="7558">
          <cell r="A7558">
            <v>5</v>
          </cell>
          <cell r="B7558">
            <v>25</v>
          </cell>
          <cell r="C7558">
            <v>50</v>
          </cell>
          <cell r="D7558">
            <v>6040</v>
          </cell>
          <cell r="F7558">
            <v>332.33</v>
          </cell>
        </row>
        <row r="7559">
          <cell r="A7559">
            <v>5</v>
          </cell>
          <cell r="B7559">
            <v>25</v>
          </cell>
          <cell r="C7559">
            <v>50</v>
          </cell>
          <cell r="D7559">
            <v>6045</v>
          </cell>
          <cell r="F7559">
            <v>0</v>
          </cell>
        </row>
        <row r="7560">
          <cell r="A7560">
            <v>5</v>
          </cell>
          <cell r="B7560">
            <v>25</v>
          </cell>
          <cell r="C7560">
            <v>50</v>
          </cell>
          <cell r="D7560">
            <v>6050</v>
          </cell>
          <cell r="F7560">
            <v>0</v>
          </cell>
        </row>
        <row r="7561">
          <cell r="A7561">
            <v>5</v>
          </cell>
          <cell r="B7561">
            <v>25</v>
          </cell>
          <cell r="C7561">
            <v>50</v>
          </cell>
          <cell r="D7561">
            <v>6055</v>
          </cell>
          <cell r="F7561">
            <v>0</v>
          </cell>
        </row>
        <row r="7562">
          <cell r="A7562">
            <v>5</v>
          </cell>
          <cell r="B7562">
            <v>25</v>
          </cell>
          <cell r="C7562">
            <v>50</v>
          </cell>
          <cell r="D7562">
            <v>6060</v>
          </cell>
          <cell r="F7562">
            <v>0</v>
          </cell>
        </row>
        <row r="7563">
          <cell r="A7563">
            <v>5</v>
          </cell>
          <cell r="B7563">
            <v>25</v>
          </cell>
          <cell r="C7563">
            <v>50</v>
          </cell>
          <cell r="D7563">
            <v>6065</v>
          </cell>
          <cell r="F7563">
            <v>0</v>
          </cell>
        </row>
        <row r="7564">
          <cell r="A7564">
            <v>5</v>
          </cell>
          <cell r="B7564">
            <v>25</v>
          </cell>
          <cell r="C7564">
            <v>50</v>
          </cell>
          <cell r="D7564">
            <v>6070</v>
          </cell>
          <cell r="F7564">
            <v>0</v>
          </cell>
        </row>
        <row r="7565">
          <cell r="A7565">
            <v>5</v>
          </cell>
          <cell r="B7565">
            <v>25</v>
          </cell>
          <cell r="C7565">
            <v>50</v>
          </cell>
          <cell r="D7565">
            <v>6075</v>
          </cell>
          <cell r="F7565">
            <v>0</v>
          </cell>
        </row>
        <row r="7566">
          <cell r="A7566">
            <v>5</v>
          </cell>
          <cell r="B7566">
            <v>25</v>
          </cell>
          <cell r="C7566">
            <v>50</v>
          </cell>
          <cell r="D7566">
            <v>6080</v>
          </cell>
          <cell r="F7566">
            <v>0</v>
          </cell>
        </row>
        <row r="7567">
          <cell r="A7567">
            <v>5</v>
          </cell>
          <cell r="B7567">
            <v>25</v>
          </cell>
          <cell r="C7567">
            <v>50</v>
          </cell>
          <cell r="D7567">
            <v>6085</v>
          </cell>
          <cell r="F7567">
            <v>0</v>
          </cell>
        </row>
        <row r="7568">
          <cell r="A7568">
            <v>5</v>
          </cell>
          <cell r="B7568">
            <v>25</v>
          </cell>
          <cell r="C7568">
            <v>50</v>
          </cell>
          <cell r="D7568">
            <v>6090</v>
          </cell>
          <cell r="F7568">
            <v>0</v>
          </cell>
        </row>
        <row r="7569">
          <cell r="A7569">
            <v>5</v>
          </cell>
          <cell r="B7569">
            <v>25</v>
          </cell>
          <cell r="C7569">
            <v>50</v>
          </cell>
          <cell r="D7569">
            <v>6095</v>
          </cell>
          <cell r="F7569">
            <v>235.85</v>
          </cell>
        </row>
        <row r="7570">
          <cell r="A7570">
            <v>5</v>
          </cell>
          <cell r="B7570">
            <v>25</v>
          </cell>
          <cell r="C7570">
            <v>50</v>
          </cell>
          <cell r="D7570">
            <v>6100</v>
          </cell>
          <cell r="F7570">
            <v>63.19</v>
          </cell>
        </row>
        <row r="7571">
          <cell r="A7571">
            <v>5</v>
          </cell>
          <cell r="B7571">
            <v>25</v>
          </cell>
          <cell r="C7571">
            <v>50</v>
          </cell>
          <cell r="D7571">
            <v>6105</v>
          </cell>
          <cell r="F7571">
            <v>0</v>
          </cell>
        </row>
        <row r="7572">
          <cell r="A7572">
            <v>5</v>
          </cell>
          <cell r="B7572">
            <v>25</v>
          </cell>
          <cell r="C7572">
            <v>50</v>
          </cell>
          <cell r="D7572">
            <v>6110</v>
          </cell>
          <cell r="F7572">
            <v>0</v>
          </cell>
        </row>
        <row r="7573">
          <cell r="A7573">
            <v>5</v>
          </cell>
          <cell r="B7573">
            <v>25</v>
          </cell>
          <cell r="C7573">
            <v>50</v>
          </cell>
          <cell r="D7573">
            <v>6115</v>
          </cell>
          <cell r="F7573">
            <v>0</v>
          </cell>
        </row>
        <row r="7574">
          <cell r="A7574">
            <v>5</v>
          </cell>
          <cell r="B7574">
            <v>25</v>
          </cell>
          <cell r="C7574">
            <v>50</v>
          </cell>
          <cell r="D7574">
            <v>6120</v>
          </cell>
          <cell r="F7574">
            <v>0</v>
          </cell>
        </row>
        <row r="7575">
          <cell r="A7575">
            <v>5</v>
          </cell>
          <cell r="B7575">
            <v>25</v>
          </cell>
          <cell r="C7575">
            <v>50</v>
          </cell>
          <cell r="D7575">
            <v>6125</v>
          </cell>
          <cell r="F7575">
            <v>0</v>
          </cell>
        </row>
        <row r="7576">
          <cell r="A7576">
            <v>5</v>
          </cell>
          <cell r="B7576">
            <v>26</v>
          </cell>
          <cell r="C7576">
            <v>0</v>
          </cell>
          <cell r="D7576">
            <v>1032</v>
          </cell>
          <cell r="F7576">
            <v>0</v>
          </cell>
        </row>
        <row r="7577">
          <cell r="A7577">
            <v>5</v>
          </cell>
          <cell r="B7577">
            <v>26</v>
          </cell>
          <cell r="C7577">
            <v>0</v>
          </cell>
          <cell r="D7577">
            <v>1050</v>
          </cell>
          <cell r="F7577">
            <v>114088.47</v>
          </cell>
        </row>
        <row r="7578">
          <cell r="A7578">
            <v>5</v>
          </cell>
          <cell r="B7578">
            <v>26</v>
          </cell>
          <cell r="C7578">
            <v>0</v>
          </cell>
          <cell r="D7578">
            <v>1050</v>
          </cell>
          <cell r="F7578">
            <v>-46.7</v>
          </cell>
        </row>
        <row r="7579">
          <cell r="A7579">
            <v>5</v>
          </cell>
          <cell r="B7579">
            <v>26</v>
          </cell>
          <cell r="C7579">
            <v>0</v>
          </cell>
          <cell r="D7579">
            <v>1051</v>
          </cell>
          <cell r="F7579">
            <v>-1279.27</v>
          </cell>
        </row>
        <row r="7580">
          <cell r="A7580">
            <v>5</v>
          </cell>
          <cell r="B7580">
            <v>26</v>
          </cell>
          <cell r="C7580">
            <v>0</v>
          </cell>
          <cell r="D7580">
            <v>1052</v>
          </cell>
          <cell r="F7580">
            <v>0</v>
          </cell>
        </row>
        <row r="7581">
          <cell r="A7581">
            <v>5</v>
          </cell>
          <cell r="B7581">
            <v>26</v>
          </cell>
          <cell r="C7581">
            <v>0</v>
          </cell>
          <cell r="D7581">
            <v>1052</v>
          </cell>
          <cell r="F7581">
            <v>0</v>
          </cell>
        </row>
        <row r="7582">
          <cell r="A7582">
            <v>5</v>
          </cell>
          <cell r="B7582">
            <v>26</v>
          </cell>
          <cell r="C7582">
            <v>0</v>
          </cell>
          <cell r="D7582">
            <v>1052</v>
          </cell>
          <cell r="F7582">
            <v>0</v>
          </cell>
        </row>
        <row r="7583">
          <cell r="A7583">
            <v>5</v>
          </cell>
          <cell r="B7583">
            <v>26</v>
          </cell>
          <cell r="C7583">
            <v>0</v>
          </cell>
          <cell r="D7583">
            <v>1055</v>
          </cell>
          <cell r="F7583">
            <v>0</v>
          </cell>
        </row>
        <row r="7584">
          <cell r="A7584">
            <v>5</v>
          </cell>
          <cell r="B7584">
            <v>26</v>
          </cell>
          <cell r="C7584">
            <v>0</v>
          </cell>
          <cell r="D7584">
            <v>1060</v>
          </cell>
          <cell r="F7584">
            <v>7144.78</v>
          </cell>
        </row>
        <row r="7585">
          <cell r="A7585">
            <v>5</v>
          </cell>
          <cell r="B7585">
            <v>26</v>
          </cell>
          <cell r="C7585">
            <v>0</v>
          </cell>
          <cell r="D7585">
            <v>1065</v>
          </cell>
          <cell r="F7585">
            <v>0</v>
          </cell>
        </row>
        <row r="7586">
          <cell r="A7586">
            <v>5</v>
          </cell>
          <cell r="B7586">
            <v>26</v>
          </cell>
          <cell r="C7586">
            <v>0</v>
          </cell>
          <cell r="D7586">
            <v>1230</v>
          </cell>
          <cell r="F7586">
            <v>0</v>
          </cell>
        </row>
        <row r="7587">
          <cell r="A7587">
            <v>5</v>
          </cell>
          <cell r="B7587">
            <v>26</v>
          </cell>
          <cell r="C7587">
            <v>0</v>
          </cell>
          <cell r="D7587">
            <v>2040</v>
          </cell>
          <cell r="F7587">
            <v>0</v>
          </cell>
        </row>
        <row r="7588">
          <cell r="A7588">
            <v>5</v>
          </cell>
          <cell r="B7588">
            <v>26</v>
          </cell>
          <cell r="C7588">
            <v>0</v>
          </cell>
          <cell r="D7588">
            <v>4010</v>
          </cell>
          <cell r="F7588">
            <v>-239157.59</v>
          </cell>
        </row>
        <row r="7589">
          <cell r="A7589">
            <v>5</v>
          </cell>
          <cell r="B7589">
            <v>26</v>
          </cell>
          <cell r="C7589">
            <v>0</v>
          </cell>
          <cell r="D7589">
            <v>4010</v>
          </cell>
          <cell r="F7589">
            <v>78901.119999999995</v>
          </cell>
        </row>
        <row r="7590">
          <cell r="A7590">
            <v>5</v>
          </cell>
          <cell r="B7590">
            <v>26</v>
          </cell>
          <cell r="C7590">
            <v>0</v>
          </cell>
          <cell r="D7590">
            <v>4020</v>
          </cell>
          <cell r="F7590">
            <v>-493579.95</v>
          </cell>
        </row>
        <row r="7591">
          <cell r="A7591">
            <v>5</v>
          </cell>
          <cell r="B7591">
            <v>26</v>
          </cell>
          <cell r="C7591">
            <v>0</v>
          </cell>
          <cell r="D7591">
            <v>4020</v>
          </cell>
          <cell r="F7591">
            <v>1474.5</v>
          </cell>
        </row>
        <row r="7592">
          <cell r="A7592">
            <v>5</v>
          </cell>
          <cell r="B7592">
            <v>26</v>
          </cell>
          <cell r="C7592">
            <v>0</v>
          </cell>
          <cell r="D7592">
            <v>4030</v>
          </cell>
          <cell r="F7592">
            <v>64.02</v>
          </cell>
        </row>
        <row r="7593">
          <cell r="A7593">
            <v>5</v>
          </cell>
          <cell r="B7593">
            <v>26</v>
          </cell>
          <cell r="C7593">
            <v>0</v>
          </cell>
          <cell r="D7593">
            <v>4040</v>
          </cell>
          <cell r="F7593">
            <v>0</v>
          </cell>
        </row>
        <row r="7594">
          <cell r="A7594">
            <v>5</v>
          </cell>
          <cell r="B7594">
            <v>26</v>
          </cell>
          <cell r="C7594">
            <v>0</v>
          </cell>
          <cell r="D7594">
            <v>4050</v>
          </cell>
          <cell r="F7594">
            <v>-3793.2</v>
          </cell>
        </row>
        <row r="7595">
          <cell r="A7595">
            <v>5</v>
          </cell>
          <cell r="B7595">
            <v>26</v>
          </cell>
          <cell r="C7595">
            <v>0</v>
          </cell>
          <cell r="D7595">
            <v>4060</v>
          </cell>
          <cell r="F7595">
            <v>0</v>
          </cell>
        </row>
        <row r="7596">
          <cell r="A7596">
            <v>5</v>
          </cell>
          <cell r="B7596">
            <v>26</v>
          </cell>
          <cell r="C7596">
            <v>0</v>
          </cell>
          <cell r="D7596">
            <v>5010</v>
          </cell>
          <cell r="F7596">
            <v>102169.69</v>
          </cell>
        </row>
        <row r="7597">
          <cell r="A7597">
            <v>5</v>
          </cell>
          <cell r="B7597">
            <v>26</v>
          </cell>
          <cell r="C7597">
            <v>0</v>
          </cell>
          <cell r="D7597">
            <v>5011</v>
          </cell>
          <cell r="F7597">
            <v>-3826.81</v>
          </cell>
        </row>
        <row r="7598">
          <cell r="A7598">
            <v>5</v>
          </cell>
          <cell r="B7598">
            <v>26</v>
          </cell>
          <cell r="C7598">
            <v>0</v>
          </cell>
          <cell r="D7598">
            <v>5011</v>
          </cell>
          <cell r="F7598">
            <v>0</v>
          </cell>
        </row>
        <row r="7599">
          <cell r="A7599">
            <v>5</v>
          </cell>
          <cell r="B7599">
            <v>26</v>
          </cell>
          <cell r="C7599">
            <v>0</v>
          </cell>
          <cell r="D7599">
            <v>5011</v>
          </cell>
          <cell r="F7599">
            <v>0</v>
          </cell>
        </row>
        <row r="7600">
          <cell r="A7600">
            <v>5</v>
          </cell>
          <cell r="B7600">
            <v>26</v>
          </cell>
          <cell r="C7600">
            <v>0</v>
          </cell>
          <cell r="D7600">
            <v>5012</v>
          </cell>
          <cell r="F7600">
            <v>-506.36</v>
          </cell>
        </row>
        <row r="7601">
          <cell r="A7601">
            <v>5</v>
          </cell>
          <cell r="B7601">
            <v>26</v>
          </cell>
          <cell r="C7601">
            <v>0</v>
          </cell>
          <cell r="D7601">
            <v>5012</v>
          </cell>
          <cell r="F7601">
            <v>1.86</v>
          </cell>
        </row>
        <row r="7602">
          <cell r="A7602">
            <v>5</v>
          </cell>
          <cell r="B7602">
            <v>26</v>
          </cell>
          <cell r="C7602">
            <v>0</v>
          </cell>
          <cell r="D7602">
            <v>5012</v>
          </cell>
          <cell r="F7602">
            <v>29.68</v>
          </cell>
        </row>
        <row r="7603">
          <cell r="A7603">
            <v>5</v>
          </cell>
          <cell r="B7603">
            <v>26</v>
          </cell>
          <cell r="C7603">
            <v>0</v>
          </cell>
          <cell r="D7603">
            <v>5020</v>
          </cell>
          <cell r="F7603">
            <v>439721.02</v>
          </cell>
        </row>
        <row r="7604">
          <cell r="A7604">
            <v>5</v>
          </cell>
          <cell r="B7604">
            <v>26</v>
          </cell>
          <cell r="C7604">
            <v>0</v>
          </cell>
          <cell r="D7604">
            <v>5030</v>
          </cell>
          <cell r="F7604">
            <v>6494.32</v>
          </cell>
        </row>
        <row r="7605">
          <cell r="A7605">
            <v>5</v>
          </cell>
          <cell r="B7605">
            <v>26</v>
          </cell>
          <cell r="C7605">
            <v>0</v>
          </cell>
          <cell r="D7605">
            <v>5030</v>
          </cell>
          <cell r="F7605">
            <v>28.54</v>
          </cell>
        </row>
        <row r="7606">
          <cell r="A7606">
            <v>5</v>
          </cell>
          <cell r="B7606">
            <v>26</v>
          </cell>
          <cell r="C7606">
            <v>0</v>
          </cell>
          <cell r="D7606">
            <v>5040</v>
          </cell>
          <cell r="F7606">
            <v>-7679.94</v>
          </cell>
        </row>
        <row r="7607">
          <cell r="A7607">
            <v>5</v>
          </cell>
          <cell r="B7607">
            <v>26</v>
          </cell>
          <cell r="C7607">
            <v>0</v>
          </cell>
          <cell r="D7607">
            <v>5050</v>
          </cell>
          <cell r="F7607">
            <v>-13976.45</v>
          </cell>
        </row>
        <row r="7608">
          <cell r="A7608">
            <v>5</v>
          </cell>
          <cell r="B7608">
            <v>26</v>
          </cell>
          <cell r="C7608">
            <v>0</v>
          </cell>
          <cell r="D7608">
            <v>7010</v>
          </cell>
          <cell r="F7608">
            <v>0</v>
          </cell>
        </row>
        <row r="7609">
          <cell r="A7609">
            <v>5</v>
          </cell>
          <cell r="B7609">
            <v>26</v>
          </cell>
          <cell r="C7609">
            <v>0</v>
          </cell>
          <cell r="D7609">
            <v>7015</v>
          </cell>
          <cell r="F7609">
            <v>0</v>
          </cell>
        </row>
        <row r="7610">
          <cell r="A7610">
            <v>5</v>
          </cell>
          <cell r="B7610">
            <v>26</v>
          </cell>
          <cell r="C7610">
            <v>0</v>
          </cell>
          <cell r="D7610">
            <v>7020</v>
          </cell>
          <cell r="F7610">
            <v>0</v>
          </cell>
        </row>
        <row r="7611">
          <cell r="A7611">
            <v>5</v>
          </cell>
          <cell r="B7611">
            <v>26</v>
          </cell>
          <cell r="C7611">
            <v>0</v>
          </cell>
          <cell r="D7611">
            <v>7025</v>
          </cell>
          <cell r="F7611">
            <v>385</v>
          </cell>
        </row>
        <row r="7612">
          <cell r="A7612">
            <v>5</v>
          </cell>
          <cell r="B7612">
            <v>26</v>
          </cell>
          <cell r="C7612">
            <v>0</v>
          </cell>
          <cell r="D7612">
            <v>7030</v>
          </cell>
          <cell r="F7612">
            <v>301.45999999999998</v>
          </cell>
        </row>
        <row r="7613">
          <cell r="A7613">
            <v>5</v>
          </cell>
          <cell r="B7613">
            <v>26</v>
          </cell>
          <cell r="C7613">
            <v>0</v>
          </cell>
          <cell r="D7613">
            <v>7035</v>
          </cell>
          <cell r="F7613">
            <v>558.38</v>
          </cell>
        </row>
        <row r="7614">
          <cell r="A7614">
            <v>5</v>
          </cell>
          <cell r="B7614">
            <v>26</v>
          </cell>
          <cell r="C7614">
            <v>0</v>
          </cell>
          <cell r="D7614">
            <v>7040</v>
          </cell>
          <cell r="F7614">
            <v>0</v>
          </cell>
        </row>
        <row r="7615">
          <cell r="A7615">
            <v>5</v>
          </cell>
          <cell r="B7615">
            <v>26</v>
          </cell>
          <cell r="C7615">
            <v>0</v>
          </cell>
          <cell r="D7615">
            <v>7045</v>
          </cell>
          <cell r="F7615">
            <v>0</v>
          </cell>
        </row>
        <row r="7616">
          <cell r="A7616">
            <v>5</v>
          </cell>
          <cell r="B7616">
            <v>26</v>
          </cell>
          <cell r="C7616">
            <v>0</v>
          </cell>
          <cell r="D7616">
            <v>7050</v>
          </cell>
          <cell r="F7616">
            <v>1334.91</v>
          </cell>
        </row>
        <row r="7617">
          <cell r="A7617">
            <v>5</v>
          </cell>
          <cell r="B7617">
            <v>26</v>
          </cell>
          <cell r="C7617">
            <v>0</v>
          </cell>
          <cell r="D7617">
            <v>7055</v>
          </cell>
          <cell r="F7617">
            <v>0</v>
          </cell>
        </row>
        <row r="7618">
          <cell r="A7618">
            <v>5</v>
          </cell>
          <cell r="B7618">
            <v>26</v>
          </cell>
          <cell r="C7618">
            <v>0</v>
          </cell>
          <cell r="D7618">
            <v>7060</v>
          </cell>
          <cell r="F7618">
            <v>1400</v>
          </cell>
        </row>
        <row r="7619">
          <cell r="A7619">
            <v>5</v>
          </cell>
          <cell r="B7619">
            <v>26</v>
          </cell>
          <cell r="C7619">
            <v>0</v>
          </cell>
          <cell r="D7619">
            <v>7065</v>
          </cell>
          <cell r="F7619">
            <v>0</v>
          </cell>
        </row>
        <row r="7620">
          <cell r="A7620">
            <v>5</v>
          </cell>
          <cell r="B7620">
            <v>26</v>
          </cell>
          <cell r="C7620">
            <v>0</v>
          </cell>
          <cell r="D7620">
            <v>7070</v>
          </cell>
          <cell r="F7620">
            <v>0</v>
          </cell>
        </row>
        <row r="7621">
          <cell r="A7621">
            <v>5</v>
          </cell>
          <cell r="B7621">
            <v>26</v>
          </cell>
          <cell r="C7621">
            <v>0</v>
          </cell>
          <cell r="D7621">
            <v>7075</v>
          </cell>
          <cell r="F7621">
            <v>0</v>
          </cell>
        </row>
        <row r="7622">
          <cell r="A7622">
            <v>5</v>
          </cell>
          <cell r="B7622">
            <v>26</v>
          </cell>
          <cell r="C7622">
            <v>0</v>
          </cell>
          <cell r="D7622">
            <v>7080</v>
          </cell>
          <cell r="F7622">
            <v>0</v>
          </cell>
        </row>
        <row r="7623">
          <cell r="A7623">
            <v>5</v>
          </cell>
          <cell r="B7623">
            <v>26</v>
          </cell>
          <cell r="C7623">
            <v>0</v>
          </cell>
          <cell r="D7623">
            <v>7085</v>
          </cell>
          <cell r="F7623">
            <v>6000</v>
          </cell>
        </row>
        <row r="7624">
          <cell r="A7624">
            <v>5</v>
          </cell>
          <cell r="B7624">
            <v>26</v>
          </cell>
          <cell r="C7624">
            <v>0</v>
          </cell>
          <cell r="D7624">
            <v>7086</v>
          </cell>
          <cell r="F7624">
            <v>0</v>
          </cell>
        </row>
        <row r="7625">
          <cell r="A7625">
            <v>5</v>
          </cell>
          <cell r="B7625">
            <v>26</v>
          </cell>
          <cell r="C7625">
            <v>0</v>
          </cell>
          <cell r="D7625">
            <v>7090</v>
          </cell>
          <cell r="F7625">
            <v>819.48</v>
          </cell>
        </row>
        <row r="7626">
          <cell r="A7626">
            <v>5</v>
          </cell>
          <cell r="B7626">
            <v>26</v>
          </cell>
          <cell r="C7626">
            <v>0</v>
          </cell>
          <cell r="D7626">
            <v>7095</v>
          </cell>
          <cell r="F7626">
            <v>1378</v>
          </cell>
        </row>
        <row r="7627">
          <cell r="A7627">
            <v>5</v>
          </cell>
          <cell r="B7627">
            <v>26</v>
          </cell>
          <cell r="C7627">
            <v>0</v>
          </cell>
          <cell r="D7627">
            <v>7100</v>
          </cell>
          <cell r="F7627">
            <v>483.99</v>
          </cell>
        </row>
        <row r="7628">
          <cell r="A7628">
            <v>5</v>
          </cell>
          <cell r="B7628">
            <v>26</v>
          </cell>
          <cell r="C7628">
            <v>0</v>
          </cell>
          <cell r="D7628">
            <v>7105</v>
          </cell>
          <cell r="F7628">
            <v>594.57000000000005</v>
          </cell>
        </row>
        <row r="7629">
          <cell r="A7629">
            <v>5</v>
          </cell>
          <cell r="B7629">
            <v>26</v>
          </cell>
          <cell r="C7629">
            <v>0</v>
          </cell>
          <cell r="D7629">
            <v>7110</v>
          </cell>
          <cell r="F7629">
            <v>0</v>
          </cell>
        </row>
        <row r="7630">
          <cell r="A7630">
            <v>5</v>
          </cell>
          <cell r="B7630">
            <v>26</v>
          </cell>
          <cell r="C7630">
            <v>0</v>
          </cell>
          <cell r="D7630">
            <v>7120</v>
          </cell>
          <cell r="F7630">
            <v>0</v>
          </cell>
        </row>
        <row r="7631">
          <cell r="A7631">
            <v>5</v>
          </cell>
          <cell r="B7631">
            <v>26</v>
          </cell>
          <cell r="C7631">
            <v>0</v>
          </cell>
          <cell r="D7631">
            <v>7125</v>
          </cell>
          <cell r="F7631">
            <v>0</v>
          </cell>
        </row>
        <row r="7632">
          <cell r="A7632">
            <v>5</v>
          </cell>
          <cell r="B7632">
            <v>26</v>
          </cell>
          <cell r="C7632">
            <v>0</v>
          </cell>
          <cell r="D7632">
            <v>7130</v>
          </cell>
          <cell r="F7632">
            <v>262.83999999999997</v>
          </cell>
        </row>
        <row r="7633">
          <cell r="A7633">
            <v>5</v>
          </cell>
          <cell r="B7633">
            <v>26</v>
          </cell>
          <cell r="C7633">
            <v>0</v>
          </cell>
          <cell r="D7633">
            <v>8010</v>
          </cell>
          <cell r="F7633">
            <v>17708</v>
          </cell>
        </row>
        <row r="7634">
          <cell r="A7634">
            <v>5</v>
          </cell>
          <cell r="B7634">
            <v>26</v>
          </cell>
          <cell r="C7634">
            <v>0</v>
          </cell>
          <cell r="D7634">
            <v>8020</v>
          </cell>
          <cell r="F7634">
            <v>3322</v>
          </cell>
        </row>
        <row r="7635">
          <cell r="A7635">
            <v>5</v>
          </cell>
          <cell r="B7635">
            <v>26</v>
          </cell>
          <cell r="C7635">
            <v>0</v>
          </cell>
          <cell r="D7635">
            <v>8025</v>
          </cell>
          <cell r="F7635">
            <v>0</v>
          </cell>
        </row>
        <row r="7636">
          <cell r="A7636">
            <v>5</v>
          </cell>
          <cell r="B7636">
            <v>26</v>
          </cell>
          <cell r="C7636">
            <v>0</v>
          </cell>
          <cell r="D7636">
            <v>8030</v>
          </cell>
          <cell r="F7636">
            <v>0</v>
          </cell>
        </row>
        <row r="7637">
          <cell r="A7637">
            <v>5</v>
          </cell>
          <cell r="B7637">
            <v>26</v>
          </cell>
          <cell r="C7637">
            <v>0</v>
          </cell>
          <cell r="D7637">
            <v>8040</v>
          </cell>
          <cell r="F7637">
            <v>-45039.79</v>
          </cell>
        </row>
        <row r="7638">
          <cell r="A7638">
            <v>5</v>
          </cell>
          <cell r="B7638">
            <v>26</v>
          </cell>
          <cell r="C7638">
            <v>0</v>
          </cell>
          <cell r="D7638">
            <v>8050</v>
          </cell>
          <cell r="F7638">
            <v>0</v>
          </cell>
        </row>
        <row r="7639">
          <cell r="A7639">
            <v>5</v>
          </cell>
          <cell r="B7639">
            <v>26</v>
          </cell>
          <cell r="C7639">
            <v>0</v>
          </cell>
          <cell r="D7639">
            <v>8060</v>
          </cell>
          <cell r="F7639">
            <v>0</v>
          </cell>
        </row>
        <row r="7640">
          <cell r="A7640">
            <v>5</v>
          </cell>
          <cell r="B7640">
            <v>26</v>
          </cell>
          <cell r="C7640">
            <v>0</v>
          </cell>
          <cell r="D7640">
            <v>8070</v>
          </cell>
          <cell r="F7640">
            <v>8059.67</v>
          </cell>
        </row>
        <row r="7641">
          <cell r="A7641">
            <v>5</v>
          </cell>
          <cell r="B7641">
            <v>26</v>
          </cell>
          <cell r="C7641">
            <v>0</v>
          </cell>
          <cell r="D7641">
            <v>8080</v>
          </cell>
          <cell r="F7641">
            <v>0</v>
          </cell>
        </row>
        <row r="7642">
          <cell r="A7642">
            <v>5</v>
          </cell>
          <cell r="B7642">
            <v>26</v>
          </cell>
          <cell r="C7642">
            <v>0</v>
          </cell>
          <cell r="D7642">
            <v>8090</v>
          </cell>
          <cell r="F7642">
            <v>0</v>
          </cell>
        </row>
        <row r="7643">
          <cell r="A7643">
            <v>5</v>
          </cell>
          <cell r="B7643">
            <v>26</v>
          </cell>
          <cell r="C7643">
            <v>0</v>
          </cell>
          <cell r="D7643">
            <v>8501</v>
          </cell>
          <cell r="F7643">
            <v>0</v>
          </cell>
        </row>
        <row r="7644">
          <cell r="A7644">
            <v>5</v>
          </cell>
          <cell r="B7644">
            <v>26</v>
          </cell>
          <cell r="C7644">
            <v>0</v>
          </cell>
          <cell r="D7644">
            <v>8501</v>
          </cell>
          <cell r="F7644">
            <v>0</v>
          </cell>
        </row>
        <row r="7645">
          <cell r="A7645">
            <v>5</v>
          </cell>
          <cell r="B7645">
            <v>26</v>
          </cell>
          <cell r="C7645">
            <v>0</v>
          </cell>
          <cell r="D7645">
            <v>8505</v>
          </cell>
          <cell r="F7645">
            <v>0</v>
          </cell>
        </row>
        <row r="7646">
          <cell r="A7646">
            <v>5</v>
          </cell>
          <cell r="B7646">
            <v>26</v>
          </cell>
          <cell r="C7646">
            <v>10</v>
          </cell>
          <cell r="D7646">
            <v>6010</v>
          </cell>
          <cell r="F7646">
            <v>3358.28</v>
          </cell>
        </row>
        <row r="7647">
          <cell r="A7647">
            <v>5</v>
          </cell>
          <cell r="B7647">
            <v>26</v>
          </cell>
          <cell r="C7647">
            <v>10</v>
          </cell>
          <cell r="D7647">
            <v>6015</v>
          </cell>
          <cell r="F7647">
            <v>0</v>
          </cell>
        </row>
        <row r="7648">
          <cell r="A7648">
            <v>5</v>
          </cell>
          <cell r="B7648">
            <v>26</v>
          </cell>
          <cell r="C7648">
            <v>10</v>
          </cell>
          <cell r="D7648">
            <v>6020</v>
          </cell>
          <cell r="F7648">
            <v>42.85</v>
          </cell>
        </row>
        <row r="7649">
          <cell r="A7649">
            <v>5</v>
          </cell>
          <cell r="B7649">
            <v>26</v>
          </cell>
          <cell r="C7649">
            <v>10</v>
          </cell>
          <cell r="D7649">
            <v>6025</v>
          </cell>
          <cell r="F7649">
            <v>276.14</v>
          </cell>
        </row>
        <row r="7650">
          <cell r="A7650">
            <v>5</v>
          </cell>
          <cell r="B7650">
            <v>26</v>
          </cell>
          <cell r="C7650">
            <v>10</v>
          </cell>
          <cell r="D7650">
            <v>6030</v>
          </cell>
          <cell r="F7650">
            <v>74.17</v>
          </cell>
        </row>
        <row r="7651">
          <cell r="A7651">
            <v>5</v>
          </cell>
          <cell r="B7651">
            <v>26</v>
          </cell>
          <cell r="C7651">
            <v>10</v>
          </cell>
          <cell r="D7651">
            <v>6035</v>
          </cell>
          <cell r="F7651">
            <v>0</v>
          </cell>
        </row>
        <row r="7652">
          <cell r="A7652">
            <v>5</v>
          </cell>
          <cell r="B7652">
            <v>26</v>
          </cell>
          <cell r="C7652">
            <v>10</v>
          </cell>
          <cell r="D7652">
            <v>6040</v>
          </cell>
          <cell r="F7652">
            <v>0</v>
          </cell>
        </row>
        <row r="7653">
          <cell r="A7653">
            <v>5</v>
          </cell>
          <cell r="B7653">
            <v>26</v>
          </cell>
          <cell r="C7653">
            <v>10</v>
          </cell>
          <cell r="D7653">
            <v>6045</v>
          </cell>
          <cell r="F7653">
            <v>0</v>
          </cell>
        </row>
        <row r="7654">
          <cell r="A7654">
            <v>5</v>
          </cell>
          <cell r="B7654">
            <v>26</v>
          </cell>
          <cell r="C7654">
            <v>10</v>
          </cell>
          <cell r="D7654">
            <v>6050</v>
          </cell>
          <cell r="F7654">
            <v>0</v>
          </cell>
        </row>
        <row r="7655">
          <cell r="A7655">
            <v>5</v>
          </cell>
          <cell r="B7655">
            <v>26</v>
          </cell>
          <cell r="C7655">
            <v>10</v>
          </cell>
          <cell r="D7655">
            <v>6055</v>
          </cell>
          <cell r="F7655">
            <v>0</v>
          </cell>
        </row>
        <row r="7656">
          <cell r="A7656">
            <v>5</v>
          </cell>
          <cell r="B7656">
            <v>26</v>
          </cell>
          <cell r="C7656">
            <v>10</v>
          </cell>
          <cell r="D7656">
            <v>6060</v>
          </cell>
          <cell r="F7656">
            <v>797.25</v>
          </cell>
        </row>
        <row r="7657">
          <cell r="A7657">
            <v>5</v>
          </cell>
          <cell r="B7657">
            <v>26</v>
          </cell>
          <cell r="C7657">
            <v>10</v>
          </cell>
          <cell r="D7657">
            <v>6065</v>
          </cell>
          <cell r="F7657">
            <v>0</v>
          </cell>
        </row>
        <row r="7658">
          <cell r="A7658">
            <v>5</v>
          </cell>
          <cell r="B7658">
            <v>26</v>
          </cell>
          <cell r="C7658">
            <v>10</v>
          </cell>
          <cell r="D7658">
            <v>6070</v>
          </cell>
          <cell r="F7658">
            <v>0</v>
          </cell>
        </row>
        <row r="7659">
          <cell r="A7659">
            <v>5</v>
          </cell>
          <cell r="B7659">
            <v>26</v>
          </cell>
          <cell r="C7659">
            <v>10</v>
          </cell>
          <cell r="D7659">
            <v>6075</v>
          </cell>
          <cell r="F7659">
            <v>197.27</v>
          </cell>
        </row>
        <row r="7660">
          <cell r="A7660">
            <v>5</v>
          </cell>
          <cell r="B7660">
            <v>26</v>
          </cell>
          <cell r="C7660">
            <v>10</v>
          </cell>
          <cell r="D7660">
            <v>6080</v>
          </cell>
          <cell r="F7660">
            <v>0</v>
          </cell>
        </row>
        <row r="7661">
          <cell r="A7661">
            <v>5</v>
          </cell>
          <cell r="B7661">
            <v>26</v>
          </cell>
          <cell r="C7661">
            <v>10</v>
          </cell>
          <cell r="D7661">
            <v>6085</v>
          </cell>
          <cell r="F7661">
            <v>221.54</v>
          </cell>
        </row>
        <row r="7662">
          <cell r="A7662">
            <v>5</v>
          </cell>
          <cell r="B7662">
            <v>26</v>
          </cell>
          <cell r="C7662">
            <v>10</v>
          </cell>
          <cell r="D7662">
            <v>6090</v>
          </cell>
          <cell r="F7662">
            <v>0</v>
          </cell>
        </row>
        <row r="7663">
          <cell r="A7663">
            <v>5</v>
          </cell>
          <cell r="B7663">
            <v>26</v>
          </cell>
          <cell r="C7663">
            <v>10</v>
          </cell>
          <cell r="D7663">
            <v>6095</v>
          </cell>
          <cell r="F7663">
            <v>0</v>
          </cell>
        </row>
        <row r="7664">
          <cell r="A7664">
            <v>5</v>
          </cell>
          <cell r="B7664">
            <v>26</v>
          </cell>
          <cell r="C7664">
            <v>10</v>
          </cell>
          <cell r="D7664">
            <v>6100</v>
          </cell>
          <cell r="F7664">
            <v>29.2</v>
          </cell>
        </row>
        <row r="7665">
          <cell r="A7665">
            <v>5</v>
          </cell>
          <cell r="B7665">
            <v>26</v>
          </cell>
          <cell r="C7665">
            <v>10</v>
          </cell>
          <cell r="D7665">
            <v>6105</v>
          </cell>
          <cell r="F7665">
            <v>0</v>
          </cell>
        </row>
        <row r="7666">
          <cell r="A7666">
            <v>5</v>
          </cell>
          <cell r="B7666">
            <v>26</v>
          </cell>
          <cell r="C7666">
            <v>10</v>
          </cell>
          <cell r="D7666">
            <v>6110</v>
          </cell>
          <cell r="F7666">
            <v>0</v>
          </cell>
        </row>
        <row r="7667">
          <cell r="A7667">
            <v>5</v>
          </cell>
          <cell r="B7667">
            <v>26</v>
          </cell>
          <cell r="C7667">
            <v>10</v>
          </cell>
          <cell r="D7667">
            <v>6115</v>
          </cell>
          <cell r="F7667">
            <v>0</v>
          </cell>
        </row>
        <row r="7668">
          <cell r="A7668">
            <v>5</v>
          </cell>
          <cell r="B7668">
            <v>26</v>
          </cell>
          <cell r="C7668">
            <v>10</v>
          </cell>
          <cell r="D7668">
            <v>6120</v>
          </cell>
          <cell r="F7668">
            <v>0</v>
          </cell>
        </row>
        <row r="7669">
          <cell r="A7669">
            <v>5</v>
          </cell>
          <cell r="B7669">
            <v>26</v>
          </cell>
          <cell r="C7669">
            <v>10</v>
          </cell>
          <cell r="D7669">
            <v>6125</v>
          </cell>
          <cell r="F7669">
            <v>0</v>
          </cell>
        </row>
        <row r="7670">
          <cell r="A7670">
            <v>5</v>
          </cell>
          <cell r="B7670">
            <v>26</v>
          </cell>
          <cell r="C7670">
            <v>10</v>
          </cell>
          <cell r="D7670">
            <v>6130</v>
          </cell>
          <cell r="F7670">
            <v>0</v>
          </cell>
        </row>
        <row r="7671">
          <cell r="A7671">
            <v>5</v>
          </cell>
          <cell r="B7671">
            <v>26</v>
          </cell>
          <cell r="C7671">
            <v>10</v>
          </cell>
          <cell r="D7671">
            <v>6135</v>
          </cell>
          <cell r="F7671">
            <v>0</v>
          </cell>
        </row>
        <row r="7672">
          <cell r="A7672">
            <v>5</v>
          </cell>
          <cell r="B7672">
            <v>26</v>
          </cell>
          <cell r="C7672">
            <v>10</v>
          </cell>
          <cell r="D7672">
            <v>6140</v>
          </cell>
          <cell r="F7672">
            <v>0</v>
          </cell>
        </row>
        <row r="7673">
          <cell r="A7673">
            <v>5</v>
          </cell>
          <cell r="B7673">
            <v>26</v>
          </cell>
          <cell r="C7673">
            <v>10</v>
          </cell>
          <cell r="D7673">
            <v>6145</v>
          </cell>
          <cell r="F7673">
            <v>0</v>
          </cell>
        </row>
        <row r="7674">
          <cell r="A7674">
            <v>5</v>
          </cell>
          <cell r="B7674">
            <v>26</v>
          </cell>
          <cell r="C7674">
            <v>10</v>
          </cell>
          <cell r="D7674">
            <v>6150</v>
          </cell>
          <cell r="F7674">
            <v>0</v>
          </cell>
        </row>
        <row r="7675">
          <cell r="A7675">
            <v>5</v>
          </cell>
          <cell r="B7675">
            <v>26</v>
          </cell>
          <cell r="C7675">
            <v>20</v>
          </cell>
          <cell r="D7675">
            <v>6010</v>
          </cell>
          <cell r="F7675">
            <v>3286</v>
          </cell>
        </row>
        <row r="7676">
          <cell r="A7676">
            <v>5</v>
          </cell>
          <cell r="B7676">
            <v>26</v>
          </cell>
          <cell r="C7676">
            <v>20</v>
          </cell>
          <cell r="D7676">
            <v>6015</v>
          </cell>
          <cell r="F7676">
            <v>0</v>
          </cell>
        </row>
        <row r="7677">
          <cell r="A7677">
            <v>5</v>
          </cell>
          <cell r="B7677">
            <v>26</v>
          </cell>
          <cell r="C7677">
            <v>20</v>
          </cell>
          <cell r="D7677">
            <v>6020</v>
          </cell>
          <cell r="F7677">
            <v>68.25</v>
          </cell>
        </row>
        <row r="7678">
          <cell r="A7678">
            <v>5</v>
          </cell>
          <cell r="B7678">
            <v>26</v>
          </cell>
          <cell r="C7678">
            <v>20</v>
          </cell>
          <cell r="D7678">
            <v>6025</v>
          </cell>
          <cell r="F7678">
            <v>274.01</v>
          </cell>
        </row>
        <row r="7679">
          <cell r="A7679">
            <v>5</v>
          </cell>
          <cell r="B7679">
            <v>26</v>
          </cell>
          <cell r="C7679">
            <v>20</v>
          </cell>
          <cell r="D7679">
            <v>6030</v>
          </cell>
          <cell r="F7679">
            <v>272.94</v>
          </cell>
        </row>
        <row r="7680">
          <cell r="A7680">
            <v>5</v>
          </cell>
          <cell r="B7680">
            <v>26</v>
          </cell>
          <cell r="C7680">
            <v>20</v>
          </cell>
          <cell r="D7680">
            <v>6035</v>
          </cell>
          <cell r="F7680">
            <v>0</v>
          </cell>
        </row>
        <row r="7681">
          <cell r="A7681">
            <v>5</v>
          </cell>
          <cell r="B7681">
            <v>26</v>
          </cell>
          <cell r="C7681">
            <v>20</v>
          </cell>
          <cell r="D7681">
            <v>6040</v>
          </cell>
          <cell r="F7681">
            <v>0</v>
          </cell>
        </row>
        <row r="7682">
          <cell r="A7682">
            <v>5</v>
          </cell>
          <cell r="B7682">
            <v>26</v>
          </cell>
          <cell r="C7682">
            <v>20</v>
          </cell>
          <cell r="D7682">
            <v>6045</v>
          </cell>
          <cell r="F7682">
            <v>0</v>
          </cell>
        </row>
        <row r="7683">
          <cell r="A7683">
            <v>5</v>
          </cell>
          <cell r="B7683">
            <v>26</v>
          </cell>
          <cell r="C7683">
            <v>20</v>
          </cell>
          <cell r="D7683">
            <v>6050</v>
          </cell>
          <cell r="F7683">
            <v>1522.36</v>
          </cell>
        </row>
        <row r="7684">
          <cell r="A7684">
            <v>5</v>
          </cell>
          <cell r="B7684">
            <v>26</v>
          </cell>
          <cell r="C7684">
            <v>20</v>
          </cell>
          <cell r="D7684">
            <v>6055</v>
          </cell>
          <cell r="F7684">
            <v>0</v>
          </cell>
        </row>
        <row r="7685">
          <cell r="A7685">
            <v>5</v>
          </cell>
          <cell r="B7685">
            <v>26</v>
          </cell>
          <cell r="C7685">
            <v>20</v>
          </cell>
          <cell r="D7685">
            <v>6060</v>
          </cell>
          <cell r="F7685">
            <v>0</v>
          </cell>
        </row>
        <row r="7686">
          <cell r="A7686">
            <v>5</v>
          </cell>
          <cell r="B7686">
            <v>26</v>
          </cell>
          <cell r="C7686">
            <v>20</v>
          </cell>
          <cell r="D7686">
            <v>6065</v>
          </cell>
          <cell r="F7686">
            <v>0</v>
          </cell>
        </row>
        <row r="7687">
          <cell r="A7687">
            <v>5</v>
          </cell>
          <cell r="B7687">
            <v>26</v>
          </cell>
          <cell r="C7687">
            <v>20</v>
          </cell>
          <cell r="D7687">
            <v>6070</v>
          </cell>
          <cell r="F7687">
            <v>0</v>
          </cell>
        </row>
        <row r="7688">
          <cell r="A7688">
            <v>5</v>
          </cell>
          <cell r="B7688">
            <v>26</v>
          </cell>
          <cell r="C7688">
            <v>20</v>
          </cell>
          <cell r="D7688">
            <v>6075</v>
          </cell>
          <cell r="F7688">
            <v>0</v>
          </cell>
        </row>
        <row r="7689">
          <cell r="A7689">
            <v>5</v>
          </cell>
          <cell r="B7689">
            <v>26</v>
          </cell>
          <cell r="C7689">
            <v>20</v>
          </cell>
          <cell r="D7689">
            <v>6080</v>
          </cell>
          <cell r="F7689">
            <v>0</v>
          </cell>
        </row>
        <row r="7690">
          <cell r="A7690">
            <v>5</v>
          </cell>
          <cell r="B7690">
            <v>26</v>
          </cell>
          <cell r="C7690">
            <v>20</v>
          </cell>
          <cell r="D7690">
            <v>6085</v>
          </cell>
          <cell r="F7690">
            <v>0</v>
          </cell>
        </row>
        <row r="7691">
          <cell r="A7691">
            <v>5</v>
          </cell>
          <cell r="B7691">
            <v>26</v>
          </cell>
          <cell r="C7691">
            <v>20</v>
          </cell>
          <cell r="D7691">
            <v>6090</v>
          </cell>
          <cell r="F7691">
            <v>441.83</v>
          </cell>
        </row>
        <row r="7692">
          <cell r="A7692">
            <v>5</v>
          </cell>
          <cell r="B7692">
            <v>26</v>
          </cell>
          <cell r="C7692">
            <v>20</v>
          </cell>
          <cell r="D7692">
            <v>6095</v>
          </cell>
          <cell r="F7692">
            <v>0</v>
          </cell>
        </row>
        <row r="7693">
          <cell r="A7693">
            <v>5</v>
          </cell>
          <cell r="B7693">
            <v>26</v>
          </cell>
          <cell r="C7693">
            <v>20</v>
          </cell>
          <cell r="D7693">
            <v>6100</v>
          </cell>
          <cell r="F7693">
            <v>28.99</v>
          </cell>
        </row>
        <row r="7694">
          <cell r="A7694">
            <v>5</v>
          </cell>
          <cell r="B7694">
            <v>26</v>
          </cell>
          <cell r="C7694">
            <v>20</v>
          </cell>
          <cell r="D7694">
            <v>6105</v>
          </cell>
          <cell r="F7694">
            <v>0</v>
          </cell>
        </row>
        <row r="7695">
          <cell r="A7695">
            <v>5</v>
          </cell>
          <cell r="B7695">
            <v>26</v>
          </cell>
          <cell r="C7695">
            <v>20</v>
          </cell>
          <cell r="D7695">
            <v>6110</v>
          </cell>
          <cell r="F7695">
            <v>0</v>
          </cell>
        </row>
        <row r="7696">
          <cell r="A7696">
            <v>5</v>
          </cell>
          <cell r="B7696">
            <v>26</v>
          </cell>
          <cell r="C7696">
            <v>20</v>
          </cell>
          <cell r="D7696">
            <v>6115</v>
          </cell>
          <cell r="F7696">
            <v>0</v>
          </cell>
        </row>
        <row r="7697">
          <cell r="A7697">
            <v>5</v>
          </cell>
          <cell r="B7697">
            <v>26</v>
          </cell>
          <cell r="C7697">
            <v>20</v>
          </cell>
          <cell r="D7697">
            <v>6120</v>
          </cell>
          <cell r="F7697">
            <v>0</v>
          </cell>
        </row>
        <row r="7698">
          <cell r="A7698">
            <v>5</v>
          </cell>
          <cell r="B7698">
            <v>26</v>
          </cell>
          <cell r="C7698">
            <v>20</v>
          </cell>
          <cell r="D7698">
            <v>6125</v>
          </cell>
          <cell r="F7698">
            <v>0</v>
          </cell>
        </row>
        <row r="7699">
          <cell r="A7699">
            <v>5</v>
          </cell>
          <cell r="B7699">
            <v>26</v>
          </cell>
          <cell r="C7699">
            <v>20</v>
          </cell>
          <cell r="D7699">
            <v>6130</v>
          </cell>
          <cell r="F7699">
            <v>935.14</v>
          </cell>
        </row>
        <row r="7700">
          <cell r="A7700">
            <v>5</v>
          </cell>
          <cell r="B7700">
            <v>26</v>
          </cell>
          <cell r="C7700">
            <v>20</v>
          </cell>
          <cell r="D7700">
            <v>6135</v>
          </cell>
          <cell r="F7700">
            <v>0</v>
          </cell>
        </row>
        <row r="7701">
          <cell r="A7701">
            <v>5</v>
          </cell>
          <cell r="B7701">
            <v>26</v>
          </cell>
          <cell r="C7701">
            <v>20</v>
          </cell>
          <cell r="D7701">
            <v>6140</v>
          </cell>
          <cell r="F7701">
            <v>2660.63</v>
          </cell>
        </row>
        <row r="7702">
          <cell r="A7702">
            <v>5</v>
          </cell>
          <cell r="B7702">
            <v>26</v>
          </cell>
          <cell r="C7702">
            <v>20</v>
          </cell>
          <cell r="D7702">
            <v>6145</v>
          </cell>
          <cell r="F7702">
            <v>0</v>
          </cell>
        </row>
        <row r="7703">
          <cell r="A7703">
            <v>5</v>
          </cell>
          <cell r="B7703">
            <v>26</v>
          </cell>
          <cell r="C7703">
            <v>20</v>
          </cell>
          <cell r="D7703">
            <v>6160</v>
          </cell>
          <cell r="F7703">
            <v>150</v>
          </cell>
        </row>
        <row r="7704">
          <cell r="A7704">
            <v>5</v>
          </cell>
          <cell r="B7704">
            <v>26</v>
          </cell>
          <cell r="C7704">
            <v>30</v>
          </cell>
          <cell r="D7704">
            <v>6010</v>
          </cell>
          <cell r="F7704">
            <v>10682.38</v>
          </cell>
        </row>
        <row r="7705">
          <cell r="A7705">
            <v>5</v>
          </cell>
          <cell r="B7705">
            <v>26</v>
          </cell>
          <cell r="C7705">
            <v>30</v>
          </cell>
          <cell r="D7705">
            <v>6015</v>
          </cell>
          <cell r="F7705">
            <v>0</v>
          </cell>
        </row>
        <row r="7706">
          <cell r="A7706">
            <v>5</v>
          </cell>
          <cell r="B7706">
            <v>26</v>
          </cell>
          <cell r="C7706">
            <v>30</v>
          </cell>
          <cell r="D7706">
            <v>6020</v>
          </cell>
          <cell r="F7706">
            <v>55.07</v>
          </cell>
        </row>
        <row r="7707">
          <cell r="A7707">
            <v>5</v>
          </cell>
          <cell r="B7707">
            <v>26</v>
          </cell>
          <cell r="C7707">
            <v>30</v>
          </cell>
          <cell r="D7707">
            <v>6025</v>
          </cell>
          <cell r="F7707">
            <v>671.5</v>
          </cell>
        </row>
        <row r="7708">
          <cell r="A7708">
            <v>5</v>
          </cell>
          <cell r="B7708">
            <v>26</v>
          </cell>
          <cell r="C7708">
            <v>30</v>
          </cell>
          <cell r="D7708">
            <v>6030</v>
          </cell>
          <cell r="F7708">
            <v>1854.54</v>
          </cell>
        </row>
        <row r="7709">
          <cell r="A7709">
            <v>5</v>
          </cell>
          <cell r="B7709">
            <v>26</v>
          </cell>
          <cell r="C7709">
            <v>30</v>
          </cell>
          <cell r="D7709">
            <v>6035</v>
          </cell>
          <cell r="F7709">
            <v>0</v>
          </cell>
        </row>
        <row r="7710">
          <cell r="A7710">
            <v>5</v>
          </cell>
          <cell r="B7710">
            <v>26</v>
          </cell>
          <cell r="C7710">
            <v>30</v>
          </cell>
          <cell r="D7710">
            <v>6040</v>
          </cell>
          <cell r="F7710">
            <v>0</v>
          </cell>
        </row>
        <row r="7711">
          <cell r="A7711">
            <v>5</v>
          </cell>
          <cell r="B7711">
            <v>26</v>
          </cell>
          <cell r="C7711">
            <v>30</v>
          </cell>
          <cell r="D7711">
            <v>6045</v>
          </cell>
          <cell r="F7711">
            <v>0</v>
          </cell>
        </row>
        <row r="7712">
          <cell r="A7712">
            <v>5</v>
          </cell>
          <cell r="B7712">
            <v>26</v>
          </cell>
          <cell r="C7712">
            <v>30</v>
          </cell>
          <cell r="D7712">
            <v>6050</v>
          </cell>
          <cell r="F7712">
            <v>0</v>
          </cell>
        </row>
        <row r="7713">
          <cell r="A7713">
            <v>5</v>
          </cell>
          <cell r="B7713">
            <v>26</v>
          </cell>
          <cell r="C7713">
            <v>30</v>
          </cell>
          <cell r="D7713">
            <v>6055</v>
          </cell>
          <cell r="F7713">
            <v>0</v>
          </cell>
        </row>
        <row r="7714">
          <cell r="A7714">
            <v>5</v>
          </cell>
          <cell r="B7714">
            <v>26</v>
          </cell>
          <cell r="C7714">
            <v>30</v>
          </cell>
          <cell r="D7714">
            <v>6060</v>
          </cell>
          <cell r="F7714">
            <v>0</v>
          </cell>
        </row>
        <row r="7715">
          <cell r="A7715">
            <v>5</v>
          </cell>
          <cell r="B7715">
            <v>26</v>
          </cell>
          <cell r="C7715">
            <v>30</v>
          </cell>
          <cell r="D7715">
            <v>6065</v>
          </cell>
          <cell r="F7715">
            <v>0</v>
          </cell>
        </row>
        <row r="7716">
          <cell r="A7716">
            <v>5</v>
          </cell>
          <cell r="B7716">
            <v>26</v>
          </cell>
          <cell r="C7716">
            <v>30</v>
          </cell>
          <cell r="D7716">
            <v>6070</v>
          </cell>
          <cell r="F7716">
            <v>0</v>
          </cell>
        </row>
        <row r="7717">
          <cell r="A7717">
            <v>5</v>
          </cell>
          <cell r="B7717">
            <v>26</v>
          </cell>
          <cell r="C7717">
            <v>30</v>
          </cell>
          <cell r="D7717">
            <v>6075</v>
          </cell>
          <cell r="F7717">
            <v>0</v>
          </cell>
        </row>
        <row r="7718">
          <cell r="A7718">
            <v>5</v>
          </cell>
          <cell r="B7718">
            <v>26</v>
          </cell>
          <cell r="C7718">
            <v>30</v>
          </cell>
          <cell r="D7718">
            <v>6080</v>
          </cell>
          <cell r="F7718">
            <v>0</v>
          </cell>
        </row>
        <row r="7719">
          <cell r="A7719">
            <v>5</v>
          </cell>
          <cell r="B7719">
            <v>26</v>
          </cell>
          <cell r="C7719">
            <v>30</v>
          </cell>
          <cell r="D7719">
            <v>6085</v>
          </cell>
          <cell r="F7719">
            <v>0</v>
          </cell>
        </row>
        <row r="7720">
          <cell r="A7720">
            <v>5</v>
          </cell>
          <cell r="B7720">
            <v>26</v>
          </cell>
          <cell r="C7720">
            <v>30</v>
          </cell>
          <cell r="D7720">
            <v>6090</v>
          </cell>
          <cell r="F7720">
            <v>0</v>
          </cell>
        </row>
        <row r="7721">
          <cell r="A7721">
            <v>5</v>
          </cell>
          <cell r="B7721">
            <v>26</v>
          </cell>
          <cell r="C7721">
            <v>30</v>
          </cell>
          <cell r="D7721">
            <v>6095</v>
          </cell>
          <cell r="F7721">
            <v>0</v>
          </cell>
        </row>
        <row r="7722">
          <cell r="A7722">
            <v>5</v>
          </cell>
          <cell r="B7722">
            <v>26</v>
          </cell>
          <cell r="C7722">
            <v>30</v>
          </cell>
          <cell r="D7722">
            <v>6100</v>
          </cell>
          <cell r="F7722">
            <v>36.97</v>
          </cell>
        </row>
        <row r="7723">
          <cell r="A7723">
            <v>5</v>
          </cell>
          <cell r="B7723">
            <v>26</v>
          </cell>
          <cell r="C7723">
            <v>30</v>
          </cell>
          <cell r="D7723">
            <v>6125</v>
          </cell>
          <cell r="F7723">
            <v>0</v>
          </cell>
        </row>
        <row r="7724">
          <cell r="A7724">
            <v>5</v>
          </cell>
          <cell r="B7724">
            <v>26</v>
          </cell>
          <cell r="C7724">
            <v>40</v>
          </cell>
          <cell r="D7724">
            <v>6010</v>
          </cell>
          <cell r="F7724">
            <v>4833.33</v>
          </cell>
        </row>
        <row r="7725">
          <cell r="A7725">
            <v>5</v>
          </cell>
          <cell r="B7725">
            <v>26</v>
          </cell>
          <cell r="C7725">
            <v>40</v>
          </cell>
          <cell r="D7725">
            <v>6015</v>
          </cell>
          <cell r="F7725">
            <v>25087.3</v>
          </cell>
        </row>
        <row r="7726">
          <cell r="A7726">
            <v>5</v>
          </cell>
          <cell r="B7726">
            <v>26</v>
          </cell>
          <cell r="C7726">
            <v>40</v>
          </cell>
          <cell r="D7726">
            <v>6020</v>
          </cell>
          <cell r="F7726">
            <v>0</v>
          </cell>
        </row>
        <row r="7727">
          <cell r="A7727">
            <v>5</v>
          </cell>
          <cell r="B7727">
            <v>26</v>
          </cell>
          <cell r="C7727">
            <v>40</v>
          </cell>
          <cell r="D7727">
            <v>6025</v>
          </cell>
          <cell r="F7727">
            <v>1451.85</v>
          </cell>
        </row>
        <row r="7728">
          <cell r="A7728">
            <v>5</v>
          </cell>
          <cell r="B7728">
            <v>26</v>
          </cell>
          <cell r="C7728">
            <v>40</v>
          </cell>
          <cell r="D7728">
            <v>6030</v>
          </cell>
          <cell r="F7728">
            <v>1581.32</v>
          </cell>
        </row>
        <row r="7729">
          <cell r="A7729">
            <v>5</v>
          </cell>
          <cell r="B7729">
            <v>26</v>
          </cell>
          <cell r="C7729">
            <v>40</v>
          </cell>
          <cell r="D7729">
            <v>6035</v>
          </cell>
          <cell r="F7729">
            <v>0</v>
          </cell>
        </row>
        <row r="7730">
          <cell r="A7730">
            <v>5</v>
          </cell>
          <cell r="B7730">
            <v>26</v>
          </cell>
          <cell r="C7730">
            <v>40</v>
          </cell>
          <cell r="D7730">
            <v>6040</v>
          </cell>
          <cell r="F7730">
            <v>0</v>
          </cell>
        </row>
        <row r="7731">
          <cell r="A7731">
            <v>5</v>
          </cell>
          <cell r="B7731">
            <v>26</v>
          </cell>
          <cell r="C7731">
            <v>40</v>
          </cell>
          <cell r="D7731">
            <v>6045</v>
          </cell>
          <cell r="F7731">
            <v>0</v>
          </cell>
        </row>
        <row r="7732">
          <cell r="A7732">
            <v>5</v>
          </cell>
          <cell r="B7732">
            <v>26</v>
          </cell>
          <cell r="C7732">
            <v>40</v>
          </cell>
          <cell r="D7732">
            <v>6050</v>
          </cell>
          <cell r="F7732">
            <v>0</v>
          </cell>
        </row>
        <row r="7733">
          <cell r="A7733">
            <v>5</v>
          </cell>
          <cell r="B7733">
            <v>26</v>
          </cell>
          <cell r="C7733">
            <v>40</v>
          </cell>
          <cell r="D7733">
            <v>6055</v>
          </cell>
          <cell r="F7733">
            <v>0</v>
          </cell>
        </row>
        <row r="7734">
          <cell r="A7734">
            <v>5</v>
          </cell>
          <cell r="B7734">
            <v>26</v>
          </cell>
          <cell r="C7734">
            <v>40</v>
          </cell>
          <cell r="D7734">
            <v>6060</v>
          </cell>
          <cell r="F7734">
            <v>0</v>
          </cell>
        </row>
        <row r="7735">
          <cell r="A7735">
            <v>5</v>
          </cell>
          <cell r="B7735">
            <v>26</v>
          </cell>
          <cell r="C7735">
            <v>40</v>
          </cell>
          <cell r="D7735">
            <v>6065</v>
          </cell>
          <cell r="F7735">
            <v>0</v>
          </cell>
        </row>
        <row r="7736">
          <cell r="A7736">
            <v>5</v>
          </cell>
          <cell r="B7736">
            <v>26</v>
          </cell>
          <cell r="C7736">
            <v>40</v>
          </cell>
          <cell r="D7736">
            <v>6070</v>
          </cell>
          <cell r="F7736">
            <v>0</v>
          </cell>
        </row>
        <row r="7737">
          <cell r="A7737">
            <v>5</v>
          </cell>
          <cell r="B7737">
            <v>26</v>
          </cell>
          <cell r="C7737">
            <v>40</v>
          </cell>
          <cell r="D7737">
            <v>6075</v>
          </cell>
          <cell r="F7737">
            <v>0</v>
          </cell>
        </row>
        <row r="7738">
          <cell r="A7738">
            <v>5</v>
          </cell>
          <cell r="B7738">
            <v>26</v>
          </cell>
          <cell r="C7738">
            <v>40</v>
          </cell>
          <cell r="D7738">
            <v>6080</v>
          </cell>
          <cell r="F7738">
            <v>0</v>
          </cell>
        </row>
        <row r="7739">
          <cell r="A7739">
            <v>5</v>
          </cell>
          <cell r="B7739">
            <v>26</v>
          </cell>
          <cell r="C7739">
            <v>40</v>
          </cell>
          <cell r="D7739">
            <v>6085</v>
          </cell>
          <cell r="F7739">
            <v>0</v>
          </cell>
        </row>
        <row r="7740">
          <cell r="A7740">
            <v>5</v>
          </cell>
          <cell r="B7740">
            <v>26</v>
          </cell>
          <cell r="C7740">
            <v>40</v>
          </cell>
          <cell r="D7740">
            <v>6090</v>
          </cell>
          <cell r="F7740">
            <v>0</v>
          </cell>
        </row>
        <row r="7741">
          <cell r="A7741">
            <v>5</v>
          </cell>
          <cell r="B7741">
            <v>26</v>
          </cell>
          <cell r="C7741">
            <v>40</v>
          </cell>
          <cell r="D7741">
            <v>6095</v>
          </cell>
          <cell r="F7741">
            <v>0</v>
          </cell>
        </row>
        <row r="7742">
          <cell r="A7742">
            <v>5</v>
          </cell>
          <cell r="B7742">
            <v>26</v>
          </cell>
          <cell r="C7742">
            <v>40</v>
          </cell>
          <cell r="D7742">
            <v>6100</v>
          </cell>
          <cell r="F7742">
            <v>25.94</v>
          </cell>
        </row>
        <row r="7743">
          <cell r="A7743">
            <v>5</v>
          </cell>
          <cell r="B7743">
            <v>26</v>
          </cell>
          <cell r="C7743">
            <v>40</v>
          </cell>
          <cell r="D7743">
            <v>6105</v>
          </cell>
          <cell r="F7743">
            <v>62.34</v>
          </cell>
        </row>
        <row r="7744">
          <cell r="A7744">
            <v>5</v>
          </cell>
          <cell r="B7744">
            <v>26</v>
          </cell>
          <cell r="C7744">
            <v>40</v>
          </cell>
          <cell r="D7744">
            <v>6110</v>
          </cell>
          <cell r="F7744">
            <v>0</v>
          </cell>
        </row>
        <row r="7745">
          <cell r="A7745">
            <v>5</v>
          </cell>
          <cell r="B7745">
            <v>26</v>
          </cell>
          <cell r="C7745">
            <v>40</v>
          </cell>
          <cell r="D7745">
            <v>6110</v>
          </cell>
          <cell r="F7745">
            <v>0</v>
          </cell>
        </row>
        <row r="7746">
          <cell r="A7746">
            <v>5</v>
          </cell>
          <cell r="B7746">
            <v>26</v>
          </cell>
          <cell r="C7746">
            <v>40</v>
          </cell>
          <cell r="D7746">
            <v>6110</v>
          </cell>
          <cell r="F7746">
            <v>0</v>
          </cell>
        </row>
        <row r="7747">
          <cell r="A7747">
            <v>5</v>
          </cell>
          <cell r="B7747">
            <v>26</v>
          </cell>
          <cell r="C7747">
            <v>40</v>
          </cell>
          <cell r="D7747">
            <v>6110</v>
          </cell>
          <cell r="F7747">
            <v>0</v>
          </cell>
        </row>
        <row r="7748">
          <cell r="A7748">
            <v>5</v>
          </cell>
          <cell r="B7748">
            <v>26</v>
          </cell>
          <cell r="C7748">
            <v>40</v>
          </cell>
          <cell r="D7748">
            <v>6110</v>
          </cell>
          <cell r="F7748">
            <v>0</v>
          </cell>
        </row>
        <row r="7749">
          <cell r="A7749">
            <v>5</v>
          </cell>
          <cell r="B7749">
            <v>26</v>
          </cell>
          <cell r="C7749">
            <v>40</v>
          </cell>
          <cell r="D7749">
            <v>6110</v>
          </cell>
          <cell r="F7749">
            <v>0</v>
          </cell>
        </row>
        <row r="7750">
          <cell r="A7750">
            <v>5</v>
          </cell>
          <cell r="B7750">
            <v>26</v>
          </cell>
          <cell r="C7750">
            <v>40</v>
          </cell>
          <cell r="D7750">
            <v>6115</v>
          </cell>
          <cell r="F7750">
            <v>0</v>
          </cell>
        </row>
        <row r="7751">
          <cell r="A7751">
            <v>5</v>
          </cell>
          <cell r="B7751">
            <v>26</v>
          </cell>
          <cell r="C7751">
            <v>40</v>
          </cell>
          <cell r="D7751">
            <v>6120</v>
          </cell>
          <cell r="F7751">
            <v>0</v>
          </cell>
        </row>
        <row r="7752">
          <cell r="A7752">
            <v>5</v>
          </cell>
          <cell r="B7752">
            <v>26</v>
          </cell>
          <cell r="C7752">
            <v>40</v>
          </cell>
          <cell r="D7752">
            <v>6125</v>
          </cell>
          <cell r="F7752">
            <v>0</v>
          </cell>
        </row>
        <row r="7753">
          <cell r="A7753">
            <v>5</v>
          </cell>
          <cell r="B7753">
            <v>26</v>
          </cell>
          <cell r="C7753">
            <v>50</v>
          </cell>
          <cell r="D7753">
            <v>6010</v>
          </cell>
          <cell r="F7753">
            <v>6045.82</v>
          </cell>
        </row>
        <row r="7754">
          <cell r="A7754">
            <v>5</v>
          </cell>
          <cell r="B7754">
            <v>26</v>
          </cell>
          <cell r="C7754">
            <v>50</v>
          </cell>
          <cell r="D7754">
            <v>6015</v>
          </cell>
          <cell r="F7754">
            <v>0</v>
          </cell>
        </row>
        <row r="7755">
          <cell r="A7755">
            <v>5</v>
          </cell>
          <cell r="B7755">
            <v>26</v>
          </cell>
          <cell r="C7755">
            <v>50</v>
          </cell>
          <cell r="D7755">
            <v>6020</v>
          </cell>
          <cell r="F7755">
            <v>0</v>
          </cell>
        </row>
        <row r="7756">
          <cell r="A7756">
            <v>5</v>
          </cell>
          <cell r="B7756">
            <v>26</v>
          </cell>
          <cell r="C7756">
            <v>50</v>
          </cell>
          <cell r="D7756">
            <v>6025</v>
          </cell>
          <cell r="F7756">
            <v>447.74</v>
          </cell>
        </row>
        <row r="7757">
          <cell r="A7757">
            <v>5</v>
          </cell>
          <cell r="B7757">
            <v>26</v>
          </cell>
          <cell r="C7757">
            <v>50</v>
          </cell>
          <cell r="D7757">
            <v>6030</v>
          </cell>
          <cell r="F7757">
            <v>26.22</v>
          </cell>
        </row>
        <row r="7758">
          <cell r="A7758">
            <v>5</v>
          </cell>
          <cell r="B7758">
            <v>26</v>
          </cell>
          <cell r="C7758">
            <v>50</v>
          </cell>
          <cell r="D7758">
            <v>6035</v>
          </cell>
          <cell r="F7758">
            <v>0</v>
          </cell>
        </row>
        <row r="7759">
          <cell r="A7759">
            <v>5</v>
          </cell>
          <cell r="B7759">
            <v>26</v>
          </cell>
          <cell r="C7759">
            <v>50</v>
          </cell>
          <cell r="D7759">
            <v>6040</v>
          </cell>
          <cell r="F7759">
            <v>256.04000000000002</v>
          </cell>
        </row>
        <row r="7760">
          <cell r="A7760">
            <v>5</v>
          </cell>
          <cell r="B7760">
            <v>26</v>
          </cell>
          <cell r="C7760">
            <v>50</v>
          </cell>
          <cell r="D7760">
            <v>6045</v>
          </cell>
          <cell r="F7760">
            <v>0</v>
          </cell>
        </row>
        <row r="7761">
          <cell r="A7761">
            <v>5</v>
          </cell>
          <cell r="B7761">
            <v>26</v>
          </cell>
          <cell r="C7761">
            <v>50</v>
          </cell>
          <cell r="D7761">
            <v>6050</v>
          </cell>
          <cell r="F7761">
            <v>0</v>
          </cell>
        </row>
        <row r="7762">
          <cell r="A7762">
            <v>5</v>
          </cell>
          <cell r="B7762">
            <v>26</v>
          </cell>
          <cell r="C7762">
            <v>50</v>
          </cell>
          <cell r="D7762">
            <v>6055</v>
          </cell>
          <cell r="F7762">
            <v>0</v>
          </cell>
        </row>
        <row r="7763">
          <cell r="A7763">
            <v>5</v>
          </cell>
          <cell r="B7763">
            <v>26</v>
          </cell>
          <cell r="C7763">
            <v>50</v>
          </cell>
          <cell r="D7763">
            <v>6060</v>
          </cell>
          <cell r="F7763">
            <v>0</v>
          </cell>
        </row>
        <row r="7764">
          <cell r="A7764">
            <v>5</v>
          </cell>
          <cell r="B7764">
            <v>26</v>
          </cell>
          <cell r="C7764">
            <v>50</v>
          </cell>
          <cell r="D7764">
            <v>6065</v>
          </cell>
          <cell r="F7764">
            <v>0</v>
          </cell>
        </row>
        <row r="7765">
          <cell r="A7765">
            <v>5</v>
          </cell>
          <cell r="B7765">
            <v>26</v>
          </cell>
          <cell r="C7765">
            <v>50</v>
          </cell>
          <cell r="D7765">
            <v>6070</v>
          </cell>
          <cell r="F7765">
            <v>0</v>
          </cell>
        </row>
        <row r="7766">
          <cell r="A7766">
            <v>5</v>
          </cell>
          <cell r="B7766">
            <v>26</v>
          </cell>
          <cell r="C7766">
            <v>50</v>
          </cell>
          <cell r="D7766">
            <v>6075</v>
          </cell>
          <cell r="F7766">
            <v>0</v>
          </cell>
        </row>
        <row r="7767">
          <cell r="A7767">
            <v>5</v>
          </cell>
          <cell r="B7767">
            <v>26</v>
          </cell>
          <cell r="C7767">
            <v>50</v>
          </cell>
          <cell r="D7767">
            <v>6080</v>
          </cell>
          <cell r="F7767">
            <v>0</v>
          </cell>
        </row>
        <row r="7768">
          <cell r="A7768">
            <v>5</v>
          </cell>
          <cell r="B7768">
            <v>26</v>
          </cell>
          <cell r="C7768">
            <v>50</v>
          </cell>
          <cell r="D7768">
            <v>6085</v>
          </cell>
          <cell r="F7768">
            <v>0</v>
          </cell>
        </row>
        <row r="7769">
          <cell r="A7769">
            <v>5</v>
          </cell>
          <cell r="B7769">
            <v>26</v>
          </cell>
          <cell r="C7769">
            <v>50</v>
          </cell>
          <cell r="D7769">
            <v>6090</v>
          </cell>
          <cell r="F7769">
            <v>0</v>
          </cell>
        </row>
        <row r="7770">
          <cell r="A7770">
            <v>5</v>
          </cell>
          <cell r="B7770">
            <v>26</v>
          </cell>
          <cell r="C7770">
            <v>50</v>
          </cell>
          <cell r="D7770">
            <v>6095</v>
          </cell>
          <cell r="F7770">
            <v>0</v>
          </cell>
        </row>
        <row r="7771">
          <cell r="A7771">
            <v>5</v>
          </cell>
          <cell r="B7771">
            <v>26</v>
          </cell>
          <cell r="C7771">
            <v>50</v>
          </cell>
          <cell r="D7771">
            <v>6100</v>
          </cell>
          <cell r="F7771">
            <v>52.03</v>
          </cell>
        </row>
        <row r="7772">
          <cell r="A7772">
            <v>5</v>
          </cell>
          <cell r="B7772">
            <v>26</v>
          </cell>
          <cell r="C7772">
            <v>50</v>
          </cell>
          <cell r="D7772">
            <v>6105</v>
          </cell>
          <cell r="F7772">
            <v>0</v>
          </cell>
        </row>
        <row r="7773">
          <cell r="A7773">
            <v>5</v>
          </cell>
          <cell r="B7773">
            <v>26</v>
          </cell>
          <cell r="C7773">
            <v>50</v>
          </cell>
          <cell r="D7773">
            <v>6110</v>
          </cell>
          <cell r="F7773">
            <v>0</v>
          </cell>
        </row>
        <row r="7774">
          <cell r="A7774">
            <v>5</v>
          </cell>
          <cell r="B7774">
            <v>26</v>
          </cell>
          <cell r="C7774">
            <v>50</v>
          </cell>
          <cell r="D7774">
            <v>6115</v>
          </cell>
          <cell r="F7774">
            <v>0</v>
          </cell>
        </row>
        <row r="7775">
          <cell r="A7775">
            <v>5</v>
          </cell>
          <cell r="B7775">
            <v>26</v>
          </cell>
          <cell r="C7775">
            <v>50</v>
          </cell>
          <cell r="D7775">
            <v>6120</v>
          </cell>
          <cell r="F7775">
            <v>0</v>
          </cell>
        </row>
        <row r="7776">
          <cell r="A7776">
            <v>5</v>
          </cell>
          <cell r="B7776">
            <v>26</v>
          </cell>
          <cell r="C7776">
            <v>50</v>
          </cell>
          <cell r="D7776">
            <v>6125</v>
          </cell>
          <cell r="F7776">
            <v>0</v>
          </cell>
        </row>
        <row r="7777">
          <cell r="A7777">
            <v>5</v>
          </cell>
          <cell r="B7777">
            <v>27</v>
          </cell>
          <cell r="C7777">
            <v>0</v>
          </cell>
          <cell r="D7777">
            <v>1032</v>
          </cell>
          <cell r="F7777">
            <v>0</v>
          </cell>
        </row>
        <row r="7778">
          <cell r="A7778">
            <v>5</v>
          </cell>
          <cell r="B7778">
            <v>27</v>
          </cell>
          <cell r="C7778">
            <v>0</v>
          </cell>
          <cell r="D7778">
            <v>1050</v>
          </cell>
          <cell r="F7778">
            <v>-26422.38</v>
          </cell>
        </row>
        <row r="7779">
          <cell r="A7779">
            <v>5</v>
          </cell>
          <cell r="B7779">
            <v>27</v>
          </cell>
          <cell r="C7779">
            <v>0</v>
          </cell>
          <cell r="D7779">
            <v>1050</v>
          </cell>
          <cell r="F7779">
            <v>-139.11000000000001</v>
          </cell>
        </row>
        <row r="7780">
          <cell r="A7780">
            <v>5</v>
          </cell>
          <cell r="B7780">
            <v>27</v>
          </cell>
          <cell r="C7780">
            <v>0</v>
          </cell>
          <cell r="D7780">
            <v>1051</v>
          </cell>
          <cell r="F7780">
            <v>40.79</v>
          </cell>
        </row>
        <row r="7781">
          <cell r="A7781">
            <v>5</v>
          </cell>
          <cell r="B7781">
            <v>27</v>
          </cell>
          <cell r="C7781">
            <v>0</v>
          </cell>
          <cell r="D7781">
            <v>1052</v>
          </cell>
          <cell r="F7781">
            <v>0</v>
          </cell>
        </row>
        <row r="7782">
          <cell r="A7782">
            <v>5</v>
          </cell>
          <cell r="B7782">
            <v>27</v>
          </cell>
          <cell r="C7782">
            <v>0</v>
          </cell>
          <cell r="D7782">
            <v>1052</v>
          </cell>
          <cell r="F7782">
            <v>0</v>
          </cell>
        </row>
        <row r="7783">
          <cell r="A7783">
            <v>5</v>
          </cell>
          <cell r="B7783">
            <v>27</v>
          </cell>
          <cell r="C7783">
            <v>0</v>
          </cell>
          <cell r="D7783">
            <v>1052</v>
          </cell>
          <cell r="F7783">
            <v>0</v>
          </cell>
        </row>
        <row r="7784">
          <cell r="A7784">
            <v>5</v>
          </cell>
          <cell r="B7784">
            <v>27</v>
          </cell>
          <cell r="C7784">
            <v>0</v>
          </cell>
          <cell r="D7784">
            <v>1055</v>
          </cell>
          <cell r="F7784">
            <v>0</v>
          </cell>
        </row>
        <row r="7785">
          <cell r="A7785">
            <v>5</v>
          </cell>
          <cell r="B7785">
            <v>27</v>
          </cell>
          <cell r="C7785">
            <v>0</v>
          </cell>
          <cell r="D7785">
            <v>1060</v>
          </cell>
          <cell r="F7785">
            <v>17539.52</v>
          </cell>
        </row>
        <row r="7786">
          <cell r="A7786">
            <v>5</v>
          </cell>
          <cell r="B7786">
            <v>27</v>
          </cell>
          <cell r="C7786">
            <v>0</v>
          </cell>
          <cell r="D7786">
            <v>1065</v>
          </cell>
          <cell r="F7786">
            <v>0</v>
          </cell>
        </row>
        <row r="7787">
          <cell r="A7787">
            <v>5</v>
          </cell>
          <cell r="B7787">
            <v>27</v>
          </cell>
          <cell r="C7787">
            <v>0</v>
          </cell>
          <cell r="D7787">
            <v>1230</v>
          </cell>
          <cell r="F7787">
            <v>0</v>
          </cell>
        </row>
        <row r="7788">
          <cell r="A7788">
            <v>5</v>
          </cell>
          <cell r="B7788">
            <v>27</v>
          </cell>
          <cell r="C7788">
            <v>0</v>
          </cell>
          <cell r="D7788">
            <v>2040</v>
          </cell>
          <cell r="F7788">
            <v>0</v>
          </cell>
        </row>
        <row r="7789">
          <cell r="A7789">
            <v>5</v>
          </cell>
          <cell r="B7789">
            <v>27</v>
          </cell>
          <cell r="C7789">
            <v>0</v>
          </cell>
          <cell r="D7789">
            <v>4010</v>
          </cell>
          <cell r="F7789">
            <v>-269832.34999999998</v>
          </cell>
        </row>
        <row r="7790">
          <cell r="A7790">
            <v>5</v>
          </cell>
          <cell r="B7790">
            <v>27</v>
          </cell>
          <cell r="C7790">
            <v>0</v>
          </cell>
          <cell r="D7790">
            <v>4010</v>
          </cell>
          <cell r="F7790">
            <v>8925.91</v>
          </cell>
        </row>
        <row r="7791">
          <cell r="A7791">
            <v>5</v>
          </cell>
          <cell r="B7791">
            <v>27</v>
          </cell>
          <cell r="C7791">
            <v>0</v>
          </cell>
          <cell r="D7791">
            <v>4020</v>
          </cell>
          <cell r="F7791">
            <v>-135737.06</v>
          </cell>
        </row>
        <row r="7792">
          <cell r="A7792">
            <v>5</v>
          </cell>
          <cell r="B7792">
            <v>27</v>
          </cell>
          <cell r="C7792">
            <v>0</v>
          </cell>
          <cell r="D7792">
            <v>4020</v>
          </cell>
          <cell r="F7792">
            <v>356</v>
          </cell>
        </row>
        <row r="7793">
          <cell r="A7793">
            <v>5</v>
          </cell>
          <cell r="B7793">
            <v>27</v>
          </cell>
          <cell r="C7793">
            <v>0</v>
          </cell>
          <cell r="D7793">
            <v>4030</v>
          </cell>
          <cell r="F7793">
            <v>165.06</v>
          </cell>
        </row>
        <row r="7794">
          <cell r="A7794">
            <v>5</v>
          </cell>
          <cell r="B7794">
            <v>27</v>
          </cell>
          <cell r="C7794">
            <v>0</v>
          </cell>
          <cell r="D7794">
            <v>4040</v>
          </cell>
          <cell r="F7794">
            <v>0</v>
          </cell>
        </row>
        <row r="7795">
          <cell r="A7795">
            <v>5</v>
          </cell>
          <cell r="B7795">
            <v>27</v>
          </cell>
          <cell r="C7795">
            <v>0</v>
          </cell>
          <cell r="D7795">
            <v>4050</v>
          </cell>
          <cell r="F7795">
            <v>-463.07</v>
          </cell>
        </row>
        <row r="7796">
          <cell r="A7796">
            <v>5</v>
          </cell>
          <cell r="B7796">
            <v>27</v>
          </cell>
          <cell r="C7796">
            <v>0</v>
          </cell>
          <cell r="D7796">
            <v>4060</v>
          </cell>
          <cell r="F7796">
            <v>0</v>
          </cell>
        </row>
        <row r="7797">
          <cell r="A7797">
            <v>5</v>
          </cell>
          <cell r="B7797">
            <v>27</v>
          </cell>
          <cell r="C7797">
            <v>0</v>
          </cell>
          <cell r="D7797">
            <v>5010</v>
          </cell>
          <cell r="F7797">
            <v>188815.19</v>
          </cell>
        </row>
        <row r="7798">
          <cell r="A7798">
            <v>5</v>
          </cell>
          <cell r="B7798">
            <v>27</v>
          </cell>
          <cell r="C7798">
            <v>0</v>
          </cell>
          <cell r="D7798">
            <v>5011</v>
          </cell>
          <cell r="F7798">
            <v>-1511.61</v>
          </cell>
        </row>
        <row r="7799">
          <cell r="A7799">
            <v>5</v>
          </cell>
          <cell r="B7799">
            <v>27</v>
          </cell>
          <cell r="C7799">
            <v>0</v>
          </cell>
          <cell r="D7799">
            <v>5011</v>
          </cell>
          <cell r="F7799">
            <v>0</v>
          </cell>
        </row>
        <row r="7800">
          <cell r="A7800">
            <v>5</v>
          </cell>
          <cell r="B7800">
            <v>27</v>
          </cell>
          <cell r="C7800">
            <v>0</v>
          </cell>
          <cell r="D7800">
            <v>5011</v>
          </cell>
          <cell r="F7800">
            <v>0</v>
          </cell>
        </row>
        <row r="7801">
          <cell r="A7801">
            <v>5</v>
          </cell>
          <cell r="B7801">
            <v>27</v>
          </cell>
          <cell r="C7801">
            <v>0</v>
          </cell>
          <cell r="D7801">
            <v>5012</v>
          </cell>
          <cell r="F7801">
            <v>0</v>
          </cell>
        </row>
        <row r="7802">
          <cell r="A7802">
            <v>5</v>
          </cell>
          <cell r="B7802">
            <v>27</v>
          </cell>
          <cell r="C7802">
            <v>0</v>
          </cell>
          <cell r="D7802">
            <v>5012</v>
          </cell>
          <cell r="F7802">
            <v>-40.799999999999997</v>
          </cell>
        </row>
        <row r="7803">
          <cell r="A7803">
            <v>5</v>
          </cell>
          <cell r="B7803">
            <v>27</v>
          </cell>
          <cell r="C7803">
            <v>0</v>
          </cell>
          <cell r="D7803">
            <v>5012</v>
          </cell>
          <cell r="F7803">
            <v>-153.29</v>
          </cell>
        </row>
        <row r="7804">
          <cell r="A7804">
            <v>5</v>
          </cell>
          <cell r="B7804">
            <v>27</v>
          </cell>
          <cell r="C7804">
            <v>0</v>
          </cell>
          <cell r="D7804">
            <v>5020</v>
          </cell>
          <cell r="F7804">
            <v>113810.47</v>
          </cell>
        </row>
        <row r="7805">
          <cell r="A7805">
            <v>5</v>
          </cell>
          <cell r="B7805">
            <v>27</v>
          </cell>
          <cell r="C7805">
            <v>0</v>
          </cell>
          <cell r="D7805">
            <v>5030</v>
          </cell>
          <cell r="F7805">
            <v>4562.7</v>
          </cell>
        </row>
        <row r="7806">
          <cell r="A7806">
            <v>5</v>
          </cell>
          <cell r="B7806">
            <v>27</v>
          </cell>
          <cell r="C7806">
            <v>0</v>
          </cell>
          <cell r="D7806">
            <v>5030</v>
          </cell>
          <cell r="F7806">
            <v>0</v>
          </cell>
        </row>
        <row r="7807">
          <cell r="A7807">
            <v>5</v>
          </cell>
          <cell r="B7807">
            <v>27</v>
          </cell>
          <cell r="C7807">
            <v>0</v>
          </cell>
          <cell r="D7807">
            <v>5040</v>
          </cell>
          <cell r="F7807">
            <v>-9149.7199999999993</v>
          </cell>
        </row>
        <row r="7808">
          <cell r="A7808">
            <v>5</v>
          </cell>
          <cell r="B7808">
            <v>27</v>
          </cell>
          <cell r="C7808">
            <v>0</v>
          </cell>
          <cell r="D7808">
            <v>5050</v>
          </cell>
          <cell r="F7808">
            <v>-5910.77</v>
          </cell>
        </row>
        <row r="7809">
          <cell r="A7809">
            <v>5</v>
          </cell>
          <cell r="B7809">
            <v>27</v>
          </cell>
          <cell r="C7809">
            <v>0</v>
          </cell>
          <cell r="D7809">
            <v>7010</v>
          </cell>
          <cell r="F7809">
            <v>0</v>
          </cell>
        </row>
        <row r="7810">
          <cell r="A7810">
            <v>5</v>
          </cell>
          <cell r="B7810">
            <v>27</v>
          </cell>
          <cell r="C7810">
            <v>0</v>
          </cell>
          <cell r="D7810">
            <v>7015</v>
          </cell>
          <cell r="F7810">
            <v>0</v>
          </cell>
        </row>
        <row r="7811">
          <cell r="A7811">
            <v>5</v>
          </cell>
          <cell r="B7811">
            <v>27</v>
          </cell>
          <cell r="C7811">
            <v>0</v>
          </cell>
          <cell r="D7811">
            <v>7020</v>
          </cell>
          <cell r="F7811">
            <v>0</v>
          </cell>
        </row>
        <row r="7812">
          <cell r="A7812">
            <v>5</v>
          </cell>
          <cell r="B7812">
            <v>27</v>
          </cell>
          <cell r="C7812">
            <v>0</v>
          </cell>
          <cell r="D7812">
            <v>7025</v>
          </cell>
          <cell r="F7812">
            <v>385</v>
          </cell>
        </row>
        <row r="7813">
          <cell r="A7813">
            <v>5</v>
          </cell>
          <cell r="B7813">
            <v>27</v>
          </cell>
          <cell r="C7813">
            <v>0</v>
          </cell>
          <cell r="D7813">
            <v>7030</v>
          </cell>
          <cell r="F7813">
            <v>678.06</v>
          </cell>
        </row>
        <row r="7814">
          <cell r="A7814">
            <v>5</v>
          </cell>
          <cell r="B7814">
            <v>27</v>
          </cell>
          <cell r="C7814">
            <v>0</v>
          </cell>
          <cell r="D7814">
            <v>7035</v>
          </cell>
          <cell r="F7814">
            <v>435.58</v>
          </cell>
        </row>
        <row r="7815">
          <cell r="A7815">
            <v>5</v>
          </cell>
          <cell r="B7815">
            <v>27</v>
          </cell>
          <cell r="C7815">
            <v>0</v>
          </cell>
          <cell r="D7815">
            <v>7040</v>
          </cell>
          <cell r="F7815">
            <v>166.7</v>
          </cell>
        </row>
        <row r="7816">
          <cell r="A7816">
            <v>5</v>
          </cell>
          <cell r="B7816">
            <v>27</v>
          </cell>
          <cell r="C7816">
            <v>0</v>
          </cell>
          <cell r="D7816">
            <v>7045</v>
          </cell>
          <cell r="F7816">
            <v>0</v>
          </cell>
        </row>
        <row r="7817">
          <cell r="A7817">
            <v>5</v>
          </cell>
          <cell r="B7817">
            <v>27</v>
          </cell>
          <cell r="C7817">
            <v>0</v>
          </cell>
          <cell r="D7817">
            <v>7050</v>
          </cell>
          <cell r="F7817">
            <v>1193.04</v>
          </cell>
        </row>
        <row r="7818">
          <cell r="A7818">
            <v>5</v>
          </cell>
          <cell r="B7818">
            <v>27</v>
          </cell>
          <cell r="C7818">
            <v>0</v>
          </cell>
          <cell r="D7818">
            <v>7055</v>
          </cell>
          <cell r="F7818">
            <v>0</v>
          </cell>
        </row>
        <row r="7819">
          <cell r="A7819">
            <v>5</v>
          </cell>
          <cell r="B7819">
            <v>27</v>
          </cell>
          <cell r="C7819">
            <v>0</v>
          </cell>
          <cell r="D7819">
            <v>7060</v>
          </cell>
          <cell r="F7819">
            <v>1400</v>
          </cell>
        </row>
        <row r="7820">
          <cell r="A7820">
            <v>5</v>
          </cell>
          <cell r="B7820">
            <v>27</v>
          </cell>
          <cell r="C7820">
            <v>0</v>
          </cell>
          <cell r="D7820">
            <v>7065</v>
          </cell>
          <cell r="F7820">
            <v>0</v>
          </cell>
        </row>
        <row r="7821">
          <cell r="A7821">
            <v>5</v>
          </cell>
          <cell r="B7821">
            <v>27</v>
          </cell>
          <cell r="C7821">
            <v>0</v>
          </cell>
          <cell r="D7821">
            <v>7070</v>
          </cell>
          <cell r="F7821">
            <v>0</v>
          </cell>
        </row>
        <row r="7822">
          <cell r="A7822">
            <v>5</v>
          </cell>
          <cell r="B7822">
            <v>27</v>
          </cell>
          <cell r="C7822">
            <v>0</v>
          </cell>
          <cell r="D7822">
            <v>7075</v>
          </cell>
          <cell r="F7822">
            <v>0</v>
          </cell>
        </row>
        <row r="7823">
          <cell r="A7823">
            <v>5</v>
          </cell>
          <cell r="B7823">
            <v>27</v>
          </cell>
          <cell r="C7823">
            <v>0</v>
          </cell>
          <cell r="D7823">
            <v>7080</v>
          </cell>
          <cell r="F7823">
            <v>0</v>
          </cell>
        </row>
        <row r="7824">
          <cell r="A7824">
            <v>5</v>
          </cell>
          <cell r="B7824">
            <v>27</v>
          </cell>
          <cell r="C7824">
            <v>0</v>
          </cell>
          <cell r="D7824">
            <v>7085</v>
          </cell>
          <cell r="F7824">
            <v>4200</v>
          </cell>
        </row>
        <row r="7825">
          <cell r="A7825">
            <v>5</v>
          </cell>
          <cell r="B7825">
            <v>27</v>
          </cell>
          <cell r="C7825">
            <v>0</v>
          </cell>
          <cell r="D7825">
            <v>7086</v>
          </cell>
          <cell r="F7825">
            <v>0</v>
          </cell>
        </row>
        <row r="7826">
          <cell r="A7826">
            <v>5</v>
          </cell>
          <cell r="B7826">
            <v>27</v>
          </cell>
          <cell r="C7826">
            <v>0</v>
          </cell>
          <cell r="D7826">
            <v>7090</v>
          </cell>
          <cell r="F7826">
            <v>624.5</v>
          </cell>
        </row>
        <row r="7827">
          <cell r="A7827">
            <v>5</v>
          </cell>
          <cell r="B7827">
            <v>27</v>
          </cell>
          <cell r="C7827">
            <v>0</v>
          </cell>
          <cell r="D7827">
            <v>7095</v>
          </cell>
          <cell r="F7827">
            <v>963</v>
          </cell>
        </row>
        <row r="7828">
          <cell r="A7828">
            <v>5</v>
          </cell>
          <cell r="B7828">
            <v>27</v>
          </cell>
          <cell r="C7828">
            <v>0</v>
          </cell>
          <cell r="D7828">
            <v>7100</v>
          </cell>
          <cell r="F7828">
            <v>980.95</v>
          </cell>
        </row>
        <row r="7829">
          <cell r="A7829">
            <v>5</v>
          </cell>
          <cell r="B7829">
            <v>27</v>
          </cell>
          <cell r="C7829">
            <v>0</v>
          </cell>
          <cell r="D7829">
            <v>7105</v>
          </cell>
          <cell r="F7829">
            <v>443.56</v>
          </cell>
        </row>
        <row r="7830">
          <cell r="A7830">
            <v>5</v>
          </cell>
          <cell r="B7830">
            <v>27</v>
          </cell>
          <cell r="C7830">
            <v>0</v>
          </cell>
          <cell r="D7830">
            <v>7110</v>
          </cell>
          <cell r="F7830">
            <v>46</v>
          </cell>
        </row>
        <row r="7831">
          <cell r="A7831">
            <v>5</v>
          </cell>
          <cell r="B7831">
            <v>27</v>
          </cell>
          <cell r="C7831">
            <v>0</v>
          </cell>
          <cell r="D7831">
            <v>7120</v>
          </cell>
          <cell r="F7831">
            <v>0</v>
          </cell>
        </row>
        <row r="7832">
          <cell r="A7832">
            <v>5</v>
          </cell>
          <cell r="B7832">
            <v>27</v>
          </cell>
          <cell r="C7832">
            <v>0</v>
          </cell>
          <cell r="D7832">
            <v>7125</v>
          </cell>
          <cell r="F7832">
            <v>0</v>
          </cell>
        </row>
        <row r="7833">
          <cell r="A7833">
            <v>5</v>
          </cell>
          <cell r="B7833">
            <v>27</v>
          </cell>
          <cell r="C7833">
            <v>0</v>
          </cell>
          <cell r="D7833">
            <v>7130</v>
          </cell>
          <cell r="F7833">
            <v>102.44</v>
          </cell>
        </row>
        <row r="7834">
          <cell r="A7834">
            <v>5</v>
          </cell>
          <cell r="B7834">
            <v>27</v>
          </cell>
          <cell r="C7834">
            <v>0</v>
          </cell>
          <cell r="D7834">
            <v>8010</v>
          </cell>
          <cell r="F7834">
            <v>11979</v>
          </cell>
        </row>
        <row r="7835">
          <cell r="A7835">
            <v>5</v>
          </cell>
          <cell r="B7835">
            <v>27</v>
          </cell>
          <cell r="C7835">
            <v>0</v>
          </cell>
          <cell r="D7835">
            <v>8020</v>
          </cell>
          <cell r="F7835">
            <v>1983</v>
          </cell>
        </row>
        <row r="7836">
          <cell r="A7836">
            <v>5</v>
          </cell>
          <cell r="B7836">
            <v>27</v>
          </cell>
          <cell r="C7836">
            <v>0</v>
          </cell>
          <cell r="D7836">
            <v>8025</v>
          </cell>
          <cell r="F7836">
            <v>0</v>
          </cell>
        </row>
        <row r="7837">
          <cell r="A7837">
            <v>5</v>
          </cell>
          <cell r="B7837">
            <v>27</v>
          </cell>
          <cell r="C7837">
            <v>0</v>
          </cell>
          <cell r="D7837">
            <v>8030</v>
          </cell>
          <cell r="F7837">
            <v>0</v>
          </cell>
        </row>
        <row r="7838">
          <cell r="A7838">
            <v>5</v>
          </cell>
          <cell r="B7838">
            <v>27</v>
          </cell>
          <cell r="C7838">
            <v>0</v>
          </cell>
          <cell r="D7838">
            <v>8040</v>
          </cell>
          <cell r="F7838">
            <v>-168.75</v>
          </cell>
        </row>
        <row r="7839">
          <cell r="A7839">
            <v>5</v>
          </cell>
          <cell r="B7839">
            <v>27</v>
          </cell>
          <cell r="C7839">
            <v>0</v>
          </cell>
          <cell r="D7839">
            <v>8050</v>
          </cell>
          <cell r="F7839">
            <v>0</v>
          </cell>
        </row>
        <row r="7840">
          <cell r="A7840">
            <v>5</v>
          </cell>
          <cell r="B7840">
            <v>27</v>
          </cell>
          <cell r="C7840">
            <v>0</v>
          </cell>
          <cell r="D7840">
            <v>8060</v>
          </cell>
          <cell r="F7840">
            <v>0</v>
          </cell>
        </row>
        <row r="7841">
          <cell r="A7841">
            <v>5</v>
          </cell>
          <cell r="B7841">
            <v>27</v>
          </cell>
          <cell r="C7841">
            <v>0</v>
          </cell>
          <cell r="D7841">
            <v>8070</v>
          </cell>
          <cell r="F7841">
            <v>4167.8</v>
          </cell>
        </row>
        <row r="7842">
          <cell r="A7842">
            <v>5</v>
          </cell>
          <cell r="B7842">
            <v>27</v>
          </cell>
          <cell r="C7842">
            <v>0</v>
          </cell>
          <cell r="D7842">
            <v>8080</v>
          </cell>
          <cell r="F7842">
            <v>0</v>
          </cell>
        </row>
        <row r="7843">
          <cell r="A7843">
            <v>5</v>
          </cell>
          <cell r="B7843">
            <v>27</v>
          </cell>
          <cell r="C7843">
            <v>0</v>
          </cell>
          <cell r="D7843">
            <v>8090</v>
          </cell>
          <cell r="F7843">
            <v>-0.02</v>
          </cell>
        </row>
        <row r="7844">
          <cell r="A7844">
            <v>5</v>
          </cell>
          <cell r="B7844">
            <v>27</v>
          </cell>
          <cell r="C7844">
            <v>0</v>
          </cell>
          <cell r="D7844">
            <v>8501</v>
          </cell>
          <cell r="F7844">
            <v>0</v>
          </cell>
        </row>
        <row r="7845">
          <cell r="A7845">
            <v>5</v>
          </cell>
          <cell r="B7845">
            <v>27</v>
          </cell>
          <cell r="C7845">
            <v>0</v>
          </cell>
          <cell r="D7845">
            <v>8501</v>
          </cell>
          <cell r="F7845">
            <v>0</v>
          </cell>
        </row>
        <row r="7846">
          <cell r="A7846">
            <v>5</v>
          </cell>
          <cell r="B7846">
            <v>27</v>
          </cell>
          <cell r="C7846">
            <v>0</v>
          </cell>
          <cell r="D7846">
            <v>8505</v>
          </cell>
          <cell r="F7846">
            <v>0</v>
          </cell>
        </row>
        <row r="7847">
          <cell r="A7847">
            <v>5</v>
          </cell>
          <cell r="B7847">
            <v>27</v>
          </cell>
          <cell r="C7847">
            <v>10</v>
          </cell>
          <cell r="D7847">
            <v>6010</v>
          </cell>
          <cell r="F7847">
            <v>3754.61</v>
          </cell>
        </row>
        <row r="7848">
          <cell r="A7848">
            <v>5</v>
          </cell>
          <cell r="B7848">
            <v>27</v>
          </cell>
          <cell r="C7848">
            <v>10</v>
          </cell>
          <cell r="D7848">
            <v>6015</v>
          </cell>
          <cell r="F7848">
            <v>0</v>
          </cell>
        </row>
        <row r="7849">
          <cell r="A7849">
            <v>5</v>
          </cell>
          <cell r="B7849">
            <v>27</v>
          </cell>
          <cell r="C7849">
            <v>10</v>
          </cell>
          <cell r="D7849">
            <v>6020</v>
          </cell>
          <cell r="F7849">
            <v>186.82</v>
          </cell>
        </row>
        <row r="7850">
          <cell r="A7850">
            <v>5</v>
          </cell>
          <cell r="B7850">
            <v>27</v>
          </cell>
          <cell r="C7850">
            <v>10</v>
          </cell>
          <cell r="D7850">
            <v>6025</v>
          </cell>
          <cell r="F7850">
            <v>236.42</v>
          </cell>
        </row>
        <row r="7851">
          <cell r="A7851">
            <v>5</v>
          </cell>
          <cell r="B7851">
            <v>27</v>
          </cell>
          <cell r="C7851">
            <v>10</v>
          </cell>
          <cell r="D7851">
            <v>6030</v>
          </cell>
          <cell r="F7851">
            <v>539.24</v>
          </cell>
        </row>
        <row r="7852">
          <cell r="A7852">
            <v>5</v>
          </cell>
          <cell r="B7852">
            <v>27</v>
          </cell>
          <cell r="C7852">
            <v>10</v>
          </cell>
          <cell r="D7852">
            <v>6035</v>
          </cell>
          <cell r="F7852">
            <v>0</v>
          </cell>
        </row>
        <row r="7853">
          <cell r="A7853">
            <v>5</v>
          </cell>
          <cell r="B7853">
            <v>27</v>
          </cell>
          <cell r="C7853">
            <v>10</v>
          </cell>
          <cell r="D7853">
            <v>6040</v>
          </cell>
          <cell r="F7853">
            <v>0</v>
          </cell>
        </row>
        <row r="7854">
          <cell r="A7854">
            <v>5</v>
          </cell>
          <cell r="B7854">
            <v>27</v>
          </cell>
          <cell r="C7854">
            <v>10</v>
          </cell>
          <cell r="D7854">
            <v>6045</v>
          </cell>
          <cell r="F7854">
            <v>0</v>
          </cell>
        </row>
        <row r="7855">
          <cell r="A7855">
            <v>5</v>
          </cell>
          <cell r="B7855">
            <v>27</v>
          </cell>
          <cell r="C7855">
            <v>10</v>
          </cell>
          <cell r="D7855">
            <v>6050</v>
          </cell>
          <cell r="F7855">
            <v>0</v>
          </cell>
        </row>
        <row r="7856">
          <cell r="A7856">
            <v>5</v>
          </cell>
          <cell r="B7856">
            <v>27</v>
          </cell>
          <cell r="C7856">
            <v>10</v>
          </cell>
          <cell r="D7856">
            <v>6055</v>
          </cell>
          <cell r="F7856">
            <v>0</v>
          </cell>
        </row>
        <row r="7857">
          <cell r="A7857">
            <v>5</v>
          </cell>
          <cell r="B7857">
            <v>27</v>
          </cell>
          <cell r="C7857">
            <v>10</v>
          </cell>
          <cell r="D7857">
            <v>6060</v>
          </cell>
          <cell r="F7857">
            <v>122.65</v>
          </cell>
        </row>
        <row r="7858">
          <cell r="A7858">
            <v>5</v>
          </cell>
          <cell r="B7858">
            <v>27</v>
          </cell>
          <cell r="C7858">
            <v>10</v>
          </cell>
          <cell r="D7858">
            <v>6065</v>
          </cell>
          <cell r="F7858">
            <v>0</v>
          </cell>
        </row>
        <row r="7859">
          <cell r="A7859">
            <v>5</v>
          </cell>
          <cell r="B7859">
            <v>27</v>
          </cell>
          <cell r="C7859">
            <v>10</v>
          </cell>
          <cell r="D7859">
            <v>6070</v>
          </cell>
          <cell r="F7859">
            <v>0</v>
          </cell>
        </row>
        <row r="7860">
          <cell r="A7860">
            <v>5</v>
          </cell>
          <cell r="B7860">
            <v>27</v>
          </cell>
          <cell r="C7860">
            <v>10</v>
          </cell>
          <cell r="D7860">
            <v>6075</v>
          </cell>
          <cell r="F7860">
            <v>0</v>
          </cell>
        </row>
        <row r="7861">
          <cell r="A7861">
            <v>5</v>
          </cell>
          <cell r="B7861">
            <v>27</v>
          </cell>
          <cell r="C7861">
            <v>10</v>
          </cell>
          <cell r="D7861">
            <v>6080</v>
          </cell>
          <cell r="F7861">
            <v>0</v>
          </cell>
        </row>
        <row r="7862">
          <cell r="A7862">
            <v>5</v>
          </cell>
          <cell r="B7862">
            <v>27</v>
          </cell>
          <cell r="C7862">
            <v>10</v>
          </cell>
          <cell r="D7862">
            <v>6085</v>
          </cell>
          <cell r="F7862">
            <v>0</v>
          </cell>
        </row>
        <row r="7863">
          <cell r="A7863">
            <v>5</v>
          </cell>
          <cell r="B7863">
            <v>27</v>
          </cell>
          <cell r="C7863">
            <v>10</v>
          </cell>
          <cell r="D7863">
            <v>6090</v>
          </cell>
          <cell r="F7863">
            <v>0</v>
          </cell>
        </row>
        <row r="7864">
          <cell r="A7864">
            <v>5</v>
          </cell>
          <cell r="B7864">
            <v>27</v>
          </cell>
          <cell r="C7864">
            <v>10</v>
          </cell>
          <cell r="D7864">
            <v>6095</v>
          </cell>
          <cell r="F7864">
            <v>0</v>
          </cell>
        </row>
        <row r="7865">
          <cell r="A7865">
            <v>5</v>
          </cell>
          <cell r="B7865">
            <v>27</v>
          </cell>
          <cell r="C7865">
            <v>10</v>
          </cell>
          <cell r="D7865">
            <v>6100</v>
          </cell>
          <cell r="F7865">
            <v>55.19</v>
          </cell>
        </row>
        <row r="7866">
          <cell r="A7866">
            <v>5</v>
          </cell>
          <cell r="B7866">
            <v>27</v>
          </cell>
          <cell r="C7866">
            <v>10</v>
          </cell>
          <cell r="D7866">
            <v>6105</v>
          </cell>
          <cell r="F7866">
            <v>0</v>
          </cell>
        </row>
        <row r="7867">
          <cell r="A7867">
            <v>5</v>
          </cell>
          <cell r="B7867">
            <v>27</v>
          </cell>
          <cell r="C7867">
            <v>10</v>
          </cell>
          <cell r="D7867">
            <v>6110</v>
          </cell>
          <cell r="F7867">
            <v>0</v>
          </cell>
        </row>
        <row r="7868">
          <cell r="A7868">
            <v>5</v>
          </cell>
          <cell r="B7868">
            <v>27</v>
          </cell>
          <cell r="C7868">
            <v>10</v>
          </cell>
          <cell r="D7868">
            <v>6115</v>
          </cell>
          <cell r="F7868">
            <v>0</v>
          </cell>
        </row>
        <row r="7869">
          <cell r="A7869">
            <v>5</v>
          </cell>
          <cell r="B7869">
            <v>27</v>
          </cell>
          <cell r="C7869">
            <v>10</v>
          </cell>
          <cell r="D7869">
            <v>6120</v>
          </cell>
          <cell r="F7869">
            <v>0</v>
          </cell>
        </row>
        <row r="7870">
          <cell r="A7870">
            <v>5</v>
          </cell>
          <cell r="B7870">
            <v>27</v>
          </cell>
          <cell r="C7870">
            <v>10</v>
          </cell>
          <cell r="D7870">
            <v>6125</v>
          </cell>
          <cell r="F7870">
            <v>0</v>
          </cell>
        </row>
        <row r="7871">
          <cell r="A7871">
            <v>5</v>
          </cell>
          <cell r="B7871">
            <v>27</v>
          </cell>
          <cell r="C7871">
            <v>10</v>
          </cell>
          <cell r="D7871">
            <v>6130</v>
          </cell>
          <cell r="F7871">
            <v>0</v>
          </cell>
        </row>
        <row r="7872">
          <cell r="A7872">
            <v>5</v>
          </cell>
          <cell r="B7872">
            <v>27</v>
          </cell>
          <cell r="C7872">
            <v>10</v>
          </cell>
          <cell r="D7872">
            <v>6135</v>
          </cell>
          <cell r="F7872">
            <v>0</v>
          </cell>
        </row>
        <row r="7873">
          <cell r="A7873">
            <v>5</v>
          </cell>
          <cell r="B7873">
            <v>27</v>
          </cell>
          <cell r="C7873">
            <v>10</v>
          </cell>
          <cell r="D7873">
            <v>6140</v>
          </cell>
          <cell r="F7873">
            <v>0</v>
          </cell>
        </row>
        <row r="7874">
          <cell r="A7874">
            <v>5</v>
          </cell>
          <cell r="B7874">
            <v>27</v>
          </cell>
          <cell r="C7874">
            <v>10</v>
          </cell>
          <cell r="D7874">
            <v>6145</v>
          </cell>
          <cell r="F7874">
            <v>0</v>
          </cell>
        </row>
        <row r="7875">
          <cell r="A7875">
            <v>5</v>
          </cell>
          <cell r="B7875">
            <v>27</v>
          </cell>
          <cell r="C7875">
            <v>10</v>
          </cell>
          <cell r="D7875">
            <v>6150</v>
          </cell>
          <cell r="F7875">
            <v>0</v>
          </cell>
        </row>
        <row r="7876">
          <cell r="A7876">
            <v>5</v>
          </cell>
          <cell r="B7876">
            <v>27</v>
          </cell>
          <cell r="C7876">
            <v>20</v>
          </cell>
          <cell r="D7876">
            <v>6010</v>
          </cell>
          <cell r="F7876">
            <v>4621.05</v>
          </cell>
        </row>
        <row r="7877">
          <cell r="A7877">
            <v>5</v>
          </cell>
          <cell r="B7877">
            <v>27</v>
          </cell>
          <cell r="C7877">
            <v>20</v>
          </cell>
          <cell r="D7877">
            <v>6015</v>
          </cell>
          <cell r="F7877">
            <v>0</v>
          </cell>
        </row>
        <row r="7878">
          <cell r="A7878">
            <v>5</v>
          </cell>
          <cell r="B7878">
            <v>27</v>
          </cell>
          <cell r="C7878">
            <v>20</v>
          </cell>
          <cell r="D7878">
            <v>6020</v>
          </cell>
          <cell r="F7878">
            <v>272.02999999999997</v>
          </cell>
        </row>
        <row r="7879">
          <cell r="A7879">
            <v>5</v>
          </cell>
          <cell r="B7879">
            <v>27</v>
          </cell>
          <cell r="C7879">
            <v>20</v>
          </cell>
          <cell r="D7879">
            <v>6025</v>
          </cell>
          <cell r="F7879">
            <v>360.9</v>
          </cell>
        </row>
        <row r="7880">
          <cell r="A7880">
            <v>5</v>
          </cell>
          <cell r="B7880">
            <v>27</v>
          </cell>
          <cell r="C7880">
            <v>20</v>
          </cell>
          <cell r="D7880">
            <v>6030</v>
          </cell>
          <cell r="F7880">
            <v>-1062.42</v>
          </cell>
        </row>
        <row r="7881">
          <cell r="A7881">
            <v>5</v>
          </cell>
          <cell r="B7881">
            <v>27</v>
          </cell>
          <cell r="C7881">
            <v>20</v>
          </cell>
          <cell r="D7881">
            <v>6035</v>
          </cell>
          <cell r="F7881">
            <v>493.68</v>
          </cell>
        </row>
        <row r="7882">
          <cell r="A7882">
            <v>5</v>
          </cell>
          <cell r="B7882">
            <v>27</v>
          </cell>
          <cell r="C7882">
            <v>20</v>
          </cell>
          <cell r="D7882">
            <v>6040</v>
          </cell>
          <cell r="F7882">
            <v>0</v>
          </cell>
        </row>
        <row r="7883">
          <cell r="A7883">
            <v>5</v>
          </cell>
          <cell r="B7883">
            <v>27</v>
          </cell>
          <cell r="C7883">
            <v>20</v>
          </cell>
          <cell r="D7883">
            <v>6045</v>
          </cell>
          <cell r="F7883">
            <v>0</v>
          </cell>
        </row>
        <row r="7884">
          <cell r="A7884">
            <v>5</v>
          </cell>
          <cell r="B7884">
            <v>27</v>
          </cell>
          <cell r="C7884">
            <v>20</v>
          </cell>
          <cell r="D7884">
            <v>6050</v>
          </cell>
          <cell r="F7884">
            <v>0</v>
          </cell>
        </row>
        <row r="7885">
          <cell r="A7885">
            <v>5</v>
          </cell>
          <cell r="B7885">
            <v>27</v>
          </cell>
          <cell r="C7885">
            <v>20</v>
          </cell>
          <cell r="D7885">
            <v>6055</v>
          </cell>
          <cell r="F7885">
            <v>0</v>
          </cell>
        </row>
        <row r="7886">
          <cell r="A7886">
            <v>5</v>
          </cell>
          <cell r="B7886">
            <v>27</v>
          </cell>
          <cell r="C7886">
            <v>20</v>
          </cell>
          <cell r="D7886">
            <v>6060</v>
          </cell>
          <cell r="F7886">
            <v>0</v>
          </cell>
        </row>
        <row r="7887">
          <cell r="A7887">
            <v>5</v>
          </cell>
          <cell r="B7887">
            <v>27</v>
          </cell>
          <cell r="C7887">
            <v>20</v>
          </cell>
          <cell r="D7887">
            <v>6065</v>
          </cell>
          <cell r="F7887">
            <v>0</v>
          </cell>
        </row>
        <row r="7888">
          <cell r="A7888">
            <v>5</v>
          </cell>
          <cell r="B7888">
            <v>27</v>
          </cell>
          <cell r="C7888">
            <v>20</v>
          </cell>
          <cell r="D7888">
            <v>6070</v>
          </cell>
          <cell r="F7888">
            <v>0</v>
          </cell>
        </row>
        <row r="7889">
          <cell r="A7889">
            <v>5</v>
          </cell>
          <cell r="B7889">
            <v>27</v>
          </cell>
          <cell r="C7889">
            <v>20</v>
          </cell>
          <cell r="D7889">
            <v>6075</v>
          </cell>
          <cell r="F7889">
            <v>0</v>
          </cell>
        </row>
        <row r="7890">
          <cell r="A7890">
            <v>5</v>
          </cell>
          <cell r="B7890">
            <v>27</v>
          </cell>
          <cell r="C7890">
            <v>20</v>
          </cell>
          <cell r="D7890">
            <v>6080</v>
          </cell>
          <cell r="F7890">
            <v>0</v>
          </cell>
        </row>
        <row r="7891">
          <cell r="A7891">
            <v>5</v>
          </cell>
          <cell r="B7891">
            <v>27</v>
          </cell>
          <cell r="C7891">
            <v>20</v>
          </cell>
          <cell r="D7891">
            <v>6085</v>
          </cell>
          <cell r="F7891">
            <v>0</v>
          </cell>
        </row>
        <row r="7892">
          <cell r="A7892">
            <v>5</v>
          </cell>
          <cell r="B7892">
            <v>27</v>
          </cell>
          <cell r="C7892">
            <v>20</v>
          </cell>
          <cell r="D7892">
            <v>6090</v>
          </cell>
          <cell r="F7892">
            <v>58.67</v>
          </cell>
        </row>
        <row r="7893">
          <cell r="A7893">
            <v>5</v>
          </cell>
          <cell r="B7893">
            <v>27</v>
          </cell>
          <cell r="C7893">
            <v>20</v>
          </cell>
          <cell r="D7893">
            <v>6095</v>
          </cell>
          <cell r="F7893">
            <v>0</v>
          </cell>
        </row>
        <row r="7894">
          <cell r="A7894">
            <v>5</v>
          </cell>
          <cell r="B7894">
            <v>27</v>
          </cell>
          <cell r="C7894">
            <v>20</v>
          </cell>
          <cell r="D7894">
            <v>6100</v>
          </cell>
          <cell r="F7894">
            <v>48.55</v>
          </cell>
        </row>
        <row r="7895">
          <cell r="A7895">
            <v>5</v>
          </cell>
          <cell r="B7895">
            <v>27</v>
          </cell>
          <cell r="C7895">
            <v>20</v>
          </cell>
          <cell r="D7895">
            <v>6105</v>
          </cell>
          <cell r="F7895">
            <v>0</v>
          </cell>
        </row>
        <row r="7896">
          <cell r="A7896">
            <v>5</v>
          </cell>
          <cell r="B7896">
            <v>27</v>
          </cell>
          <cell r="C7896">
            <v>20</v>
          </cell>
          <cell r="D7896">
            <v>6110</v>
          </cell>
          <cell r="F7896">
            <v>0</v>
          </cell>
        </row>
        <row r="7897">
          <cell r="A7897">
            <v>5</v>
          </cell>
          <cell r="B7897">
            <v>27</v>
          </cell>
          <cell r="C7897">
            <v>20</v>
          </cell>
          <cell r="D7897">
            <v>6115</v>
          </cell>
          <cell r="F7897">
            <v>0</v>
          </cell>
        </row>
        <row r="7898">
          <cell r="A7898">
            <v>5</v>
          </cell>
          <cell r="B7898">
            <v>27</v>
          </cell>
          <cell r="C7898">
            <v>20</v>
          </cell>
          <cell r="D7898">
            <v>6120</v>
          </cell>
          <cell r="F7898">
            <v>0</v>
          </cell>
        </row>
        <row r="7899">
          <cell r="A7899">
            <v>5</v>
          </cell>
          <cell r="B7899">
            <v>27</v>
          </cell>
          <cell r="C7899">
            <v>20</v>
          </cell>
          <cell r="D7899">
            <v>6125</v>
          </cell>
          <cell r="F7899">
            <v>0</v>
          </cell>
        </row>
        <row r="7900">
          <cell r="A7900">
            <v>5</v>
          </cell>
          <cell r="B7900">
            <v>27</v>
          </cell>
          <cell r="C7900">
            <v>20</v>
          </cell>
          <cell r="D7900">
            <v>6130</v>
          </cell>
          <cell r="F7900">
            <v>1642.48</v>
          </cell>
        </row>
        <row r="7901">
          <cell r="A7901">
            <v>5</v>
          </cell>
          <cell r="B7901">
            <v>27</v>
          </cell>
          <cell r="C7901">
            <v>20</v>
          </cell>
          <cell r="D7901">
            <v>6135</v>
          </cell>
          <cell r="F7901">
            <v>2062.98</v>
          </cell>
        </row>
        <row r="7902">
          <cell r="A7902">
            <v>5</v>
          </cell>
          <cell r="B7902">
            <v>27</v>
          </cell>
          <cell r="C7902">
            <v>20</v>
          </cell>
          <cell r="D7902">
            <v>6140</v>
          </cell>
          <cell r="F7902">
            <v>-235.79</v>
          </cell>
        </row>
        <row r="7903">
          <cell r="A7903">
            <v>5</v>
          </cell>
          <cell r="B7903">
            <v>27</v>
          </cell>
          <cell r="C7903">
            <v>20</v>
          </cell>
          <cell r="D7903">
            <v>6145</v>
          </cell>
          <cell r="F7903">
            <v>170.23</v>
          </cell>
        </row>
        <row r="7904">
          <cell r="A7904">
            <v>5</v>
          </cell>
          <cell r="B7904">
            <v>27</v>
          </cell>
          <cell r="C7904">
            <v>20</v>
          </cell>
          <cell r="D7904">
            <v>6160</v>
          </cell>
          <cell r="F7904">
            <v>0</v>
          </cell>
        </row>
        <row r="7905">
          <cell r="A7905">
            <v>5</v>
          </cell>
          <cell r="B7905">
            <v>27</v>
          </cell>
          <cell r="C7905">
            <v>30</v>
          </cell>
          <cell r="D7905">
            <v>6010</v>
          </cell>
          <cell r="F7905">
            <v>6456.18</v>
          </cell>
        </row>
        <row r="7906">
          <cell r="A7906">
            <v>5</v>
          </cell>
          <cell r="B7906">
            <v>27</v>
          </cell>
          <cell r="C7906">
            <v>30</v>
          </cell>
          <cell r="D7906">
            <v>6015</v>
          </cell>
          <cell r="F7906">
            <v>0</v>
          </cell>
        </row>
        <row r="7907">
          <cell r="A7907">
            <v>5</v>
          </cell>
          <cell r="B7907">
            <v>27</v>
          </cell>
          <cell r="C7907">
            <v>30</v>
          </cell>
          <cell r="D7907">
            <v>6020</v>
          </cell>
          <cell r="F7907">
            <v>302.66000000000003</v>
          </cell>
        </row>
        <row r="7908">
          <cell r="A7908">
            <v>5</v>
          </cell>
          <cell r="B7908">
            <v>27</v>
          </cell>
          <cell r="C7908">
            <v>30</v>
          </cell>
          <cell r="D7908">
            <v>6025</v>
          </cell>
          <cell r="F7908">
            <v>481.61</v>
          </cell>
        </row>
        <row r="7909">
          <cell r="A7909">
            <v>5</v>
          </cell>
          <cell r="B7909">
            <v>27</v>
          </cell>
          <cell r="C7909">
            <v>30</v>
          </cell>
          <cell r="D7909">
            <v>6030</v>
          </cell>
          <cell r="F7909">
            <v>638.30999999999995</v>
          </cell>
        </row>
        <row r="7910">
          <cell r="A7910">
            <v>5</v>
          </cell>
          <cell r="B7910">
            <v>27</v>
          </cell>
          <cell r="C7910">
            <v>30</v>
          </cell>
          <cell r="D7910">
            <v>6035</v>
          </cell>
          <cell r="F7910">
            <v>0</v>
          </cell>
        </row>
        <row r="7911">
          <cell r="A7911">
            <v>5</v>
          </cell>
          <cell r="B7911">
            <v>27</v>
          </cell>
          <cell r="C7911">
            <v>30</v>
          </cell>
          <cell r="D7911">
            <v>6040</v>
          </cell>
          <cell r="F7911">
            <v>0</v>
          </cell>
        </row>
        <row r="7912">
          <cell r="A7912">
            <v>5</v>
          </cell>
          <cell r="B7912">
            <v>27</v>
          </cell>
          <cell r="C7912">
            <v>30</v>
          </cell>
          <cell r="D7912">
            <v>6045</v>
          </cell>
          <cell r="F7912">
            <v>0</v>
          </cell>
        </row>
        <row r="7913">
          <cell r="A7913">
            <v>5</v>
          </cell>
          <cell r="B7913">
            <v>27</v>
          </cell>
          <cell r="C7913">
            <v>30</v>
          </cell>
          <cell r="D7913">
            <v>6050</v>
          </cell>
          <cell r="F7913">
            <v>0</v>
          </cell>
        </row>
        <row r="7914">
          <cell r="A7914">
            <v>5</v>
          </cell>
          <cell r="B7914">
            <v>27</v>
          </cell>
          <cell r="C7914">
            <v>30</v>
          </cell>
          <cell r="D7914">
            <v>6055</v>
          </cell>
          <cell r="F7914">
            <v>0</v>
          </cell>
        </row>
        <row r="7915">
          <cell r="A7915">
            <v>5</v>
          </cell>
          <cell r="B7915">
            <v>27</v>
          </cell>
          <cell r="C7915">
            <v>30</v>
          </cell>
          <cell r="D7915">
            <v>6060</v>
          </cell>
          <cell r="F7915">
            <v>0</v>
          </cell>
        </row>
        <row r="7916">
          <cell r="A7916">
            <v>5</v>
          </cell>
          <cell r="B7916">
            <v>27</v>
          </cell>
          <cell r="C7916">
            <v>30</v>
          </cell>
          <cell r="D7916">
            <v>6065</v>
          </cell>
          <cell r="F7916">
            <v>0</v>
          </cell>
        </row>
        <row r="7917">
          <cell r="A7917">
            <v>5</v>
          </cell>
          <cell r="B7917">
            <v>27</v>
          </cell>
          <cell r="C7917">
            <v>30</v>
          </cell>
          <cell r="D7917">
            <v>6070</v>
          </cell>
          <cell r="F7917">
            <v>0</v>
          </cell>
        </row>
        <row r="7918">
          <cell r="A7918">
            <v>5</v>
          </cell>
          <cell r="B7918">
            <v>27</v>
          </cell>
          <cell r="C7918">
            <v>30</v>
          </cell>
          <cell r="D7918">
            <v>6075</v>
          </cell>
          <cell r="F7918">
            <v>0</v>
          </cell>
        </row>
        <row r="7919">
          <cell r="A7919">
            <v>5</v>
          </cell>
          <cell r="B7919">
            <v>27</v>
          </cell>
          <cell r="C7919">
            <v>30</v>
          </cell>
          <cell r="D7919">
            <v>6080</v>
          </cell>
          <cell r="F7919">
            <v>0</v>
          </cell>
        </row>
        <row r="7920">
          <cell r="A7920">
            <v>5</v>
          </cell>
          <cell r="B7920">
            <v>27</v>
          </cell>
          <cell r="C7920">
            <v>30</v>
          </cell>
          <cell r="D7920">
            <v>6085</v>
          </cell>
          <cell r="F7920">
            <v>0</v>
          </cell>
        </row>
        <row r="7921">
          <cell r="A7921">
            <v>5</v>
          </cell>
          <cell r="B7921">
            <v>27</v>
          </cell>
          <cell r="C7921">
            <v>30</v>
          </cell>
          <cell r="D7921">
            <v>6090</v>
          </cell>
          <cell r="F7921">
            <v>0</v>
          </cell>
        </row>
        <row r="7922">
          <cell r="A7922">
            <v>5</v>
          </cell>
          <cell r="B7922">
            <v>27</v>
          </cell>
          <cell r="C7922">
            <v>30</v>
          </cell>
          <cell r="D7922">
            <v>6095</v>
          </cell>
          <cell r="F7922">
            <v>0</v>
          </cell>
        </row>
        <row r="7923">
          <cell r="A7923">
            <v>5</v>
          </cell>
          <cell r="B7923">
            <v>27</v>
          </cell>
          <cell r="C7923">
            <v>30</v>
          </cell>
          <cell r="D7923">
            <v>6100</v>
          </cell>
          <cell r="F7923">
            <v>25.94</v>
          </cell>
        </row>
        <row r="7924">
          <cell r="A7924">
            <v>5</v>
          </cell>
          <cell r="B7924">
            <v>27</v>
          </cell>
          <cell r="C7924">
            <v>30</v>
          </cell>
          <cell r="D7924">
            <v>6125</v>
          </cell>
          <cell r="F7924">
            <v>0</v>
          </cell>
        </row>
        <row r="7925">
          <cell r="A7925">
            <v>5</v>
          </cell>
          <cell r="B7925">
            <v>27</v>
          </cell>
          <cell r="C7925">
            <v>40</v>
          </cell>
          <cell r="D7925">
            <v>6010</v>
          </cell>
          <cell r="F7925">
            <v>0</v>
          </cell>
        </row>
        <row r="7926">
          <cell r="A7926">
            <v>5</v>
          </cell>
          <cell r="B7926">
            <v>27</v>
          </cell>
          <cell r="C7926">
            <v>40</v>
          </cell>
          <cell r="D7926">
            <v>6015</v>
          </cell>
          <cell r="F7926">
            <v>25828.6</v>
          </cell>
        </row>
        <row r="7927">
          <cell r="A7927">
            <v>5</v>
          </cell>
          <cell r="B7927">
            <v>27</v>
          </cell>
          <cell r="C7927">
            <v>40</v>
          </cell>
          <cell r="D7927">
            <v>6020</v>
          </cell>
          <cell r="F7927">
            <v>0</v>
          </cell>
        </row>
        <row r="7928">
          <cell r="A7928">
            <v>5</v>
          </cell>
          <cell r="B7928">
            <v>27</v>
          </cell>
          <cell r="C7928">
            <v>40</v>
          </cell>
          <cell r="D7928">
            <v>6025</v>
          </cell>
          <cell r="F7928">
            <v>895.64</v>
          </cell>
        </row>
        <row r="7929">
          <cell r="A7929">
            <v>5</v>
          </cell>
          <cell r="B7929">
            <v>27</v>
          </cell>
          <cell r="C7929">
            <v>40</v>
          </cell>
          <cell r="D7929">
            <v>6030</v>
          </cell>
          <cell r="F7929">
            <v>759.31</v>
          </cell>
        </row>
        <row r="7930">
          <cell r="A7930">
            <v>5</v>
          </cell>
          <cell r="B7930">
            <v>27</v>
          </cell>
          <cell r="C7930">
            <v>40</v>
          </cell>
          <cell r="D7930">
            <v>6035</v>
          </cell>
          <cell r="F7930">
            <v>0</v>
          </cell>
        </row>
        <row r="7931">
          <cell r="A7931">
            <v>5</v>
          </cell>
          <cell r="B7931">
            <v>27</v>
          </cell>
          <cell r="C7931">
            <v>40</v>
          </cell>
          <cell r="D7931">
            <v>6040</v>
          </cell>
          <cell r="F7931">
            <v>0</v>
          </cell>
        </row>
        <row r="7932">
          <cell r="A7932">
            <v>5</v>
          </cell>
          <cell r="B7932">
            <v>27</v>
          </cell>
          <cell r="C7932">
            <v>40</v>
          </cell>
          <cell r="D7932">
            <v>6045</v>
          </cell>
          <cell r="F7932">
            <v>0</v>
          </cell>
        </row>
        <row r="7933">
          <cell r="A7933">
            <v>5</v>
          </cell>
          <cell r="B7933">
            <v>27</v>
          </cell>
          <cell r="C7933">
            <v>40</v>
          </cell>
          <cell r="D7933">
            <v>6050</v>
          </cell>
          <cell r="F7933">
            <v>0</v>
          </cell>
        </row>
        <row r="7934">
          <cell r="A7934">
            <v>5</v>
          </cell>
          <cell r="B7934">
            <v>27</v>
          </cell>
          <cell r="C7934">
            <v>40</v>
          </cell>
          <cell r="D7934">
            <v>6055</v>
          </cell>
          <cell r="F7934">
            <v>0</v>
          </cell>
        </row>
        <row r="7935">
          <cell r="A7935">
            <v>5</v>
          </cell>
          <cell r="B7935">
            <v>27</v>
          </cell>
          <cell r="C7935">
            <v>40</v>
          </cell>
          <cell r="D7935">
            <v>6060</v>
          </cell>
          <cell r="F7935">
            <v>0</v>
          </cell>
        </row>
        <row r="7936">
          <cell r="A7936">
            <v>5</v>
          </cell>
          <cell r="B7936">
            <v>27</v>
          </cell>
          <cell r="C7936">
            <v>40</v>
          </cell>
          <cell r="D7936">
            <v>6065</v>
          </cell>
          <cell r="F7936">
            <v>0</v>
          </cell>
        </row>
        <row r="7937">
          <cell r="A7937">
            <v>5</v>
          </cell>
          <cell r="B7937">
            <v>27</v>
          </cell>
          <cell r="C7937">
            <v>40</v>
          </cell>
          <cell r="D7937">
            <v>6070</v>
          </cell>
          <cell r="F7937">
            <v>0</v>
          </cell>
        </row>
        <row r="7938">
          <cell r="A7938">
            <v>5</v>
          </cell>
          <cell r="B7938">
            <v>27</v>
          </cell>
          <cell r="C7938">
            <v>40</v>
          </cell>
          <cell r="D7938">
            <v>6075</v>
          </cell>
          <cell r="F7938">
            <v>0</v>
          </cell>
        </row>
        <row r="7939">
          <cell r="A7939">
            <v>5</v>
          </cell>
          <cell r="B7939">
            <v>27</v>
          </cell>
          <cell r="C7939">
            <v>40</v>
          </cell>
          <cell r="D7939">
            <v>6080</v>
          </cell>
          <cell r="F7939">
            <v>0</v>
          </cell>
        </row>
        <row r="7940">
          <cell r="A7940">
            <v>5</v>
          </cell>
          <cell r="B7940">
            <v>27</v>
          </cell>
          <cell r="C7940">
            <v>40</v>
          </cell>
          <cell r="D7940">
            <v>6085</v>
          </cell>
          <cell r="F7940">
            <v>0</v>
          </cell>
        </row>
        <row r="7941">
          <cell r="A7941">
            <v>5</v>
          </cell>
          <cell r="B7941">
            <v>27</v>
          </cell>
          <cell r="C7941">
            <v>40</v>
          </cell>
          <cell r="D7941">
            <v>6090</v>
          </cell>
          <cell r="F7941">
            <v>0</v>
          </cell>
        </row>
        <row r="7942">
          <cell r="A7942">
            <v>5</v>
          </cell>
          <cell r="B7942">
            <v>27</v>
          </cell>
          <cell r="C7942">
            <v>40</v>
          </cell>
          <cell r="D7942">
            <v>6095</v>
          </cell>
          <cell r="F7942">
            <v>0</v>
          </cell>
        </row>
        <row r="7943">
          <cell r="A7943">
            <v>5</v>
          </cell>
          <cell r="B7943">
            <v>27</v>
          </cell>
          <cell r="C7943">
            <v>40</v>
          </cell>
          <cell r="D7943">
            <v>6100</v>
          </cell>
          <cell r="F7943">
            <v>0</v>
          </cell>
        </row>
        <row r="7944">
          <cell r="A7944">
            <v>5</v>
          </cell>
          <cell r="B7944">
            <v>27</v>
          </cell>
          <cell r="C7944">
            <v>40</v>
          </cell>
          <cell r="D7944">
            <v>6105</v>
          </cell>
          <cell r="F7944">
            <v>62.34</v>
          </cell>
        </row>
        <row r="7945">
          <cell r="A7945">
            <v>5</v>
          </cell>
          <cell r="B7945">
            <v>27</v>
          </cell>
          <cell r="C7945">
            <v>40</v>
          </cell>
          <cell r="D7945">
            <v>6110</v>
          </cell>
          <cell r="F7945">
            <v>0</v>
          </cell>
        </row>
        <row r="7946">
          <cell r="A7946">
            <v>5</v>
          </cell>
          <cell r="B7946">
            <v>27</v>
          </cell>
          <cell r="C7946">
            <v>40</v>
          </cell>
          <cell r="D7946">
            <v>6110</v>
          </cell>
          <cell r="F7946">
            <v>0</v>
          </cell>
        </row>
        <row r="7947">
          <cell r="A7947">
            <v>5</v>
          </cell>
          <cell r="B7947">
            <v>27</v>
          </cell>
          <cell r="C7947">
            <v>40</v>
          </cell>
          <cell r="D7947">
            <v>6110</v>
          </cell>
          <cell r="F7947">
            <v>0</v>
          </cell>
        </row>
        <row r="7948">
          <cell r="A7948">
            <v>5</v>
          </cell>
          <cell r="B7948">
            <v>27</v>
          </cell>
          <cell r="C7948">
            <v>40</v>
          </cell>
          <cell r="D7948">
            <v>6110</v>
          </cell>
          <cell r="F7948">
            <v>0</v>
          </cell>
        </row>
        <row r="7949">
          <cell r="A7949">
            <v>5</v>
          </cell>
          <cell r="B7949">
            <v>27</v>
          </cell>
          <cell r="C7949">
            <v>40</v>
          </cell>
          <cell r="D7949">
            <v>6110</v>
          </cell>
          <cell r="F7949">
            <v>-875</v>
          </cell>
        </row>
        <row r="7950">
          <cell r="A7950">
            <v>5</v>
          </cell>
          <cell r="B7950">
            <v>27</v>
          </cell>
          <cell r="C7950">
            <v>40</v>
          </cell>
          <cell r="D7950">
            <v>6110</v>
          </cell>
          <cell r="F7950">
            <v>0</v>
          </cell>
        </row>
        <row r="7951">
          <cell r="A7951">
            <v>5</v>
          </cell>
          <cell r="B7951">
            <v>27</v>
          </cell>
          <cell r="C7951">
            <v>40</v>
          </cell>
          <cell r="D7951">
            <v>6115</v>
          </cell>
          <cell r="F7951">
            <v>0</v>
          </cell>
        </row>
        <row r="7952">
          <cell r="A7952">
            <v>5</v>
          </cell>
          <cell r="B7952">
            <v>27</v>
          </cell>
          <cell r="C7952">
            <v>40</v>
          </cell>
          <cell r="D7952">
            <v>6120</v>
          </cell>
          <cell r="F7952">
            <v>0</v>
          </cell>
        </row>
        <row r="7953">
          <cell r="A7953">
            <v>5</v>
          </cell>
          <cell r="B7953">
            <v>27</v>
          </cell>
          <cell r="C7953">
            <v>40</v>
          </cell>
          <cell r="D7953">
            <v>6125</v>
          </cell>
          <cell r="F7953">
            <v>0</v>
          </cell>
        </row>
        <row r="7954">
          <cell r="A7954">
            <v>5</v>
          </cell>
          <cell r="B7954">
            <v>27</v>
          </cell>
          <cell r="C7954">
            <v>50</v>
          </cell>
          <cell r="D7954">
            <v>6010</v>
          </cell>
          <cell r="F7954">
            <v>6173.78</v>
          </cell>
        </row>
        <row r="7955">
          <cell r="A7955">
            <v>5</v>
          </cell>
          <cell r="B7955">
            <v>27</v>
          </cell>
          <cell r="C7955">
            <v>50</v>
          </cell>
          <cell r="D7955">
            <v>6015</v>
          </cell>
          <cell r="F7955">
            <v>0</v>
          </cell>
        </row>
        <row r="7956">
          <cell r="A7956">
            <v>5</v>
          </cell>
          <cell r="B7956">
            <v>27</v>
          </cell>
          <cell r="C7956">
            <v>50</v>
          </cell>
          <cell r="D7956">
            <v>6020</v>
          </cell>
          <cell r="F7956">
            <v>0</v>
          </cell>
        </row>
        <row r="7957">
          <cell r="A7957">
            <v>5</v>
          </cell>
          <cell r="B7957">
            <v>27</v>
          </cell>
          <cell r="C7957">
            <v>50</v>
          </cell>
          <cell r="D7957">
            <v>6025</v>
          </cell>
          <cell r="F7957">
            <v>441.46</v>
          </cell>
        </row>
        <row r="7958">
          <cell r="A7958">
            <v>5</v>
          </cell>
          <cell r="B7958">
            <v>27</v>
          </cell>
          <cell r="C7958">
            <v>50</v>
          </cell>
          <cell r="D7958">
            <v>6030</v>
          </cell>
          <cell r="F7958">
            <v>-2369.29</v>
          </cell>
        </row>
        <row r="7959">
          <cell r="A7959">
            <v>5</v>
          </cell>
          <cell r="B7959">
            <v>27</v>
          </cell>
          <cell r="C7959">
            <v>50</v>
          </cell>
          <cell r="D7959">
            <v>6035</v>
          </cell>
          <cell r="F7959">
            <v>0</v>
          </cell>
        </row>
        <row r="7960">
          <cell r="A7960">
            <v>5</v>
          </cell>
          <cell r="B7960">
            <v>27</v>
          </cell>
          <cell r="C7960">
            <v>50</v>
          </cell>
          <cell r="D7960">
            <v>6040</v>
          </cell>
          <cell r="F7960">
            <v>133.19999999999999</v>
          </cell>
        </row>
        <row r="7961">
          <cell r="A7961">
            <v>5</v>
          </cell>
          <cell r="B7961">
            <v>27</v>
          </cell>
          <cell r="C7961">
            <v>50</v>
          </cell>
          <cell r="D7961">
            <v>6045</v>
          </cell>
          <cell r="F7961">
            <v>0</v>
          </cell>
        </row>
        <row r="7962">
          <cell r="A7962">
            <v>5</v>
          </cell>
          <cell r="B7962">
            <v>27</v>
          </cell>
          <cell r="C7962">
            <v>50</v>
          </cell>
          <cell r="D7962">
            <v>6050</v>
          </cell>
          <cell r="F7962">
            <v>0</v>
          </cell>
        </row>
        <row r="7963">
          <cell r="A7963">
            <v>5</v>
          </cell>
          <cell r="B7963">
            <v>27</v>
          </cell>
          <cell r="C7963">
            <v>50</v>
          </cell>
          <cell r="D7963">
            <v>6055</v>
          </cell>
          <cell r="F7963">
            <v>0</v>
          </cell>
        </row>
        <row r="7964">
          <cell r="A7964">
            <v>5</v>
          </cell>
          <cell r="B7964">
            <v>27</v>
          </cell>
          <cell r="C7964">
            <v>50</v>
          </cell>
          <cell r="D7964">
            <v>6060</v>
          </cell>
          <cell r="F7964">
            <v>0</v>
          </cell>
        </row>
        <row r="7965">
          <cell r="A7965">
            <v>5</v>
          </cell>
          <cell r="B7965">
            <v>27</v>
          </cell>
          <cell r="C7965">
            <v>50</v>
          </cell>
          <cell r="D7965">
            <v>6065</v>
          </cell>
          <cell r="F7965">
            <v>0</v>
          </cell>
        </row>
        <row r="7966">
          <cell r="A7966">
            <v>5</v>
          </cell>
          <cell r="B7966">
            <v>27</v>
          </cell>
          <cell r="C7966">
            <v>50</v>
          </cell>
          <cell r="D7966">
            <v>6070</v>
          </cell>
          <cell r="F7966">
            <v>0</v>
          </cell>
        </row>
        <row r="7967">
          <cell r="A7967">
            <v>5</v>
          </cell>
          <cell r="B7967">
            <v>27</v>
          </cell>
          <cell r="C7967">
            <v>50</v>
          </cell>
          <cell r="D7967">
            <v>6075</v>
          </cell>
          <cell r="F7967">
            <v>0</v>
          </cell>
        </row>
        <row r="7968">
          <cell r="A7968">
            <v>5</v>
          </cell>
          <cell r="B7968">
            <v>27</v>
          </cell>
          <cell r="C7968">
            <v>50</v>
          </cell>
          <cell r="D7968">
            <v>6080</v>
          </cell>
          <cell r="F7968">
            <v>0</v>
          </cell>
        </row>
        <row r="7969">
          <cell r="A7969">
            <v>5</v>
          </cell>
          <cell r="B7969">
            <v>27</v>
          </cell>
          <cell r="C7969">
            <v>50</v>
          </cell>
          <cell r="D7969">
            <v>6085</v>
          </cell>
          <cell r="F7969">
            <v>0</v>
          </cell>
        </row>
        <row r="7970">
          <cell r="A7970">
            <v>5</v>
          </cell>
          <cell r="B7970">
            <v>27</v>
          </cell>
          <cell r="C7970">
            <v>50</v>
          </cell>
          <cell r="D7970">
            <v>6090</v>
          </cell>
          <cell r="F7970">
            <v>0</v>
          </cell>
        </row>
        <row r="7971">
          <cell r="A7971">
            <v>5</v>
          </cell>
          <cell r="B7971">
            <v>27</v>
          </cell>
          <cell r="C7971">
            <v>50</v>
          </cell>
          <cell r="D7971">
            <v>6095</v>
          </cell>
          <cell r="F7971">
            <v>0</v>
          </cell>
        </row>
        <row r="7972">
          <cell r="A7972">
            <v>5</v>
          </cell>
          <cell r="B7972">
            <v>27</v>
          </cell>
          <cell r="C7972">
            <v>50</v>
          </cell>
          <cell r="D7972">
            <v>6100</v>
          </cell>
          <cell r="F7972">
            <v>96.32</v>
          </cell>
        </row>
        <row r="7973">
          <cell r="A7973">
            <v>5</v>
          </cell>
          <cell r="B7973">
            <v>27</v>
          </cell>
          <cell r="C7973">
            <v>50</v>
          </cell>
          <cell r="D7973">
            <v>6105</v>
          </cell>
          <cell r="F7973">
            <v>0</v>
          </cell>
        </row>
        <row r="7974">
          <cell r="A7974">
            <v>5</v>
          </cell>
          <cell r="B7974">
            <v>27</v>
          </cell>
          <cell r="C7974">
            <v>50</v>
          </cell>
          <cell r="D7974">
            <v>6110</v>
          </cell>
          <cell r="F7974">
            <v>0</v>
          </cell>
        </row>
        <row r="7975">
          <cell r="A7975">
            <v>5</v>
          </cell>
          <cell r="B7975">
            <v>27</v>
          </cell>
          <cell r="C7975">
            <v>50</v>
          </cell>
          <cell r="D7975">
            <v>6115</v>
          </cell>
          <cell r="F7975">
            <v>0</v>
          </cell>
        </row>
        <row r="7976">
          <cell r="A7976">
            <v>5</v>
          </cell>
          <cell r="B7976">
            <v>27</v>
          </cell>
          <cell r="C7976">
            <v>50</v>
          </cell>
          <cell r="D7976">
            <v>6120</v>
          </cell>
          <cell r="F7976">
            <v>0</v>
          </cell>
        </row>
        <row r="7977">
          <cell r="A7977">
            <v>5</v>
          </cell>
          <cell r="B7977">
            <v>27</v>
          </cell>
          <cell r="C7977">
            <v>50</v>
          </cell>
          <cell r="D7977">
            <v>6125</v>
          </cell>
          <cell r="F7977">
            <v>0</v>
          </cell>
        </row>
        <row r="7978">
          <cell r="A7978">
            <v>5</v>
          </cell>
          <cell r="B7978">
            <v>28</v>
          </cell>
          <cell r="C7978">
            <v>0</v>
          </cell>
          <cell r="D7978">
            <v>1032</v>
          </cell>
          <cell r="F7978">
            <v>0</v>
          </cell>
        </row>
        <row r="7979">
          <cell r="A7979">
            <v>5</v>
          </cell>
          <cell r="B7979">
            <v>28</v>
          </cell>
          <cell r="C7979">
            <v>0</v>
          </cell>
          <cell r="D7979">
            <v>1050</v>
          </cell>
          <cell r="F7979">
            <v>0</v>
          </cell>
        </row>
        <row r="7980">
          <cell r="A7980">
            <v>5</v>
          </cell>
          <cell r="B7980">
            <v>28</v>
          </cell>
          <cell r="C7980">
            <v>0</v>
          </cell>
          <cell r="D7980">
            <v>1050</v>
          </cell>
          <cell r="F7980">
            <v>0</v>
          </cell>
        </row>
        <row r="7981">
          <cell r="A7981">
            <v>5</v>
          </cell>
          <cell r="B7981">
            <v>28</v>
          </cell>
          <cell r="C7981">
            <v>0</v>
          </cell>
          <cell r="D7981">
            <v>1051</v>
          </cell>
          <cell r="F7981">
            <v>0</v>
          </cell>
        </row>
        <row r="7982">
          <cell r="A7982">
            <v>5</v>
          </cell>
          <cell r="B7982">
            <v>28</v>
          </cell>
          <cell r="C7982">
            <v>0</v>
          </cell>
          <cell r="D7982">
            <v>1052</v>
          </cell>
          <cell r="F7982">
            <v>0</v>
          </cell>
        </row>
        <row r="7983">
          <cell r="A7983">
            <v>5</v>
          </cell>
          <cell r="B7983">
            <v>28</v>
          </cell>
          <cell r="C7983">
            <v>0</v>
          </cell>
          <cell r="D7983">
            <v>1052</v>
          </cell>
          <cell r="F7983">
            <v>0</v>
          </cell>
        </row>
        <row r="7984">
          <cell r="A7984">
            <v>5</v>
          </cell>
          <cell r="B7984">
            <v>28</v>
          </cell>
          <cell r="C7984">
            <v>0</v>
          </cell>
          <cell r="D7984">
            <v>1052</v>
          </cell>
          <cell r="F7984">
            <v>0</v>
          </cell>
        </row>
        <row r="7985">
          <cell r="A7985">
            <v>5</v>
          </cell>
          <cell r="B7985">
            <v>28</v>
          </cell>
          <cell r="C7985">
            <v>0</v>
          </cell>
          <cell r="D7985">
            <v>1055</v>
          </cell>
          <cell r="F7985">
            <v>0</v>
          </cell>
        </row>
        <row r="7986">
          <cell r="A7986">
            <v>5</v>
          </cell>
          <cell r="B7986">
            <v>28</v>
          </cell>
          <cell r="C7986">
            <v>0</v>
          </cell>
          <cell r="D7986">
            <v>1060</v>
          </cell>
          <cell r="F7986">
            <v>0</v>
          </cell>
        </row>
        <row r="7987">
          <cell r="A7987">
            <v>5</v>
          </cell>
          <cell r="B7987">
            <v>28</v>
          </cell>
          <cell r="C7987">
            <v>0</v>
          </cell>
          <cell r="D7987">
            <v>1065</v>
          </cell>
          <cell r="F7987">
            <v>0</v>
          </cell>
        </row>
        <row r="7988">
          <cell r="A7988">
            <v>5</v>
          </cell>
          <cell r="B7988">
            <v>28</v>
          </cell>
          <cell r="C7988">
            <v>0</v>
          </cell>
          <cell r="D7988">
            <v>1230</v>
          </cell>
          <cell r="F7988">
            <v>0</v>
          </cell>
        </row>
        <row r="7989">
          <cell r="A7989">
            <v>5</v>
          </cell>
          <cell r="B7989">
            <v>28</v>
          </cell>
          <cell r="C7989">
            <v>0</v>
          </cell>
          <cell r="D7989">
            <v>2040</v>
          </cell>
          <cell r="F7989">
            <v>0</v>
          </cell>
        </row>
        <row r="7990">
          <cell r="A7990">
            <v>5</v>
          </cell>
          <cell r="B7990">
            <v>28</v>
          </cell>
          <cell r="C7990">
            <v>0</v>
          </cell>
          <cell r="D7990">
            <v>4010</v>
          </cell>
          <cell r="F7990">
            <v>0</v>
          </cell>
        </row>
        <row r="7991">
          <cell r="A7991">
            <v>5</v>
          </cell>
          <cell r="B7991">
            <v>28</v>
          </cell>
          <cell r="C7991">
            <v>0</v>
          </cell>
          <cell r="D7991">
            <v>4010</v>
          </cell>
          <cell r="F7991">
            <v>0</v>
          </cell>
        </row>
        <row r="7992">
          <cell r="A7992">
            <v>5</v>
          </cell>
          <cell r="B7992">
            <v>28</v>
          </cell>
          <cell r="C7992">
            <v>0</v>
          </cell>
          <cell r="D7992">
            <v>4020</v>
          </cell>
          <cell r="F7992">
            <v>0</v>
          </cell>
        </row>
        <row r="7993">
          <cell r="A7993">
            <v>5</v>
          </cell>
          <cell r="B7993">
            <v>28</v>
          </cell>
          <cell r="C7993">
            <v>0</v>
          </cell>
          <cell r="D7993">
            <v>4020</v>
          </cell>
          <cell r="F7993">
            <v>0</v>
          </cell>
        </row>
        <row r="7994">
          <cell r="A7994">
            <v>5</v>
          </cell>
          <cell r="B7994">
            <v>28</v>
          </cell>
          <cell r="C7994">
            <v>0</v>
          </cell>
          <cell r="D7994">
            <v>4030</v>
          </cell>
          <cell r="F7994">
            <v>0</v>
          </cell>
        </row>
        <row r="7995">
          <cell r="A7995">
            <v>5</v>
          </cell>
          <cell r="B7995">
            <v>28</v>
          </cell>
          <cell r="C7995">
            <v>0</v>
          </cell>
          <cell r="D7995">
            <v>4040</v>
          </cell>
          <cell r="F7995">
            <v>0</v>
          </cell>
        </row>
        <row r="7996">
          <cell r="A7996">
            <v>5</v>
          </cell>
          <cell r="B7996">
            <v>28</v>
          </cell>
          <cell r="C7996">
            <v>0</v>
          </cell>
          <cell r="D7996">
            <v>4050</v>
          </cell>
          <cell r="F7996">
            <v>0</v>
          </cell>
        </row>
        <row r="7997">
          <cell r="A7997">
            <v>5</v>
          </cell>
          <cell r="B7997">
            <v>28</v>
          </cell>
          <cell r="C7997">
            <v>0</v>
          </cell>
          <cell r="D7997">
            <v>4060</v>
          </cell>
          <cell r="F7997">
            <v>0</v>
          </cell>
        </row>
        <row r="7998">
          <cell r="A7998">
            <v>5</v>
          </cell>
          <cell r="B7998">
            <v>28</v>
          </cell>
          <cell r="C7998">
            <v>0</v>
          </cell>
          <cell r="D7998">
            <v>5010</v>
          </cell>
          <cell r="F7998">
            <v>0</v>
          </cell>
        </row>
        <row r="7999">
          <cell r="A7999">
            <v>5</v>
          </cell>
          <cell r="B7999">
            <v>28</v>
          </cell>
          <cell r="C7999">
            <v>0</v>
          </cell>
          <cell r="D7999">
            <v>5011</v>
          </cell>
          <cell r="F7999">
            <v>0</v>
          </cell>
        </row>
        <row r="8000">
          <cell r="A8000">
            <v>5</v>
          </cell>
          <cell r="B8000">
            <v>28</v>
          </cell>
          <cell r="C8000">
            <v>0</v>
          </cell>
          <cell r="D8000">
            <v>5011</v>
          </cell>
          <cell r="F8000">
            <v>0</v>
          </cell>
        </row>
        <row r="8001">
          <cell r="A8001">
            <v>5</v>
          </cell>
          <cell r="B8001">
            <v>28</v>
          </cell>
          <cell r="C8001">
            <v>0</v>
          </cell>
          <cell r="D8001">
            <v>5011</v>
          </cell>
          <cell r="F8001">
            <v>0</v>
          </cell>
        </row>
        <row r="8002">
          <cell r="A8002">
            <v>5</v>
          </cell>
          <cell r="B8002">
            <v>28</v>
          </cell>
          <cell r="C8002">
            <v>0</v>
          </cell>
          <cell r="D8002">
            <v>5012</v>
          </cell>
          <cell r="F8002">
            <v>0</v>
          </cell>
        </row>
        <row r="8003">
          <cell r="A8003">
            <v>5</v>
          </cell>
          <cell r="B8003">
            <v>28</v>
          </cell>
          <cell r="C8003">
            <v>0</v>
          </cell>
          <cell r="D8003">
            <v>5012</v>
          </cell>
          <cell r="F8003">
            <v>0</v>
          </cell>
        </row>
        <row r="8004">
          <cell r="A8004">
            <v>5</v>
          </cell>
          <cell r="B8004">
            <v>28</v>
          </cell>
          <cell r="C8004">
            <v>0</v>
          </cell>
          <cell r="D8004">
            <v>5012</v>
          </cell>
          <cell r="F8004">
            <v>0</v>
          </cell>
        </row>
        <row r="8005">
          <cell r="A8005">
            <v>5</v>
          </cell>
          <cell r="B8005">
            <v>28</v>
          </cell>
          <cell r="C8005">
            <v>0</v>
          </cell>
          <cell r="D8005">
            <v>5020</v>
          </cell>
          <cell r="F8005">
            <v>0</v>
          </cell>
        </row>
        <row r="8006">
          <cell r="A8006">
            <v>5</v>
          </cell>
          <cell r="B8006">
            <v>28</v>
          </cell>
          <cell r="C8006">
            <v>0</v>
          </cell>
          <cell r="D8006">
            <v>5030</v>
          </cell>
          <cell r="F8006">
            <v>0</v>
          </cell>
        </row>
        <row r="8007">
          <cell r="A8007">
            <v>5</v>
          </cell>
          <cell r="B8007">
            <v>28</v>
          </cell>
          <cell r="C8007">
            <v>0</v>
          </cell>
          <cell r="D8007">
            <v>5030</v>
          </cell>
          <cell r="F8007">
            <v>0</v>
          </cell>
        </row>
        <row r="8008">
          <cell r="A8008">
            <v>5</v>
          </cell>
          <cell r="B8008">
            <v>28</v>
          </cell>
          <cell r="C8008">
            <v>0</v>
          </cell>
          <cell r="D8008">
            <v>5040</v>
          </cell>
          <cell r="F8008">
            <v>0</v>
          </cell>
        </row>
        <row r="8009">
          <cell r="A8009">
            <v>5</v>
          </cell>
          <cell r="B8009">
            <v>28</v>
          </cell>
          <cell r="C8009">
            <v>0</v>
          </cell>
          <cell r="D8009">
            <v>5050</v>
          </cell>
          <cell r="F8009">
            <v>0</v>
          </cell>
        </row>
        <row r="8010">
          <cell r="A8010">
            <v>5</v>
          </cell>
          <cell r="B8010">
            <v>28</v>
          </cell>
          <cell r="C8010">
            <v>0</v>
          </cell>
          <cell r="D8010">
            <v>7010</v>
          </cell>
          <cell r="F8010">
            <v>0</v>
          </cell>
        </row>
        <row r="8011">
          <cell r="A8011">
            <v>5</v>
          </cell>
          <cell r="B8011">
            <v>28</v>
          </cell>
          <cell r="C8011">
            <v>0</v>
          </cell>
          <cell r="D8011">
            <v>7015</v>
          </cell>
          <cell r="F8011">
            <v>0</v>
          </cell>
        </row>
        <row r="8012">
          <cell r="A8012">
            <v>5</v>
          </cell>
          <cell r="B8012">
            <v>28</v>
          </cell>
          <cell r="C8012">
            <v>0</v>
          </cell>
          <cell r="D8012">
            <v>7020</v>
          </cell>
          <cell r="F8012">
            <v>0</v>
          </cell>
        </row>
        <row r="8013">
          <cell r="A8013">
            <v>5</v>
          </cell>
          <cell r="B8013">
            <v>28</v>
          </cell>
          <cell r="C8013">
            <v>0</v>
          </cell>
          <cell r="D8013">
            <v>7025</v>
          </cell>
          <cell r="F8013">
            <v>385</v>
          </cell>
        </row>
        <row r="8014">
          <cell r="A8014">
            <v>5</v>
          </cell>
          <cell r="B8014">
            <v>28</v>
          </cell>
          <cell r="C8014">
            <v>0</v>
          </cell>
          <cell r="D8014">
            <v>7030</v>
          </cell>
          <cell r="F8014">
            <v>0</v>
          </cell>
        </row>
        <row r="8015">
          <cell r="A8015">
            <v>5</v>
          </cell>
          <cell r="B8015">
            <v>28</v>
          </cell>
          <cell r="C8015">
            <v>0</v>
          </cell>
          <cell r="D8015">
            <v>7035</v>
          </cell>
          <cell r="F8015">
            <v>0</v>
          </cell>
        </row>
        <row r="8016">
          <cell r="A8016">
            <v>5</v>
          </cell>
          <cell r="B8016">
            <v>28</v>
          </cell>
          <cell r="C8016">
            <v>0</v>
          </cell>
          <cell r="D8016">
            <v>7040</v>
          </cell>
          <cell r="F8016">
            <v>0</v>
          </cell>
        </row>
        <row r="8017">
          <cell r="A8017">
            <v>5</v>
          </cell>
          <cell r="B8017">
            <v>28</v>
          </cell>
          <cell r="C8017">
            <v>0</v>
          </cell>
          <cell r="D8017">
            <v>7045</v>
          </cell>
          <cell r="F8017">
            <v>0</v>
          </cell>
        </row>
        <row r="8018">
          <cell r="A8018">
            <v>5</v>
          </cell>
          <cell r="B8018">
            <v>28</v>
          </cell>
          <cell r="C8018">
            <v>0</v>
          </cell>
          <cell r="D8018">
            <v>7050</v>
          </cell>
          <cell r="F8018">
            <v>0</v>
          </cell>
        </row>
        <row r="8019">
          <cell r="A8019">
            <v>5</v>
          </cell>
          <cell r="B8019">
            <v>28</v>
          </cell>
          <cell r="C8019">
            <v>0</v>
          </cell>
          <cell r="D8019">
            <v>7055</v>
          </cell>
          <cell r="F8019">
            <v>0</v>
          </cell>
        </row>
        <row r="8020">
          <cell r="A8020">
            <v>5</v>
          </cell>
          <cell r="B8020">
            <v>28</v>
          </cell>
          <cell r="C8020">
            <v>0</v>
          </cell>
          <cell r="D8020">
            <v>7060</v>
          </cell>
          <cell r="F8020">
            <v>0</v>
          </cell>
        </row>
        <row r="8021">
          <cell r="A8021">
            <v>5</v>
          </cell>
          <cell r="B8021">
            <v>28</v>
          </cell>
          <cell r="C8021">
            <v>0</v>
          </cell>
          <cell r="D8021">
            <v>7065</v>
          </cell>
          <cell r="F8021">
            <v>0</v>
          </cell>
        </row>
        <row r="8022">
          <cell r="A8022">
            <v>5</v>
          </cell>
          <cell r="B8022">
            <v>28</v>
          </cell>
          <cell r="C8022">
            <v>0</v>
          </cell>
          <cell r="D8022">
            <v>7070</v>
          </cell>
          <cell r="F8022">
            <v>0</v>
          </cell>
        </row>
        <row r="8023">
          <cell r="A8023">
            <v>5</v>
          </cell>
          <cell r="B8023">
            <v>28</v>
          </cell>
          <cell r="C8023">
            <v>0</v>
          </cell>
          <cell r="D8023">
            <v>7075</v>
          </cell>
          <cell r="F8023">
            <v>0</v>
          </cell>
        </row>
        <row r="8024">
          <cell r="A8024">
            <v>5</v>
          </cell>
          <cell r="B8024">
            <v>28</v>
          </cell>
          <cell r="C8024">
            <v>0</v>
          </cell>
          <cell r="D8024">
            <v>7080</v>
          </cell>
          <cell r="F8024">
            <v>0</v>
          </cell>
        </row>
        <row r="8025">
          <cell r="A8025">
            <v>5</v>
          </cell>
          <cell r="B8025">
            <v>28</v>
          </cell>
          <cell r="C8025">
            <v>0</v>
          </cell>
          <cell r="D8025">
            <v>7085</v>
          </cell>
          <cell r="F8025">
            <v>0</v>
          </cell>
        </row>
        <row r="8026">
          <cell r="A8026">
            <v>5</v>
          </cell>
          <cell r="B8026">
            <v>28</v>
          </cell>
          <cell r="C8026">
            <v>0</v>
          </cell>
          <cell r="D8026">
            <v>7086</v>
          </cell>
          <cell r="F8026">
            <v>0</v>
          </cell>
        </row>
        <row r="8027">
          <cell r="A8027">
            <v>5</v>
          </cell>
          <cell r="B8027">
            <v>28</v>
          </cell>
          <cell r="C8027">
            <v>0</v>
          </cell>
          <cell r="D8027">
            <v>7090</v>
          </cell>
          <cell r="F8027">
            <v>0</v>
          </cell>
        </row>
        <row r="8028">
          <cell r="A8028">
            <v>5</v>
          </cell>
          <cell r="B8028">
            <v>28</v>
          </cell>
          <cell r="C8028">
            <v>0</v>
          </cell>
          <cell r="D8028">
            <v>7095</v>
          </cell>
          <cell r="F8028">
            <v>0</v>
          </cell>
        </row>
        <row r="8029">
          <cell r="A8029">
            <v>5</v>
          </cell>
          <cell r="B8029">
            <v>28</v>
          </cell>
          <cell r="C8029">
            <v>0</v>
          </cell>
          <cell r="D8029">
            <v>7100</v>
          </cell>
          <cell r="F8029">
            <v>83.97</v>
          </cell>
        </row>
        <row r="8030">
          <cell r="A8030">
            <v>5</v>
          </cell>
          <cell r="B8030">
            <v>28</v>
          </cell>
          <cell r="C8030">
            <v>0</v>
          </cell>
          <cell r="D8030">
            <v>7105</v>
          </cell>
          <cell r="F8030">
            <v>0</v>
          </cell>
        </row>
        <row r="8031">
          <cell r="A8031">
            <v>5</v>
          </cell>
          <cell r="B8031">
            <v>28</v>
          </cell>
          <cell r="C8031">
            <v>0</v>
          </cell>
          <cell r="D8031">
            <v>7110</v>
          </cell>
          <cell r="F8031">
            <v>0</v>
          </cell>
        </row>
        <row r="8032">
          <cell r="A8032">
            <v>5</v>
          </cell>
          <cell r="B8032">
            <v>28</v>
          </cell>
          <cell r="C8032">
            <v>0</v>
          </cell>
          <cell r="D8032">
            <v>7120</v>
          </cell>
          <cell r="F8032">
            <v>0</v>
          </cell>
        </row>
        <row r="8033">
          <cell r="A8033">
            <v>5</v>
          </cell>
          <cell r="B8033">
            <v>28</v>
          </cell>
          <cell r="C8033">
            <v>0</v>
          </cell>
          <cell r="D8033">
            <v>7125</v>
          </cell>
          <cell r="F8033">
            <v>0</v>
          </cell>
        </row>
        <row r="8034">
          <cell r="A8034">
            <v>5</v>
          </cell>
          <cell r="B8034">
            <v>28</v>
          </cell>
          <cell r="C8034">
            <v>0</v>
          </cell>
          <cell r="D8034">
            <v>7130</v>
          </cell>
          <cell r="F8034">
            <v>0</v>
          </cell>
        </row>
        <row r="8035">
          <cell r="A8035">
            <v>5</v>
          </cell>
          <cell r="B8035">
            <v>28</v>
          </cell>
          <cell r="C8035">
            <v>0</v>
          </cell>
          <cell r="D8035">
            <v>8010</v>
          </cell>
          <cell r="F8035">
            <v>0</v>
          </cell>
        </row>
        <row r="8036">
          <cell r="A8036">
            <v>5</v>
          </cell>
          <cell r="B8036">
            <v>28</v>
          </cell>
          <cell r="C8036">
            <v>0</v>
          </cell>
          <cell r="D8036">
            <v>8020</v>
          </cell>
          <cell r="F8036">
            <v>0</v>
          </cell>
        </row>
        <row r="8037">
          <cell r="A8037">
            <v>5</v>
          </cell>
          <cell r="B8037">
            <v>28</v>
          </cell>
          <cell r="C8037">
            <v>0</v>
          </cell>
          <cell r="D8037">
            <v>8025</v>
          </cell>
          <cell r="F8037">
            <v>0</v>
          </cell>
        </row>
        <row r="8038">
          <cell r="A8038">
            <v>5</v>
          </cell>
          <cell r="B8038">
            <v>28</v>
          </cell>
          <cell r="C8038">
            <v>0</v>
          </cell>
          <cell r="D8038">
            <v>8030</v>
          </cell>
          <cell r="F8038">
            <v>0</v>
          </cell>
        </row>
        <row r="8039">
          <cell r="A8039">
            <v>5</v>
          </cell>
          <cell r="B8039">
            <v>28</v>
          </cell>
          <cell r="C8039">
            <v>0</v>
          </cell>
          <cell r="D8039">
            <v>8040</v>
          </cell>
          <cell r="F8039">
            <v>0</v>
          </cell>
        </row>
        <row r="8040">
          <cell r="A8040">
            <v>5</v>
          </cell>
          <cell r="B8040">
            <v>28</v>
          </cell>
          <cell r="C8040">
            <v>0</v>
          </cell>
          <cell r="D8040">
            <v>8050</v>
          </cell>
          <cell r="F8040">
            <v>0</v>
          </cell>
        </row>
        <row r="8041">
          <cell r="A8041">
            <v>5</v>
          </cell>
          <cell r="B8041">
            <v>28</v>
          </cell>
          <cell r="C8041">
            <v>0</v>
          </cell>
          <cell r="D8041">
            <v>8060</v>
          </cell>
          <cell r="F8041">
            <v>0</v>
          </cell>
        </row>
        <row r="8042">
          <cell r="A8042">
            <v>5</v>
          </cell>
          <cell r="B8042">
            <v>28</v>
          </cell>
          <cell r="C8042">
            <v>0</v>
          </cell>
          <cell r="D8042">
            <v>8070</v>
          </cell>
          <cell r="F8042">
            <v>0</v>
          </cell>
        </row>
        <row r="8043">
          <cell r="A8043">
            <v>5</v>
          </cell>
          <cell r="B8043">
            <v>28</v>
          </cell>
          <cell r="C8043">
            <v>0</v>
          </cell>
          <cell r="D8043">
            <v>8080</v>
          </cell>
          <cell r="F8043">
            <v>0</v>
          </cell>
        </row>
        <row r="8044">
          <cell r="A8044">
            <v>5</v>
          </cell>
          <cell r="B8044">
            <v>28</v>
          </cell>
          <cell r="C8044">
            <v>0</v>
          </cell>
          <cell r="D8044">
            <v>8090</v>
          </cell>
          <cell r="F8044">
            <v>0</v>
          </cell>
        </row>
        <row r="8045">
          <cell r="A8045">
            <v>5</v>
          </cell>
          <cell r="B8045">
            <v>28</v>
          </cell>
          <cell r="C8045">
            <v>0</v>
          </cell>
          <cell r="D8045">
            <v>8501</v>
          </cell>
          <cell r="F8045">
            <v>0</v>
          </cell>
        </row>
        <row r="8046">
          <cell r="A8046">
            <v>5</v>
          </cell>
          <cell r="B8046">
            <v>28</v>
          </cell>
          <cell r="C8046">
            <v>0</v>
          </cell>
          <cell r="D8046">
            <v>8501</v>
          </cell>
          <cell r="F8046">
            <v>0</v>
          </cell>
        </row>
        <row r="8047">
          <cell r="A8047">
            <v>5</v>
          </cell>
          <cell r="B8047">
            <v>28</v>
          </cell>
          <cell r="C8047">
            <v>0</v>
          </cell>
          <cell r="D8047">
            <v>8505</v>
          </cell>
          <cell r="F8047">
            <v>0</v>
          </cell>
        </row>
        <row r="8048">
          <cell r="A8048">
            <v>5</v>
          </cell>
          <cell r="B8048">
            <v>28</v>
          </cell>
          <cell r="C8048">
            <v>10</v>
          </cell>
          <cell r="D8048">
            <v>6010</v>
          </cell>
          <cell r="F8048">
            <v>0</v>
          </cell>
        </row>
        <row r="8049">
          <cell r="A8049">
            <v>5</v>
          </cell>
          <cell r="B8049">
            <v>28</v>
          </cell>
          <cell r="C8049">
            <v>10</v>
          </cell>
          <cell r="D8049">
            <v>6015</v>
          </cell>
          <cell r="F8049">
            <v>0</v>
          </cell>
        </row>
        <row r="8050">
          <cell r="A8050">
            <v>5</v>
          </cell>
          <cell r="B8050">
            <v>28</v>
          </cell>
          <cell r="C8050">
            <v>10</v>
          </cell>
          <cell r="D8050">
            <v>6020</v>
          </cell>
          <cell r="F8050">
            <v>0</v>
          </cell>
        </row>
        <row r="8051">
          <cell r="A8051">
            <v>5</v>
          </cell>
          <cell r="B8051">
            <v>28</v>
          </cell>
          <cell r="C8051">
            <v>10</v>
          </cell>
          <cell r="D8051">
            <v>6025</v>
          </cell>
          <cell r="F8051">
            <v>0</v>
          </cell>
        </row>
        <row r="8052">
          <cell r="A8052">
            <v>5</v>
          </cell>
          <cell r="B8052">
            <v>28</v>
          </cell>
          <cell r="C8052">
            <v>10</v>
          </cell>
          <cell r="D8052">
            <v>6030</v>
          </cell>
          <cell r="F8052">
            <v>0</v>
          </cell>
        </row>
        <row r="8053">
          <cell r="A8053">
            <v>5</v>
          </cell>
          <cell r="B8053">
            <v>28</v>
          </cell>
          <cell r="C8053">
            <v>10</v>
          </cell>
          <cell r="D8053">
            <v>6035</v>
          </cell>
          <cell r="F8053">
            <v>0</v>
          </cell>
        </row>
        <row r="8054">
          <cell r="A8054">
            <v>5</v>
          </cell>
          <cell r="B8054">
            <v>28</v>
          </cell>
          <cell r="C8054">
            <v>10</v>
          </cell>
          <cell r="D8054">
            <v>6040</v>
          </cell>
          <cell r="F8054">
            <v>0</v>
          </cell>
        </row>
        <row r="8055">
          <cell r="A8055">
            <v>5</v>
          </cell>
          <cell r="B8055">
            <v>28</v>
          </cell>
          <cell r="C8055">
            <v>10</v>
          </cell>
          <cell r="D8055">
            <v>6045</v>
          </cell>
          <cell r="F8055">
            <v>0</v>
          </cell>
        </row>
        <row r="8056">
          <cell r="A8056">
            <v>5</v>
          </cell>
          <cell r="B8056">
            <v>28</v>
          </cell>
          <cell r="C8056">
            <v>10</v>
          </cell>
          <cell r="D8056">
            <v>6050</v>
          </cell>
          <cell r="F8056">
            <v>0</v>
          </cell>
        </row>
        <row r="8057">
          <cell r="A8057">
            <v>5</v>
          </cell>
          <cell r="B8057">
            <v>28</v>
          </cell>
          <cell r="C8057">
            <v>10</v>
          </cell>
          <cell r="D8057">
            <v>6055</v>
          </cell>
          <cell r="F8057">
            <v>0</v>
          </cell>
        </row>
        <row r="8058">
          <cell r="A8058">
            <v>5</v>
          </cell>
          <cell r="B8058">
            <v>28</v>
          </cell>
          <cell r="C8058">
            <v>10</v>
          </cell>
          <cell r="D8058">
            <v>6060</v>
          </cell>
          <cell r="F8058">
            <v>0</v>
          </cell>
        </row>
        <row r="8059">
          <cell r="A8059">
            <v>5</v>
          </cell>
          <cell r="B8059">
            <v>28</v>
          </cell>
          <cell r="C8059">
            <v>10</v>
          </cell>
          <cell r="D8059">
            <v>6065</v>
          </cell>
          <cell r="F8059">
            <v>0</v>
          </cell>
        </row>
        <row r="8060">
          <cell r="A8060">
            <v>5</v>
          </cell>
          <cell r="B8060">
            <v>28</v>
          </cell>
          <cell r="C8060">
            <v>10</v>
          </cell>
          <cell r="D8060">
            <v>6070</v>
          </cell>
          <cell r="F8060">
            <v>0</v>
          </cell>
        </row>
        <row r="8061">
          <cell r="A8061">
            <v>5</v>
          </cell>
          <cell r="B8061">
            <v>28</v>
          </cell>
          <cell r="C8061">
            <v>10</v>
          </cell>
          <cell r="D8061">
            <v>6075</v>
          </cell>
          <cell r="F8061">
            <v>0</v>
          </cell>
        </row>
        <row r="8062">
          <cell r="A8062">
            <v>5</v>
          </cell>
          <cell r="B8062">
            <v>28</v>
          </cell>
          <cell r="C8062">
            <v>10</v>
          </cell>
          <cell r="D8062">
            <v>6080</v>
          </cell>
          <cell r="F8062">
            <v>0</v>
          </cell>
        </row>
        <row r="8063">
          <cell r="A8063">
            <v>5</v>
          </cell>
          <cell r="B8063">
            <v>28</v>
          </cell>
          <cell r="C8063">
            <v>10</v>
          </cell>
          <cell r="D8063">
            <v>6085</v>
          </cell>
          <cell r="F8063">
            <v>0</v>
          </cell>
        </row>
        <row r="8064">
          <cell r="A8064">
            <v>5</v>
          </cell>
          <cell r="B8064">
            <v>28</v>
          </cell>
          <cell r="C8064">
            <v>10</v>
          </cell>
          <cell r="D8064">
            <v>6090</v>
          </cell>
          <cell r="F8064">
            <v>0</v>
          </cell>
        </row>
        <row r="8065">
          <cell r="A8065">
            <v>5</v>
          </cell>
          <cell r="B8065">
            <v>28</v>
          </cell>
          <cell r="C8065">
            <v>10</v>
          </cell>
          <cell r="D8065">
            <v>6095</v>
          </cell>
          <cell r="F8065">
            <v>0</v>
          </cell>
        </row>
        <row r="8066">
          <cell r="A8066">
            <v>5</v>
          </cell>
          <cell r="B8066">
            <v>28</v>
          </cell>
          <cell r="C8066">
            <v>10</v>
          </cell>
          <cell r="D8066">
            <v>6100</v>
          </cell>
          <cell r="F8066">
            <v>0</v>
          </cell>
        </row>
        <row r="8067">
          <cell r="A8067">
            <v>5</v>
          </cell>
          <cell r="B8067">
            <v>28</v>
          </cell>
          <cell r="C8067">
            <v>10</v>
          </cell>
          <cell r="D8067">
            <v>6105</v>
          </cell>
          <cell r="F8067">
            <v>0</v>
          </cell>
        </row>
        <row r="8068">
          <cell r="A8068">
            <v>5</v>
          </cell>
          <cell r="B8068">
            <v>28</v>
          </cell>
          <cell r="C8068">
            <v>10</v>
          </cell>
          <cell r="D8068">
            <v>6110</v>
          </cell>
          <cell r="F8068">
            <v>0</v>
          </cell>
        </row>
        <row r="8069">
          <cell r="A8069">
            <v>5</v>
          </cell>
          <cell r="B8069">
            <v>28</v>
          </cell>
          <cell r="C8069">
            <v>10</v>
          </cell>
          <cell r="D8069">
            <v>6115</v>
          </cell>
          <cell r="F8069">
            <v>0</v>
          </cell>
        </row>
        <row r="8070">
          <cell r="A8070">
            <v>5</v>
          </cell>
          <cell r="B8070">
            <v>28</v>
          </cell>
          <cell r="C8070">
            <v>10</v>
          </cell>
          <cell r="D8070">
            <v>6120</v>
          </cell>
          <cell r="F8070">
            <v>0</v>
          </cell>
        </row>
        <row r="8071">
          <cell r="A8071">
            <v>5</v>
          </cell>
          <cell r="B8071">
            <v>28</v>
          </cell>
          <cell r="C8071">
            <v>10</v>
          </cell>
          <cell r="D8071">
            <v>6125</v>
          </cell>
          <cell r="F8071">
            <v>0</v>
          </cell>
        </row>
        <row r="8072">
          <cell r="A8072">
            <v>5</v>
          </cell>
          <cell r="B8072">
            <v>28</v>
          </cell>
          <cell r="C8072">
            <v>10</v>
          </cell>
          <cell r="D8072">
            <v>6130</v>
          </cell>
          <cell r="F8072">
            <v>0</v>
          </cell>
        </row>
        <row r="8073">
          <cell r="A8073">
            <v>5</v>
          </cell>
          <cell r="B8073">
            <v>28</v>
          </cell>
          <cell r="C8073">
            <v>10</v>
          </cell>
          <cell r="D8073">
            <v>6135</v>
          </cell>
          <cell r="F8073">
            <v>0</v>
          </cell>
        </row>
        <row r="8074">
          <cell r="A8074">
            <v>5</v>
          </cell>
          <cell r="B8074">
            <v>28</v>
          </cell>
          <cell r="C8074">
            <v>10</v>
          </cell>
          <cell r="D8074">
            <v>6140</v>
          </cell>
          <cell r="F8074">
            <v>0</v>
          </cell>
        </row>
        <row r="8075">
          <cell r="A8075">
            <v>5</v>
          </cell>
          <cell r="B8075">
            <v>28</v>
          </cell>
          <cell r="C8075">
            <v>10</v>
          </cell>
          <cell r="D8075">
            <v>6145</v>
          </cell>
          <cell r="F8075">
            <v>0</v>
          </cell>
        </row>
        <row r="8076">
          <cell r="A8076">
            <v>5</v>
          </cell>
          <cell r="B8076">
            <v>28</v>
          </cell>
          <cell r="C8076">
            <v>10</v>
          </cell>
          <cell r="D8076">
            <v>6150</v>
          </cell>
          <cell r="F8076">
            <v>0</v>
          </cell>
        </row>
        <row r="8077">
          <cell r="A8077">
            <v>5</v>
          </cell>
          <cell r="B8077">
            <v>28</v>
          </cell>
          <cell r="C8077">
            <v>20</v>
          </cell>
          <cell r="D8077">
            <v>6010</v>
          </cell>
          <cell r="F8077">
            <v>0</v>
          </cell>
        </row>
        <row r="8078">
          <cell r="A8078">
            <v>5</v>
          </cell>
          <cell r="B8078">
            <v>28</v>
          </cell>
          <cell r="C8078">
            <v>20</v>
          </cell>
          <cell r="D8078">
            <v>6015</v>
          </cell>
          <cell r="F8078">
            <v>0</v>
          </cell>
        </row>
        <row r="8079">
          <cell r="A8079">
            <v>5</v>
          </cell>
          <cell r="B8079">
            <v>28</v>
          </cell>
          <cell r="C8079">
            <v>20</v>
          </cell>
          <cell r="D8079">
            <v>6020</v>
          </cell>
          <cell r="F8079">
            <v>0</v>
          </cell>
        </row>
        <row r="8080">
          <cell r="A8080">
            <v>5</v>
          </cell>
          <cell r="B8080">
            <v>28</v>
          </cell>
          <cell r="C8080">
            <v>20</v>
          </cell>
          <cell r="D8080">
            <v>6025</v>
          </cell>
          <cell r="F8080">
            <v>0</v>
          </cell>
        </row>
        <row r="8081">
          <cell r="A8081">
            <v>5</v>
          </cell>
          <cell r="B8081">
            <v>28</v>
          </cell>
          <cell r="C8081">
            <v>20</v>
          </cell>
          <cell r="D8081">
            <v>6030</v>
          </cell>
          <cell r="F8081">
            <v>0</v>
          </cell>
        </row>
        <row r="8082">
          <cell r="A8082">
            <v>5</v>
          </cell>
          <cell r="B8082">
            <v>28</v>
          </cell>
          <cell r="C8082">
            <v>20</v>
          </cell>
          <cell r="D8082">
            <v>6035</v>
          </cell>
          <cell r="F8082">
            <v>0</v>
          </cell>
        </row>
        <row r="8083">
          <cell r="A8083">
            <v>5</v>
          </cell>
          <cell r="B8083">
            <v>28</v>
          </cell>
          <cell r="C8083">
            <v>20</v>
          </cell>
          <cell r="D8083">
            <v>6040</v>
          </cell>
          <cell r="F8083">
            <v>0</v>
          </cell>
        </row>
        <row r="8084">
          <cell r="A8084">
            <v>5</v>
          </cell>
          <cell r="B8084">
            <v>28</v>
          </cell>
          <cell r="C8084">
            <v>20</v>
          </cell>
          <cell r="D8084">
            <v>6045</v>
          </cell>
          <cell r="F8084">
            <v>0</v>
          </cell>
        </row>
        <row r="8085">
          <cell r="A8085">
            <v>5</v>
          </cell>
          <cell r="B8085">
            <v>28</v>
          </cell>
          <cell r="C8085">
            <v>20</v>
          </cell>
          <cell r="D8085">
            <v>6050</v>
          </cell>
          <cell r="F8085">
            <v>0</v>
          </cell>
        </row>
        <row r="8086">
          <cell r="A8086">
            <v>5</v>
          </cell>
          <cell r="B8086">
            <v>28</v>
          </cell>
          <cell r="C8086">
            <v>20</v>
          </cell>
          <cell r="D8086">
            <v>6055</v>
          </cell>
          <cell r="F8086">
            <v>0</v>
          </cell>
        </row>
        <row r="8087">
          <cell r="A8087">
            <v>5</v>
          </cell>
          <cell r="B8087">
            <v>28</v>
          </cell>
          <cell r="C8087">
            <v>20</v>
          </cell>
          <cell r="D8087">
            <v>6060</v>
          </cell>
          <cell r="F8087">
            <v>0</v>
          </cell>
        </row>
        <row r="8088">
          <cell r="A8088">
            <v>5</v>
          </cell>
          <cell r="B8088">
            <v>28</v>
          </cell>
          <cell r="C8088">
            <v>20</v>
          </cell>
          <cell r="D8088">
            <v>6065</v>
          </cell>
          <cell r="F8088">
            <v>0</v>
          </cell>
        </row>
        <row r="8089">
          <cell r="A8089">
            <v>5</v>
          </cell>
          <cell r="B8089">
            <v>28</v>
          </cell>
          <cell r="C8089">
            <v>20</v>
          </cell>
          <cell r="D8089">
            <v>6070</v>
          </cell>
          <cell r="F8089">
            <v>0</v>
          </cell>
        </row>
        <row r="8090">
          <cell r="A8090">
            <v>5</v>
          </cell>
          <cell r="B8090">
            <v>28</v>
          </cell>
          <cell r="C8090">
            <v>20</v>
          </cell>
          <cell r="D8090">
            <v>6075</v>
          </cell>
          <cell r="F8090">
            <v>0</v>
          </cell>
        </row>
        <row r="8091">
          <cell r="A8091">
            <v>5</v>
          </cell>
          <cell r="B8091">
            <v>28</v>
          </cell>
          <cell r="C8091">
            <v>20</v>
          </cell>
          <cell r="D8091">
            <v>6080</v>
          </cell>
          <cell r="F8091">
            <v>0</v>
          </cell>
        </row>
        <row r="8092">
          <cell r="A8092">
            <v>5</v>
          </cell>
          <cell r="B8092">
            <v>28</v>
          </cell>
          <cell r="C8092">
            <v>20</v>
          </cell>
          <cell r="D8092">
            <v>6085</v>
          </cell>
          <cell r="F8092">
            <v>0</v>
          </cell>
        </row>
        <row r="8093">
          <cell r="A8093">
            <v>5</v>
          </cell>
          <cell r="B8093">
            <v>28</v>
          </cell>
          <cell r="C8093">
            <v>20</v>
          </cell>
          <cell r="D8093">
            <v>6090</v>
          </cell>
          <cell r="F8093">
            <v>0</v>
          </cell>
        </row>
        <row r="8094">
          <cell r="A8094">
            <v>5</v>
          </cell>
          <cell r="B8094">
            <v>28</v>
          </cell>
          <cell r="C8094">
            <v>20</v>
          </cell>
          <cell r="D8094">
            <v>6095</v>
          </cell>
          <cell r="F8094">
            <v>0</v>
          </cell>
        </row>
        <row r="8095">
          <cell r="A8095">
            <v>5</v>
          </cell>
          <cell r="B8095">
            <v>28</v>
          </cell>
          <cell r="C8095">
            <v>20</v>
          </cell>
          <cell r="D8095">
            <v>6100</v>
          </cell>
          <cell r="F8095">
            <v>0</v>
          </cell>
        </row>
        <row r="8096">
          <cell r="A8096">
            <v>5</v>
          </cell>
          <cell r="B8096">
            <v>28</v>
          </cell>
          <cell r="C8096">
            <v>20</v>
          </cell>
          <cell r="D8096">
            <v>6105</v>
          </cell>
          <cell r="F8096">
            <v>0</v>
          </cell>
        </row>
        <row r="8097">
          <cell r="A8097">
            <v>5</v>
          </cell>
          <cell r="B8097">
            <v>28</v>
          </cell>
          <cell r="C8097">
            <v>20</v>
          </cell>
          <cell r="D8097">
            <v>6110</v>
          </cell>
          <cell r="F8097">
            <v>0</v>
          </cell>
        </row>
        <row r="8098">
          <cell r="A8098">
            <v>5</v>
          </cell>
          <cell r="B8098">
            <v>28</v>
          </cell>
          <cell r="C8098">
            <v>20</v>
          </cell>
          <cell r="D8098">
            <v>6115</v>
          </cell>
          <cell r="F8098">
            <v>0</v>
          </cell>
        </row>
        <row r="8099">
          <cell r="A8099">
            <v>5</v>
          </cell>
          <cell r="B8099">
            <v>28</v>
          </cell>
          <cell r="C8099">
            <v>20</v>
          </cell>
          <cell r="D8099">
            <v>6120</v>
          </cell>
          <cell r="F8099">
            <v>0</v>
          </cell>
        </row>
        <row r="8100">
          <cell r="A8100">
            <v>5</v>
          </cell>
          <cell r="B8100">
            <v>28</v>
          </cell>
          <cell r="C8100">
            <v>20</v>
          </cell>
          <cell r="D8100">
            <v>6125</v>
          </cell>
          <cell r="F8100">
            <v>0</v>
          </cell>
        </row>
        <row r="8101">
          <cell r="A8101">
            <v>5</v>
          </cell>
          <cell r="B8101">
            <v>28</v>
          </cell>
          <cell r="C8101">
            <v>20</v>
          </cell>
          <cell r="D8101">
            <v>6130</v>
          </cell>
          <cell r="F8101">
            <v>0</v>
          </cell>
        </row>
        <row r="8102">
          <cell r="A8102">
            <v>5</v>
          </cell>
          <cell r="B8102">
            <v>28</v>
          </cell>
          <cell r="C8102">
            <v>20</v>
          </cell>
          <cell r="D8102">
            <v>6135</v>
          </cell>
          <cell r="F8102">
            <v>0</v>
          </cell>
        </row>
        <row r="8103">
          <cell r="A8103">
            <v>5</v>
          </cell>
          <cell r="B8103">
            <v>28</v>
          </cell>
          <cell r="C8103">
            <v>20</v>
          </cell>
          <cell r="D8103">
            <v>6140</v>
          </cell>
          <cell r="F8103">
            <v>0</v>
          </cell>
        </row>
        <row r="8104">
          <cell r="A8104">
            <v>5</v>
          </cell>
          <cell r="B8104">
            <v>28</v>
          </cell>
          <cell r="C8104">
            <v>20</v>
          </cell>
          <cell r="D8104">
            <v>6145</v>
          </cell>
          <cell r="F8104">
            <v>0</v>
          </cell>
        </row>
        <row r="8105">
          <cell r="A8105">
            <v>5</v>
          </cell>
          <cell r="B8105">
            <v>28</v>
          </cell>
          <cell r="C8105">
            <v>20</v>
          </cell>
          <cell r="D8105">
            <v>6160</v>
          </cell>
          <cell r="F8105">
            <v>0</v>
          </cell>
        </row>
        <row r="8106">
          <cell r="A8106">
            <v>5</v>
          </cell>
          <cell r="B8106">
            <v>28</v>
          </cell>
          <cell r="C8106">
            <v>30</v>
          </cell>
          <cell r="D8106">
            <v>6010</v>
          </cell>
          <cell r="F8106">
            <v>0</v>
          </cell>
        </row>
        <row r="8107">
          <cell r="A8107">
            <v>5</v>
          </cell>
          <cell r="B8107">
            <v>28</v>
          </cell>
          <cell r="C8107">
            <v>30</v>
          </cell>
          <cell r="D8107">
            <v>6015</v>
          </cell>
          <cell r="F8107">
            <v>0</v>
          </cell>
        </row>
        <row r="8108">
          <cell r="A8108">
            <v>5</v>
          </cell>
          <cell r="B8108">
            <v>28</v>
          </cell>
          <cell r="C8108">
            <v>30</v>
          </cell>
          <cell r="D8108">
            <v>6020</v>
          </cell>
          <cell r="F8108">
            <v>0</v>
          </cell>
        </row>
        <row r="8109">
          <cell r="A8109">
            <v>5</v>
          </cell>
          <cell r="B8109">
            <v>28</v>
          </cell>
          <cell r="C8109">
            <v>30</v>
          </cell>
          <cell r="D8109">
            <v>6025</v>
          </cell>
          <cell r="F8109">
            <v>0</v>
          </cell>
        </row>
        <row r="8110">
          <cell r="A8110">
            <v>5</v>
          </cell>
          <cell r="B8110">
            <v>28</v>
          </cell>
          <cell r="C8110">
            <v>30</v>
          </cell>
          <cell r="D8110">
            <v>6030</v>
          </cell>
          <cell r="F8110">
            <v>0</v>
          </cell>
        </row>
        <row r="8111">
          <cell r="A8111">
            <v>5</v>
          </cell>
          <cell r="B8111">
            <v>28</v>
          </cell>
          <cell r="C8111">
            <v>30</v>
          </cell>
          <cell r="D8111">
            <v>6035</v>
          </cell>
          <cell r="F8111">
            <v>0</v>
          </cell>
        </row>
        <row r="8112">
          <cell r="A8112">
            <v>5</v>
          </cell>
          <cell r="B8112">
            <v>28</v>
          </cell>
          <cell r="C8112">
            <v>30</v>
          </cell>
          <cell r="D8112">
            <v>6040</v>
          </cell>
          <cell r="F8112">
            <v>0</v>
          </cell>
        </row>
        <row r="8113">
          <cell r="A8113">
            <v>5</v>
          </cell>
          <cell r="B8113">
            <v>28</v>
          </cell>
          <cell r="C8113">
            <v>30</v>
          </cell>
          <cell r="D8113">
            <v>6045</v>
          </cell>
          <cell r="F8113">
            <v>0</v>
          </cell>
        </row>
        <row r="8114">
          <cell r="A8114">
            <v>5</v>
          </cell>
          <cell r="B8114">
            <v>28</v>
          </cell>
          <cell r="C8114">
            <v>30</v>
          </cell>
          <cell r="D8114">
            <v>6050</v>
          </cell>
          <cell r="F8114">
            <v>0</v>
          </cell>
        </row>
        <row r="8115">
          <cell r="A8115">
            <v>5</v>
          </cell>
          <cell r="B8115">
            <v>28</v>
          </cell>
          <cell r="C8115">
            <v>30</v>
          </cell>
          <cell r="D8115">
            <v>6055</v>
          </cell>
          <cell r="F8115">
            <v>0</v>
          </cell>
        </row>
        <row r="8116">
          <cell r="A8116">
            <v>5</v>
          </cell>
          <cell r="B8116">
            <v>28</v>
          </cell>
          <cell r="C8116">
            <v>30</v>
          </cell>
          <cell r="D8116">
            <v>6060</v>
          </cell>
          <cell r="F8116">
            <v>0</v>
          </cell>
        </row>
        <row r="8117">
          <cell r="A8117">
            <v>5</v>
          </cell>
          <cell r="B8117">
            <v>28</v>
          </cell>
          <cell r="C8117">
            <v>30</v>
          </cell>
          <cell r="D8117">
            <v>6065</v>
          </cell>
          <cell r="F8117">
            <v>0</v>
          </cell>
        </row>
        <row r="8118">
          <cell r="A8118">
            <v>5</v>
          </cell>
          <cell r="B8118">
            <v>28</v>
          </cell>
          <cell r="C8118">
            <v>30</v>
          </cell>
          <cell r="D8118">
            <v>6070</v>
          </cell>
          <cell r="F8118">
            <v>0</v>
          </cell>
        </row>
        <row r="8119">
          <cell r="A8119">
            <v>5</v>
          </cell>
          <cell r="B8119">
            <v>28</v>
          </cell>
          <cell r="C8119">
            <v>30</v>
          </cell>
          <cell r="D8119">
            <v>6075</v>
          </cell>
          <cell r="F8119">
            <v>0</v>
          </cell>
        </row>
        <row r="8120">
          <cell r="A8120">
            <v>5</v>
          </cell>
          <cell r="B8120">
            <v>28</v>
          </cell>
          <cell r="C8120">
            <v>30</v>
          </cell>
          <cell r="D8120">
            <v>6080</v>
          </cell>
          <cell r="F8120">
            <v>0</v>
          </cell>
        </row>
        <row r="8121">
          <cell r="A8121">
            <v>5</v>
          </cell>
          <cell r="B8121">
            <v>28</v>
          </cell>
          <cell r="C8121">
            <v>30</v>
          </cell>
          <cell r="D8121">
            <v>6085</v>
          </cell>
          <cell r="F8121">
            <v>0</v>
          </cell>
        </row>
        <row r="8122">
          <cell r="A8122">
            <v>5</v>
          </cell>
          <cell r="B8122">
            <v>28</v>
          </cell>
          <cell r="C8122">
            <v>30</v>
          </cell>
          <cell r="D8122">
            <v>6090</v>
          </cell>
          <cell r="F8122">
            <v>0</v>
          </cell>
        </row>
        <row r="8123">
          <cell r="A8123">
            <v>5</v>
          </cell>
          <cell r="B8123">
            <v>28</v>
          </cell>
          <cell r="C8123">
            <v>30</v>
          </cell>
          <cell r="D8123">
            <v>6095</v>
          </cell>
          <cell r="F8123">
            <v>0</v>
          </cell>
        </row>
        <row r="8124">
          <cell r="A8124">
            <v>5</v>
          </cell>
          <cell r="B8124">
            <v>28</v>
          </cell>
          <cell r="C8124">
            <v>30</v>
          </cell>
          <cell r="D8124">
            <v>6100</v>
          </cell>
          <cell r="F8124">
            <v>0</v>
          </cell>
        </row>
        <row r="8125">
          <cell r="A8125">
            <v>5</v>
          </cell>
          <cell r="B8125">
            <v>28</v>
          </cell>
          <cell r="C8125">
            <v>30</v>
          </cell>
          <cell r="D8125">
            <v>6125</v>
          </cell>
          <cell r="F8125">
            <v>0</v>
          </cell>
        </row>
        <row r="8126">
          <cell r="A8126">
            <v>5</v>
          </cell>
          <cell r="B8126">
            <v>28</v>
          </cell>
          <cell r="C8126">
            <v>40</v>
          </cell>
          <cell r="D8126">
            <v>6010</v>
          </cell>
          <cell r="F8126">
            <v>0</v>
          </cell>
        </row>
        <row r="8127">
          <cell r="A8127">
            <v>5</v>
          </cell>
          <cell r="B8127">
            <v>28</v>
          </cell>
          <cell r="C8127">
            <v>40</v>
          </cell>
          <cell r="D8127">
            <v>6015</v>
          </cell>
          <cell r="F8127">
            <v>0</v>
          </cell>
        </row>
        <row r="8128">
          <cell r="A8128">
            <v>5</v>
          </cell>
          <cell r="B8128">
            <v>28</v>
          </cell>
          <cell r="C8128">
            <v>40</v>
          </cell>
          <cell r="D8128">
            <v>6020</v>
          </cell>
          <cell r="F8128">
            <v>0</v>
          </cell>
        </row>
        <row r="8129">
          <cell r="A8129">
            <v>5</v>
          </cell>
          <cell r="B8129">
            <v>28</v>
          </cell>
          <cell r="C8129">
            <v>40</v>
          </cell>
          <cell r="D8129">
            <v>6025</v>
          </cell>
          <cell r="F8129">
            <v>0</v>
          </cell>
        </row>
        <row r="8130">
          <cell r="A8130">
            <v>5</v>
          </cell>
          <cell r="B8130">
            <v>28</v>
          </cell>
          <cell r="C8130">
            <v>40</v>
          </cell>
          <cell r="D8130">
            <v>6030</v>
          </cell>
          <cell r="F8130">
            <v>0</v>
          </cell>
        </row>
        <row r="8131">
          <cell r="A8131">
            <v>5</v>
          </cell>
          <cell r="B8131">
            <v>28</v>
          </cell>
          <cell r="C8131">
            <v>40</v>
          </cell>
          <cell r="D8131">
            <v>6035</v>
          </cell>
          <cell r="F8131">
            <v>0</v>
          </cell>
        </row>
        <row r="8132">
          <cell r="A8132">
            <v>5</v>
          </cell>
          <cell r="B8132">
            <v>28</v>
          </cell>
          <cell r="C8132">
            <v>40</v>
          </cell>
          <cell r="D8132">
            <v>6040</v>
          </cell>
          <cell r="F8132">
            <v>0</v>
          </cell>
        </row>
        <row r="8133">
          <cell r="A8133">
            <v>5</v>
          </cell>
          <cell r="B8133">
            <v>28</v>
          </cell>
          <cell r="C8133">
            <v>40</v>
          </cell>
          <cell r="D8133">
            <v>6045</v>
          </cell>
          <cell r="F8133">
            <v>0</v>
          </cell>
        </row>
        <row r="8134">
          <cell r="A8134">
            <v>5</v>
          </cell>
          <cell r="B8134">
            <v>28</v>
          </cell>
          <cell r="C8134">
            <v>40</v>
          </cell>
          <cell r="D8134">
            <v>6050</v>
          </cell>
          <cell r="F8134">
            <v>0</v>
          </cell>
        </row>
        <row r="8135">
          <cell r="A8135">
            <v>5</v>
          </cell>
          <cell r="B8135">
            <v>28</v>
          </cell>
          <cell r="C8135">
            <v>40</v>
          </cell>
          <cell r="D8135">
            <v>6055</v>
          </cell>
          <cell r="F8135">
            <v>0</v>
          </cell>
        </row>
        <row r="8136">
          <cell r="A8136">
            <v>5</v>
          </cell>
          <cell r="B8136">
            <v>28</v>
          </cell>
          <cell r="C8136">
            <v>40</v>
          </cell>
          <cell r="D8136">
            <v>6060</v>
          </cell>
          <cell r="F8136">
            <v>0</v>
          </cell>
        </row>
        <row r="8137">
          <cell r="A8137">
            <v>5</v>
          </cell>
          <cell r="B8137">
            <v>28</v>
          </cell>
          <cell r="C8137">
            <v>40</v>
          </cell>
          <cell r="D8137">
            <v>6065</v>
          </cell>
          <cell r="F8137">
            <v>0</v>
          </cell>
        </row>
        <row r="8138">
          <cell r="A8138">
            <v>5</v>
          </cell>
          <cell r="B8138">
            <v>28</v>
          </cell>
          <cell r="C8138">
            <v>40</v>
          </cell>
          <cell r="D8138">
            <v>6070</v>
          </cell>
          <cell r="F8138">
            <v>0</v>
          </cell>
        </row>
        <row r="8139">
          <cell r="A8139">
            <v>5</v>
          </cell>
          <cell r="B8139">
            <v>28</v>
          </cell>
          <cell r="C8139">
            <v>40</v>
          </cell>
          <cell r="D8139">
            <v>6075</v>
          </cell>
          <cell r="F8139">
            <v>0</v>
          </cell>
        </row>
        <row r="8140">
          <cell r="A8140">
            <v>5</v>
          </cell>
          <cell r="B8140">
            <v>28</v>
          </cell>
          <cell r="C8140">
            <v>40</v>
          </cell>
          <cell r="D8140">
            <v>6080</v>
          </cell>
          <cell r="F8140">
            <v>0</v>
          </cell>
        </row>
        <row r="8141">
          <cell r="A8141">
            <v>5</v>
          </cell>
          <cell r="B8141">
            <v>28</v>
          </cell>
          <cell r="C8141">
            <v>40</v>
          </cell>
          <cell r="D8141">
            <v>6085</v>
          </cell>
          <cell r="F8141">
            <v>0</v>
          </cell>
        </row>
        <row r="8142">
          <cell r="A8142">
            <v>5</v>
          </cell>
          <cell r="B8142">
            <v>28</v>
          </cell>
          <cell r="C8142">
            <v>40</v>
          </cell>
          <cell r="D8142">
            <v>6090</v>
          </cell>
          <cell r="F8142">
            <v>0</v>
          </cell>
        </row>
        <row r="8143">
          <cell r="A8143">
            <v>5</v>
          </cell>
          <cell r="B8143">
            <v>28</v>
          </cell>
          <cell r="C8143">
            <v>40</v>
          </cell>
          <cell r="D8143">
            <v>6095</v>
          </cell>
          <cell r="F8143">
            <v>0</v>
          </cell>
        </row>
        <row r="8144">
          <cell r="A8144">
            <v>5</v>
          </cell>
          <cell r="B8144">
            <v>28</v>
          </cell>
          <cell r="C8144">
            <v>40</v>
          </cell>
          <cell r="D8144">
            <v>6100</v>
          </cell>
          <cell r="F8144">
            <v>0</v>
          </cell>
        </row>
        <row r="8145">
          <cell r="A8145">
            <v>5</v>
          </cell>
          <cell r="B8145">
            <v>28</v>
          </cell>
          <cell r="C8145">
            <v>40</v>
          </cell>
          <cell r="D8145">
            <v>6105</v>
          </cell>
          <cell r="F8145">
            <v>0</v>
          </cell>
        </row>
        <row r="8146">
          <cell r="A8146">
            <v>5</v>
          </cell>
          <cell r="B8146">
            <v>28</v>
          </cell>
          <cell r="C8146">
            <v>40</v>
          </cell>
          <cell r="D8146">
            <v>6110</v>
          </cell>
          <cell r="F8146">
            <v>0</v>
          </cell>
        </row>
        <row r="8147">
          <cell r="A8147">
            <v>5</v>
          </cell>
          <cell r="B8147">
            <v>28</v>
          </cell>
          <cell r="C8147">
            <v>40</v>
          </cell>
          <cell r="D8147">
            <v>6110</v>
          </cell>
          <cell r="F8147">
            <v>0</v>
          </cell>
        </row>
        <row r="8148">
          <cell r="A8148">
            <v>5</v>
          </cell>
          <cell r="B8148">
            <v>28</v>
          </cell>
          <cell r="C8148">
            <v>40</v>
          </cell>
          <cell r="D8148">
            <v>6110</v>
          </cell>
          <cell r="F8148">
            <v>0</v>
          </cell>
        </row>
        <row r="8149">
          <cell r="A8149">
            <v>5</v>
          </cell>
          <cell r="B8149">
            <v>28</v>
          </cell>
          <cell r="C8149">
            <v>40</v>
          </cell>
          <cell r="D8149">
            <v>6110</v>
          </cell>
          <cell r="F8149">
            <v>0</v>
          </cell>
        </row>
        <row r="8150">
          <cell r="A8150">
            <v>5</v>
          </cell>
          <cell r="B8150">
            <v>28</v>
          </cell>
          <cell r="C8150">
            <v>40</v>
          </cell>
          <cell r="D8150">
            <v>6110</v>
          </cell>
          <cell r="F8150">
            <v>0</v>
          </cell>
        </row>
        <row r="8151">
          <cell r="A8151">
            <v>5</v>
          </cell>
          <cell r="B8151">
            <v>28</v>
          </cell>
          <cell r="C8151">
            <v>40</v>
          </cell>
          <cell r="D8151">
            <v>6110</v>
          </cell>
          <cell r="F8151">
            <v>0</v>
          </cell>
        </row>
        <row r="8152">
          <cell r="A8152">
            <v>5</v>
          </cell>
          <cell r="B8152">
            <v>28</v>
          </cell>
          <cell r="C8152">
            <v>40</v>
          </cell>
          <cell r="D8152">
            <v>6115</v>
          </cell>
          <cell r="F8152">
            <v>0</v>
          </cell>
        </row>
        <row r="8153">
          <cell r="A8153">
            <v>5</v>
          </cell>
          <cell r="B8153">
            <v>28</v>
          </cell>
          <cell r="C8153">
            <v>40</v>
          </cell>
          <cell r="D8153">
            <v>6120</v>
          </cell>
          <cell r="F8153">
            <v>0</v>
          </cell>
        </row>
        <row r="8154">
          <cell r="A8154">
            <v>5</v>
          </cell>
          <cell r="B8154">
            <v>28</v>
          </cell>
          <cell r="C8154">
            <v>40</v>
          </cell>
          <cell r="D8154">
            <v>6125</v>
          </cell>
          <cell r="F8154">
            <v>0</v>
          </cell>
        </row>
        <row r="8155">
          <cell r="A8155">
            <v>5</v>
          </cell>
          <cell r="B8155">
            <v>28</v>
          </cell>
          <cell r="C8155">
            <v>50</v>
          </cell>
          <cell r="D8155">
            <v>6010</v>
          </cell>
          <cell r="F8155">
            <v>0</v>
          </cell>
        </row>
        <row r="8156">
          <cell r="A8156">
            <v>5</v>
          </cell>
          <cell r="B8156">
            <v>28</v>
          </cell>
          <cell r="C8156">
            <v>50</v>
          </cell>
          <cell r="D8156">
            <v>6015</v>
          </cell>
          <cell r="F8156">
            <v>0</v>
          </cell>
        </row>
        <row r="8157">
          <cell r="A8157">
            <v>5</v>
          </cell>
          <cell r="B8157">
            <v>28</v>
          </cell>
          <cell r="C8157">
            <v>50</v>
          </cell>
          <cell r="D8157">
            <v>6020</v>
          </cell>
          <cell r="F8157">
            <v>0</v>
          </cell>
        </row>
        <row r="8158">
          <cell r="A8158">
            <v>5</v>
          </cell>
          <cell r="B8158">
            <v>28</v>
          </cell>
          <cell r="C8158">
            <v>50</v>
          </cell>
          <cell r="D8158">
            <v>6025</v>
          </cell>
          <cell r="F8158">
            <v>0</v>
          </cell>
        </row>
        <row r="8159">
          <cell r="A8159">
            <v>5</v>
          </cell>
          <cell r="B8159">
            <v>28</v>
          </cell>
          <cell r="C8159">
            <v>50</v>
          </cell>
          <cell r="D8159">
            <v>6030</v>
          </cell>
          <cell r="F8159">
            <v>0</v>
          </cell>
        </row>
        <row r="8160">
          <cell r="A8160">
            <v>5</v>
          </cell>
          <cell r="B8160">
            <v>28</v>
          </cell>
          <cell r="C8160">
            <v>50</v>
          </cell>
          <cell r="D8160">
            <v>6035</v>
          </cell>
          <cell r="F8160">
            <v>0</v>
          </cell>
        </row>
        <row r="8161">
          <cell r="A8161">
            <v>5</v>
          </cell>
          <cell r="B8161">
            <v>28</v>
          </cell>
          <cell r="C8161">
            <v>50</v>
          </cell>
          <cell r="D8161">
            <v>6040</v>
          </cell>
          <cell r="F8161">
            <v>0</v>
          </cell>
        </row>
        <row r="8162">
          <cell r="A8162">
            <v>5</v>
          </cell>
          <cell r="B8162">
            <v>28</v>
          </cell>
          <cell r="C8162">
            <v>50</v>
          </cell>
          <cell r="D8162">
            <v>6045</v>
          </cell>
          <cell r="F8162">
            <v>0</v>
          </cell>
        </row>
        <row r="8163">
          <cell r="A8163">
            <v>5</v>
          </cell>
          <cell r="B8163">
            <v>28</v>
          </cell>
          <cell r="C8163">
            <v>50</v>
          </cell>
          <cell r="D8163">
            <v>6050</v>
          </cell>
          <cell r="F8163">
            <v>0</v>
          </cell>
        </row>
        <row r="8164">
          <cell r="A8164">
            <v>5</v>
          </cell>
          <cell r="B8164">
            <v>28</v>
          </cell>
          <cell r="C8164">
            <v>50</v>
          </cell>
          <cell r="D8164">
            <v>6055</v>
          </cell>
          <cell r="F8164">
            <v>0</v>
          </cell>
        </row>
        <row r="8165">
          <cell r="A8165">
            <v>5</v>
          </cell>
          <cell r="B8165">
            <v>28</v>
          </cell>
          <cell r="C8165">
            <v>50</v>
          </cell>
          <cell r="D8165">
            <v>6060</v>
          </cell>
          <cell r="F8165">
            <v>0</v>
          </cell>
        </row>
        <row r="8166">
          <cell r="A8166">
            <v>5</v>
          </cell>
          <cell r="B8166">
            <v>28</v>
          </cell>
          <cell r="C8166">
            <v>50</v>
          </cell>
          <cell r="D8166">
            <v>6065</v>
          </cell>
          <cell r="F8166">
            <v>0</v>
          </cell>
        </row>
        <row r="8167">
          <cell r="A8167">
            <v>5</v>
          </cell>
          <cell r="B8167">
            <v>28</v>
          </cell>
          <cell r="C8167">
            <v>50</v>
          </cell>
          <cell r="D8167">
            <v>6070</v>
          </cell>
          <cell r="F8167">
            <v>0</v>
          </cell>
        </row>
        <row r="8168">
          <cell r="A8168">
            <v>5</v>
          </cell>
          <cell r="B8168">
            <v>28</v>
          </cell>
          <cell r="C8168">
            <v>50</v>
          </cell>
          <cell r="D8168">
            <v>6075</v>
          </cell>
          <cell r="F8168">
            <v>0</v>
          </cell>
        </row>
        <row r="8169">
          <cell r="A8169">
            <v>5</v>
          </cell>
          <cell r="B8169">
            <v>28</v>
          </cell>
          <cell r="C8169">
            <v>50</v>
          </cell>
          <cell r="D8169">
            <v>6080</v>
          </cell>
          <cell r="F8169">
            <v>0</v>
          </cell>
        </row>
        <row r="8170">
          <cell r="A8170">
            <v>5</v>
          </cell>
          <cell r="B8170">
            <v>28</v>
          </cell>
          <cell r="C8170">
            <v>50</v>
          </cell>
          <cell r="D8170">
            <v>6085</v>
          </cell>
          <cell r="F8170">
            <v>0</v>
          </cell>
        </row>
        <row r="8171">
          <cell r="A8171">
            <v>5</v>
          </cell>
          <cell r="B8171">
            <v>28</v>
          </cell>
          <cell r="C8171">
            <v>50</v>
          </cell>
          <cell r="D8171">
            <v>6090</v>
          </cell>
          <cell r="F8171">
            <v>0</v>
          </cell>
        </row>
        <row r="8172">
          <cell r="A8172">
            <v>5</v>
          </cell>
          <cell r="B8172">
            <v>28</v>
          </cell>
          <cell r="C8172">
            <v>50</v>
          </cell>
          <cell r="D8172">
            <v>6095</v>
          </cell>
          <cell r="F8172">
            <v>0</v>
          </cell>
        </row>
        <row r="8173">
          <cell r="A8173">
            <v>5</v>
          </cell>
          <cell r="B8173">
            <v>28</v>
          </cell>
          <cell r="C8173">
            <v>50</v>
          </cell>
          <cell r="D8173">
            <v>6100</v>
          </cell>
          <cell r="F8173">
            <v>0</v>
          </cell>
        </row>
        <row r="8174">
          <cell r="A8174">
            <v>5</v>
          </cell>
          <cell r="B8174">
            <v>28</v>
          </cell>
          <cell r="C8174">
            <v>50</v>
          </cell>
          <cell r="D8174">
            <v>6105</v>
          </cell>
          <cell r="F8174">
            <v>0</v>
          </cell>
        </row>
        <row r="8175">
          <cell r="A8175">
            <v>5</v>
          </cell>
          <cell r="B8175">
            <v>28</v>
          </cell>
          <cell r="C8175">
            <v>50</v>
          </cell>
          <cell r="D8175">
            <v>6110</v>
          </cell>
          <cell r="F8175">
            <v>0</v>
          </cell>
        </row>
        <row r="8176">
          <cell r="A8176">
            <v>5</v>
          </cell>
          <cell r="B8176">
            <v>28</v>
          </cell>
          <cell r="C8176">
            <v>50</v>
          </cell>
          <cell r="D8176">
            <v>6115</v>
          </cell>
          <cell r="F8176">
            <v>0</v>
          </cell>
        </row>
        <row r="8177">
          <cell r="A8177">
            <v>5</v>
          </cell>
          <cell r="B8177">
            <v>28</v>
          </cell>
          <cell r="C8177">
            <v>50</v>
          </cell>
          <cell r="D8177">
            <v>6120</v>
          </cell>
          <cell r="F8177">
            <v>0</v>
          </cell>
        </row>
        <row r="8178">
          <cell r="A8178">
            <v>5</v>
          </cell>
          <cell r="B8178">
            <v>28</v>
          </cell>
          <cell r="C8178">
            <v>50</v>
          </cell>
          <cell r="D8178">
            <v>6125</v>
          </cell>
          <cell r="F8178">
            <v>0</v>
          </cell>
        </row>
        <row r="8179">
          <cell r="A8179">
            <v>5</v>
          </cell>
          <cell r="B8179">
            <v>29</v>
          </cell>
          <cell r="C8179">
            <v>0</v>
          </cell>
          <cell r="D8179">
            <v>1032</v>
          </cell>
          <cell r="F8179">
            <v>0</v>
          </cell>
        </row>
        <row r="8180">
          <cell r="A8180">
            <v>5</v>
          </cell>
          <cell r="B8180">
            <v>29</v>
          </cell>
          <cell r="C8180">
            <v>0</v>
          </cell>
          <cell r="D8180">
            <v>1050</v>
          </cell>
          <cell r="F8180">
            <v>52590.62</v>
          </cell>
        </row>
        <row r="8181">
          <cell r="A8181">
            <v>5</v>
          </cell>
          <cell r="B8181">
            <v>29</v>
          </cell>
          <cell r="C8181">
            <v>0</v>
          </cell>
          <cell r="D8181">
            <v>1050</v>
          </cell>
          <cell r="F8181">
            <v>-789.44</v>
          </cell>
        </row>
        <row r="8182">
          <cell r="A8182">
            <v>5</v>
          </cell>
          <cell r="B8182">
            <v>29</v>
          </cell>
          <cell r="C8182">
            <v>0</v>
          </cell>
          <cell r="D8182">
            <v>1051</v>
          </cell>
          <cell r="F8182">
            <v>-1025</v>
          </cell>
        </row>
        <row r="8183">
          <cell r="A8183">
            <v>5</v>
          </cell>
          <cell r="B8183">
            <v>29</v>
          </cell>
          <cell r="C8183">
            <v>0</v>
          </cell>
          <cell r="D8183">
            <v>1052</v>
          </cell>
          <cell r="F8183">
            <v>0</v>
          </cell>
        </row>
        <row r="8184">
          <cell r="A8184">
            <v>5</v>
          </cell>
          <cell r="B8184">
            <v>29</v>
          </cell>
          <cell r="C8184">
            <v>0</v>
          </cell>
          <cell r="D8184">
            <v>1052</v>
          </cell>
          <cell r="F8184">
            <v>0</v>
          </cell>
        </row>
        <row r="8185">
          <cell r="A8185">
            <v>5</v>
          </cell>
          <cell r="B8185">
            <v>29</v>
          </cell>
          <cell r="C8185">
            <v>0</v>
          </cell>
          <cell r="D8185">
            <v>1052</v>
          </cell>
          <cell r="F8185">
            <v>0</v>
          </cell>
        </row>
        <row r="8186">
          <cell r="A8186">
            <v>5</v>
          </cell>
          <cell r="B8186">
            <v>29</v>
          </cell>
          <cell r="C8186">
            <v>0</v>
          </cell>
          <cell r="D8186">
            <v>1055</v>
          </cell>
          <cell r="F8186">
            <v>0</v>
          </cell>
        </row>
        <row r="8187">
          <cell r="A8187">
            <v>5</v>
          </cell>
          <cell r="B8187">
            <v>29</v>
          </cell>
          <cell r="C8187">
            <v>0</v>
          </cell>
          <cell r="D8187">
            <v>1060</v>
          </cell>
          <cell r="F8187">
            <v>60676.86</v>
          </cell>
        </row>
        <row r="8188">
          <cell r="A8188">
            <v>5</v>
          </cell>
          <cell r="B8188">
            <v>29</v>
          </cell>
          <cell r="C8188">
            <v>0</v>
          </cell>
          <cell r="D8188">
            <v>1065</v>
          </cell>
          <cell r="F8188">
            <v>0</v>
          </cell>
        </row>
        <row r="8189">
          <cell r="A8189">
            <v>5</v>
          </cell>
          <cell r="B8189">
            <v>29</v>
          </cell>
          <cell r="C8189">
            <v>0</v>
          </cell>
          <cell r="D8189">
            <v>1230</v>
          </cell>
          <cell r="F8189">
            <v>0</v>
          </cell>
        </row>
        <row r="8190">
          <cell r="A8190">
            <v>5</v>
          </cell>
          <cell r="B8190">
            <v>29</v>
          </cell>
          <cell r="C8190">
            <v>0</v>
          </cell>
          <cell r="D8190">
            <v>2040</v>
          </cell>
          <cell r="F8190">
            <v>0</v>
          </cell>
        </row>
        <row r="8191">
          <cell r="A8191">
            <v>5</v>
          </cell>
          <cell r="B8191">
            <v>29</v>
          </cell>
          <cell r="C8191">
            <v>0</v>
          </cell>
          <cell r="D8191">
            <v>4010</v>
          </cell>
          <cell r="F8191">
            <v>-321382.31</v>
          </cell>
        </row>
        <row r="8192">
          <cell r="A8192">
            <v>5</v>
          </cell>
          <cell r="B8192">
            <v>29</v>
          </cell>
          <cell r="C8192">
            <v>0</v>
          </cell>
          <cell r="D8192">
            <v>4010</v>
          </cell>
          <cell r="F8192">
            <v>6357.35</v>
          </cell>
        </row>
        <row r="8193">
          <cell r="A8193">
            <v>5</v>
          </cell>
          <cell r="B8193">
            <v>29</v>
          </cell>
          <cell r="C8193">
            <v>0</v>
          </cell>
          <cell r="D8193">
            <v>4020</v>
          </cell>
          <cell r="F8193">
            <v>-299206.46999999997</v>
          </cell>
        </row>
        <row r="8194">
          <cell r="A8194">
            <v>5</v>
          </cell>
          <cell r="B8194">
            <v>29</v>
          </cell>
          <cell r="C8194">
            <v>0</v>
          </cell>
          <cell r="D8194">
            <v>4020</v>
          </cell>
          <cell r="F8194">
            <v>0</v>
          </cell>
        </row>
        <row r="8195">
          <cell r="A8195">
            <v>5</v>
          </cell>
          <cell r="B8195">
            <v>29</v>
          </cell>
          <cell r="C8195">
            <v>0</v>
          </cell>
          <cell r="D8195">
            <v>4030</v>
          </cell>
          <cell r="F8195">
            <v>-65.81</v>
          </cell>
        </row>
        <row r="8196">
          <cell r="A8196">
            <v>5</v>
          </cell>
          <cell r="B8196">
            <v>29</v>
          </cell>
          <cell r="C8196">
            <v>0</v>
          </cell>
          <cell r="D8196">
            <v>4040</v>
          </cell>
          <cell r="F8196">
            <v>0</v>
          </cell>
        </row>
        <row r="8197">
          <cell r="A8197">
            <v>5</v>
          </cell>
          <cell r="B8197">
            <v>29</v>
          </cell>
          <cell r="C8197">
            <v>0</v>
          </cell>
          <cell r="D8197">
            <v>4050</v>
          </cell>
          <cell r="F8197">
            <v>-224.31</v>
          </cell>
        </row>
        <row r="8198">
          <cell r="A8198">
            <v>5</v>
          </cell>
          <cell r="B8198">
            <v>29</v>
          </cell>
          <cell r="C8198">
            <v>0</v>
          </cell>
          <cell r="D8198">
            <v>4060</v>
          </cell>
          <cell r="F8198">
            <v>0</v>
          </cell>
        </row>
        <row r="8199">
          <cell r="A8199">
            <v>5</v>
          </cell>
          <cell r="B8199">
            <v>29</v>
          </cell>
          <cell r="C8199">
            <v>0</v>
          </cell>
          <cell r="D8199">
            <v>5010</v>
          </cell>
          <cell r="F8199">
            <v>250627.46</v>
          </cell>
        </row>
        <row r="8200">
          <cell r="A8200">
            <v>5</v>
          </cell>
          <cell r="B8200">
            <v>29</v>
          </cell>
          <cell r="C8200">
            <v>0</v>
          </cell>
          <cell r="D8200">
            <v>5011</v>
          </cell>
          <cell r="F8200">
            <v>13778.54</v>
          </cell>
        </row>
        <row r="8201">
          <cell r="A8201">
            <v>5</v>
          </cell>
          <cell r="B8201">
            <v>29</v>
          </cell>
          <cell r="C8201">
            <v>0</v>
          </cell>
          <cell r="D8201">
            <v>5011</v>
          </cell>
          <cell r="F8201">
            <v>0</v>
          </cell>
        </row>
        <row r="8202">
          <cell r="A8202">
            <v>5</v>
          </cell>
          <cell r="B8202">
            <v>29</v>
          </cell>
          <cell r="C8202">
            <v>0</v>
          </cell>
          <cell r="D8202">
            <v>5011</v>
          </cell>
          <cell r="F8202">
            <v>0</v>
          </cell>
        </row>
        <row r="8203">
          <cell r="A8203">
            <v>5</v>
          </cell>
          <cell r="B8203">
            <v>29</v>
          </cell>
          <cell r="C8203">
            <v>0</v>
          </cell>
          <cell r="D8203">
            <v>5012</v>
          </cell>
          <cell r="F8203">
            <v>0</v>
          </cell>
        </row>
        <row r="8204">
          <cell r="A8204">
            <v>5</v>
          </cell>
          <cell r="B8204">
            <v>29</v>
          </cell>
          <cell r="C8204">
            <v>0</v>
          </cell>
          <cell r="D8204">
            <v>5012</v>
          </cell>
          <cell r="F8204">
            <v>1009.03</v>
          </cell>
        </row>
        <row r="8205">
          <cell r="A8205">
            <v>5</v>
          </cell>
          <cell r="B8205">
            <v>29</v>
          </cell>
          <cell r="C8205">
            <v>0</v>
          </cell>
          <cell r="D8205">
            <v>5012</v>
          </cell>
          <cell r="F8205">
            <v>-249.61</v>
          </cell>
        </row>
        <row r="8206">
          <cell r="A8206">
            <v>5</v>
          </cell>
          <cell r="B8206">
            <v>29</v>
          </cell>
          <cell r="C8206">
            <v>0</v>
          </cell>
          <cell r="D8206">
            <v>5020</v>
          </cell>
          <cell r="F8206">
            <v>267050.13</v>
          </cell>
        </row>
        <row r="8207">
          <cell r="A8207">
            <v>5</v>
          </cell>
          <cell r="B8207">
            <v>29</v>
          </cell>
          <cell r="C8207">
            <v>0</v>
          </cell>
          <cell r="D8207">
            <v>5030</v>
          </cell>
          <cell r="F8207">
            <v>249.25</v>
          </cell>
        </row>
        <row r="8208">
          <cell r="A8208">
            <v>5</v>
          </cell>
          <cell r="B8208">
            <v>29</v>
          </cell>
          <cell r="C8208">
            <v>0</v>
          </cell>
          <cell r="D8208">
            <v>5030</v>
          </cell>
          <cell r="F8208">
            <v>0</v>
          </cell>
        </row>
        <row r="8209">
          <cell r="A8209">
            <v>5</v>
          </cell>
          <cell r="B8209">
            <v>29</v>
          </cell>
          <cell r="C8209">
            <v>0</v>
          </cell>
          <cell r="D8209">
            <v>5040</v>
          </cell>
          <cell r="F8209">
            <v>-6537.07</v>
          </cell>
        </row>
        <row r="8210">
          <cell r="A8210">
            <v>5</v>
          </cell>
          <cell r="B8210">
            <v>29</v>
          </cell>
          <cell r="C8210">
            <v>0</v>
          </cell>
          <cell r="D8210">
            <v>5050</v>
          </cell>
          <cell r="F8210">
            <v>-9857.94</v>
          </cell>
        </row>
        <row r="8211">
          <cell r="A8211">
            <v>5</v>
          </cell>
          <cell r="B8211">
            <v>29</v>
          </cell>
          <cell r="C8211">
            <v>0</v>
          </cell>
          <cell r="D8211">
            <v>7010</v>
          </cell>
          <cell r="F8211">
            <v>0</v>
          </cell>
        </row>
        <row r="8212">
          <cell r="A8212">
            <v>5</v>
          </cell>
          <cell r="B8212">
            <v>29</v>
          </cell>
          <cell r="C8212">
            <v>0</v>
          </cell>
          <cell r="D8212">
            <v>7015</v>
          </cell>
          <cell r="F8212">
            <v>0</v>
          </cell>
        </row>
        <row r="8213">
          <cell r="A8213">
            <v>5</v>
          </cell>
          <cell r="B8213">
            <v>29</v>
          </cell>
          <cell r="C8213">
            <v>0</v>
          </cell>
          <cell r="D8213">
            <v>7020</v>
          </cell>
          <cell r="F8213">
            <v>0</v>
          </cell>
        </row>
        <row r="8214">
          <cell r="A8214">
            <v>5</v>
          </cell>
          <cell r="B8214">
            <v>29</v>
          </cell>
          <cell r="C8214">
            <v>0</v>
          </cell>
          <cell r="D8214">
            <v>7025</v>
          </cell>
          <cell r="F8214">
            <v>385</v>
          </cell>
        </row>
        <row r="8215">
          <cell r="A8215">
            <v>5</v>
          </cell>
          <cell r="B8215">
            <v>29</v>
          </cell>
          <cell r="C8215">
            <v>0</v>
          </cell>
          <cell r="D8215">
            <v>7030</v>
          </cell>
          <cell r="F8215">
            <v>106.02</v>
          </cell>
        </row>
        <row r="8216">
          <cell r="A8216">
            <v>5</v>
          </cell>
          <cell r="B8216">
            <v>29</v>
          </cell>
          <cell r="C8216">
            <v>0</v>
          </cell>
          <cell r="D8216">
            <v>7035</v>
          </cell>
          <cell r="F8216">
            <v>1177.21</v>
          </cell>
        </row>
        <row r="8217">
          <cell r="A8217">
            <v>5</v>
          </cell>
          <cell r="B8217">
            <v>29</v>
          </cell>
          <cell r="C8217">
            <v>0</v>
          </cell>
          <cell r="D8217">
            <v>7040</v>
          </cell>
          <cell r="F8217">
            <v>0</v>
          </cell>
        </row>
        <row r="8218">
          <cell r="A8218">
            <v>5</v>
          </cell>
          <cell r="B8218">
            <v>29</v>
          </cell>
          <cell r="C8218">
            <v>0</v>
          </cell>
          <cell r="D8218">
            <v>7045</v>
          </cell>
          <cell r="F8218">
            <v>0</v>
          </cell>
        </row>
        <row r="8219">
          <cell r="A8219">
            <v>5</v>
          </cell>
          <cell r="B8219">
            <v>29</v>
          </cell>
          <cell r="C8219">
            <v>0</v>
          </cell>
          <cell r="D8219">
            <v>7050</v>
          </cell>
          <cell r="F8219">
            <v>325.86</v>
          </cell>
        </row>
        <row r="8220">
          <cell r="A8220">
            <v>5</v>
          </cell>
          <cell r="B8220">
            <v>29</v>
          </cell>
          <cell r="C8220">
            <v>0</v>
          </cell>
          <cell r="D8220">
            <v>7055</v>
          </cell>
          <cell r="F8220">
            <v>0</v>
          </cell>
        </row>
        <row r="8221">
          <cell r="A8221">
            <v>5</v>
          </cell>
          <cell r="B8221">
            <v>29</v>
          </cell>
          <cell r="C8221">
            <v>0</v>
          </cell>
          <cell r="D8221">
            <v>7060</v>
          </cell>
          <cell r="F8221">
            <v>2200</v>
          </cell>
        </row>
        <row r="8222">
          <cell r="A8222">
            <v>5</v>
          </cell>
          <cell r="B8222">
            <v>29</v>
          </cell>
          <cell r="C8222">
            <v>0</v>
          </cell>
          <cell r="D8222">
            <v>7065</v>
          </cell>
          <cell r="F8222">
            <v>0</v>
          </cell>
        </row>
        <row r="8223">
          <cell r="A8223">
            <v>5</v>
          </cell>
          <cell r="B8223">
            <v>29</v>
          </cell>
          <cell r="C8223">
            <v>0</v>
          </cell>
          <cell r="D8223">
            <v>7070</v>
          </cell>
          <cell r="F8223">
            <v>0</v>
          </cell>
        </row>
        <row r="8224">
          <cell r="A8224">
            <v>5</v>
          </cell>
          <cell r="B8224">
            <v>29</v>
          </cell>
          <cell r="C8224">
            <v>0</v>
          </cell>
          <cell r="D8224">
            <v>7075</v>
          </cell>
          <cell r="F8224">
            <v>0</v>
          </cell>
        </row>
        <row r="8225">
          <cell r="A8225">
            <v>5</v>
          </cell>
          <cell r="B8225">
            <v>29</v>
          </cell>
          <cell r="C8225">
            <v>0</v>
          </cell>
          <cell r="D8225">
            <v>7080</v>
          </cell>
          <cell r="F8225">
            <v>0</v>
          </cell>
        </row>
        <row r="8226">
          <cell r="A8226">
            <v>5</v>
          </cell>
          <cell r="B8226">
            <v>29</v>
          </cell>
          <cell r="C8226">
            <v>0</v>
          </cell>
          <cell r="D8226">
            <v>7085</v>
          </cell>
          <cell r="F8226">
            <v>9850</v>
          </cell>
        </row>
        <row r="8227">
          <cell r="A8227">
            <v>5</v>
          </cell>
          <cell r="B8227">
            <v>29</v>
          </cell>
          <cell r="C8227">
            <v>0</v>
          </cell>
          <cell r="D8227">
            <v>7086</v>
          </cell>
          <cell r="F8227">
            <v>0</v>
          </cell>
        </row>
        <row r="8228">
          <cell r="A8228">
            <v>5</v>
          </cell>
          <cell r="B8228">
            <v>29</v>
          </cell>
          <cell r="C8228">
            <v>0</v>
          </cell>
          <cell r="D8228">
            <v>7090</v>
          </cell>
          <cell r="F8228">
            <v>1170.43</v>
          </cell>
        </row>
        <row r="8229">
          <cell r="A8229">
            <v>5</v>
          </cell>
          <cell r="B8229">
            <v>29</v>
          </cell>
          <cell r="C8229">
            <v>0</v>
          </cell>
          <cell r="D8229">
            <v>7095</v>
          </cell>
          <cell r="F8229">
            <v>1096</v>
          </cell>
        </row>
        <row r="8230">
          <cell r="A8230">
            <v>5</v>
          </cell>
          <cell r="B8230">
            <v>29</v>
          </cell>
          <cell r="C8230">
            <v>0</v>
          </cell>
          <cell r="D8230">
            <v>7100</v>
          </cell>
          <cell r="F8230">
            <v>572.75</v>
          </cell>
        </row>
        <row r="8231">
          <cell r="A8231">
            <v>5</v>
          </cell>
          <cell r="B8231">
            <v>29</v>
          </cell>
          <cell r="C8231">
            <v>0</v>
          </cell>
          <cell r="D8231">
            <v>7105</v>
          </cell>
          <cell r="F8231">
            <v>820.39</v>
          </cell>
        </row>
        <row r="8232">
          <cell r="A8232">
            <v>5</v>
          </cell>
          <cell r="B8232">
            <v>29</v>
          </cell>
          <cell r="C8232">
            <v>0</v>
          </cell>
          <cell r="D8232">
            <v>7110</v>
          </cell>
          <cell r="F8232">
            <v>87.17</v>
          </cell>
        </row>
        <row r="8233">
          <cell r="A8233">
            <v>5</v>
          </cell>
          <cell r="B8233">
            <v>29</v>
          </cell>
          <cell r="C8233">
            <v>0</v>
          </cell>
          <cell r="D8233">
            <v>7120</v>
          </cell>
          <cell r="F8233">
            <v>0</v>
          </cell>
        </row>
        <row r="8234">
          <cell r="A8234">
            <v>5</v>
          </cell>
          <cell r="B8234">
            <v>29</v>
          </cell>
          <cell r="C8234">
            <v>0</v>
          </cell>
          <cell r="D8234">
            <v>7125</v>
          </cell>
          <cell r="F8234">
            <v>0</v>
          </cell>
        </row>
        <row r="8235">
          <cell r="A8235">
            <v>5</v>
          </cell>
          <cell r="B8235">
            <v>29</v>
          </cell>
          <cell r="C8235">
            <v>0</v>
          </cell>
          <cell r="D8235">
            <v>7130</v>
          </cell>
          <cell r="F8235">
            <v>133.30000000000001</v>
          </cell>
        </row>
        <row r="8236">
          <cell r="A8236">
            <v>5</v>
          </cell>
          <cell r="B8236">
            <v>29</v>
          </cell>
          <cell r="C8236">
            <v>0</v>
          </cell>
          <cell r="D8236">
            <v>8010</v>
          </cell>
          <cell r="F8236">
            <v>16146</v>
          </cell>
        </row>
        <row r="8237">
          <cell r="A8237">
            <v>5</v>
          </cell>
          <cell r="B8237">
            <v>29</v>
          </cell>
          <cell r="C8237">
            <v>0</v>
          </cell>
          <cell r="D8237">
            <v>8020</v>
          </cell>
          <cell r="F8237">
            <v>3049</v>
          </cell>
        </row>
        <row r="8238">
          <cell r="A8238">
            <v>5</v>
          </cell>
          <cell r="B8238">
            <v>29</v>
          </cell>
          <cell r="C8238">
            <v>0</v>
          </cell>
          <cell r="D8238">
            <v>8025</v>
          </cell>
          <cell r="F8238">
            <v>0</v>
          </cell>
        </row>
        <row r="8239">
          <cell r="A8239">
            <v>5</v>
          </cell>
          <cell r="B8239">
            <v>29</v>
          </cell>
          <cell r="C8239">
            <v>0</v>
          </cell>
          <cell r="D8239">
            <v>8030</v>
          </cell>
          <cell r="F8239">
            <v>0</v>
          </cell>
        </row>
        <row r="8240">
          <cell r="A8240">
            <v>5</v>
          </cell>
          <cell r="B8240">
            <v>29</v>
          </cell>
          <cell r="C8240">
            <v>0</v>
          </cell>
          <cell r="D8240">
            <v>8040</v>
          </cell>
          <cell r="F8240">
            <v>-173.77</v>
          </cell>
        </row>
        <row r="8241">
          <cell r="A8241">
            <v>5</v>
          </cell>
          <cell r="B8241">
            <v>29</v>
          </cell>
          <cell r="C8241">
            <v>0</v>
          </cell>
          <cell r="D8241">
            <v>8050</v>
          </cell>
          <cell r="F8241">
            <v>0</v>
          </cell>
        </row>
        <row r="8242">
          <cell r="A8242">
            <v>5</v>
          </cell>
          <cell r="B8242">
            <v>29</v>
          </cell>
          <cell r="C8242">
            <v>0</v>
          </cell>
          <cell r="D8242">
            <v>8060</v>
          </cell>
          <cell r="F8242">
            <v>0</v>
          </cell>
        </row>
        <row r="8243">
          <cell r="A8243">
            <v>5</v>
          </cell>
          <cell r="B8243">
            <v>29</v>
          </cell>
          <cell r="C8243">
            <v>0</v>
          </cell>
          <cell r="D8243">
            <v>8070</v>
          </cell>
          <cell r="F8243">
            <v>11167.49</v>
          </cell>
        </row>
        <row r="8244">
          <cell r="A8244">
            <v>5</v>
          </cell>
          <cell r="B8244">
            <v>29</v>
          </cell>
          <cell r="C8244">
            <v>0</v>
          </cell>
          <cell r="D8244">
            <v>8080</v>
          </cell>
          <cell r="F8244">
            <v>0</v>
          </cell>
        </row>
        <row r="8245">
          <cell r="A8245">
            <v>5</v>
          </cell>
          <cell r="B8245">
            <v>29</v>
          </cell>
          <cell r="C8245">
            <v>0</v>
          </cell>
          <cell r="D8245">
            <v>8090</v>
          </cell>
          <cell r="F8245">
            <v>0</v>
          </cell>
        </row>
        <row r="8246">
          <cell r="A8246">
            <v>5</v>
          </cell>
          <cell r="B8246">
            <v>29</v>
          </cell>
          <cell r="C8246">
            <v>0</v>
          </cell>
          <cell r="D8246">
            <v>8501</v>
          </cell>
          <cell r="F8246">
            <v>0</v>
          </cell>
        </row>
        <row r="8247">
          <cell r="A8247">
            <v>5</v>
          </cell>
          <cell r="B8247">
            <v>29</v>
          </cell>
          <cell r="C8247">
            <v>0</v>
          </cell>
          <cell r="D8247">
            <v>8501</v>
          </cell>
          <cell r="F8247">
            <v>0</v>
          </cell>
        </row>
        <row r="8248">
          <cell r="A8248">
            <v>5</v>
          </cell>
          <cell r="B8248">
            <v>29</v>
          </cell>
          <cell r="C8248">
            <v>0</v>
          </cell>
          <cell r="D8248">
            <v>8505</v>
          </cell>
          <cell r="F8248">
            <v>0</v>
          </cell>
        </row>
        <row r="8249">
          <cell r="A8249">
            <v>5</v>
          </cell>
          <cell r="B8249">
            <v>29</v>
          </cell>
          <cell r="C8249">
            <v>10</v>
          </cell>
          <cell r="D8249">
            <v>6010</v>
          </cell>
          <cell r="F8249">
            <v>2998.4</v>
          </cell>
        </row>
        <row r="8250">
          <cell r="A8250">
            <v>5</v>
          </cell>
          <cell r="B8250">
            <v>29</v>
          </cell>
          <cell r="C8250">
            <v>10</v>
          </cell>
          <cell r="D8250">
            <v>6015</v>
          </cell>
          <cell r="F8250">
            <v>0</v>
          </cell>
        </row>
        <row r="8251">
          <cell r="A8251">
            <v>5</v>
          </cell>
          <cell r="B8251">
            <v>29</v>
          </cell>
          <cell r="C8251">
            <v>10</v>
          </cell>
          <cell r="D8251">
            <v>6020</v>
          </cell>
          <cell r="F8251">
            <v>309.22000000000003</v>
          </cell>
        </row>
        <row r="8252">
          <cell r="A8252">
            <v>5</v>
          </cell>
          <cell r="B8252">
            <v>29</v>
          </cell>
          <cell r="C8252">
            <v>10</v>
          </cell>
          <cell r="D8252">
            <v>6025</v>
          </cell>
          <cell r="F8252">
            <v>258.68</v>
          </cell>
        </row>
        <row r="8253">
          <cell r="A8253">
            <v>5</v>
          </cell>
          <cell r="B8253">
            <v>29</v>
          </cell>
          <cell r="C8253">
            <v>10</v>
          </cell>
          <cell r="D8253">
            <v>6030</v>
          </cell>
          <cell r="F8253">
            <v>489.71</v>
          </cell>
        </row>
        <row r="8254">
          <cell r="A8254">
            <v>5</v>
          </cell>
          <cell r="B8254">
            <v>29</v>
          </cell>
          <cell r="C8254">
            <v>10</v>
          </cell>
          <cell r="D8254">
            <v>6035</v>
          </cell>
          <cell r="F8254">
            <v>0</v>
          </cell>
        </row>
        <row r="8255">
          <cell r="A8255">
            <v>5</v>
          </cell>
          <cell r="B8255">
            <v>29</v>
          </cell>
          <cell r="C8255">
            <v>10</v>
          </cell>
          <cell r="D8255">
            <v>6040</v>
          </cell>
          <cell r="F8255">
            <v>0</v>
          </cell>
        </row>
        <row r="8256">
          <cell r="A8256">
            <v>5</v>
          </cell>
          <cell r="B8256">
            <v>29</v>
          </cell>
          <cell r="C8256">
            <v>10</v>
          </cell>
          <cell r="D8256">
            <v>6045</v>
          </cell>
          <cell r="F8256">
            <v>0</v>
          </cell>
        </row>
        <row r="8257">
          <cell r="A8257">
            <v>5</v>
          </cell>
          <cell r="B8257">
            <v>29</v>
          </cell>
          <cell r="C8257">
            <v>10</v>
          </cell>
          <cell r="D8257">
            <v>6050</v>
          </cell>
          <cell r="F8257">
            <v>281.61</v>
          </cell>
        </row>
        <row r="8258">
          <cell r="A8258">
            <v>5</v>
          </cell>
          <cell r="B8258">
            <v>29</v>
          </cell>
          <cell r="C8258">
            <v>10</v>
          </cell>
          <cell r="D8258">
            <v>6055</v>
          </cell>
          <cell r="F8258">
            <v>0</v>
          </cell>
        </row>
        <row r="8259">
          <cell r="A8259">
            <v>5</v>
          </cell>
          <cell r="B8259">
            <v>29</v>
          </cell>
          <cell r="C8259">
            <v>10</v>
          </cell>
          <cell r="D8259">
            <v>6060</v>
          </cell>
          <cell r="F8259">
            <v>244.1</v>
          </cell>
        </row>
        <row r="8260">
          <cell r="A8260">
            <v>5</v>
          </cell>
          <cell r="B8260">
            <v>29</v>
          </cell>
          <cell r="C8260">
            <v>10</v>
          </cell>
          <cell r="D8260">
            <v>6065</v>
          </cell>
          <cell r="F8260">
            <v>0</v>
          </cell>
        </row>
        <row r="8261">
          <cell r="A8261">
            <v>5</v>
          </cell>
          <cell r="B8261">
            <v>29</v>
          </cell>
          <cell r="C8261">
            <v>10</v>
          </cell>
          <cell r="D8261">
            <v>6070</v>
          </cell>
          <cell r="F8261">
            <v>0</v>
          </cell>
        </row>
        <row r="8262">
          <cell r="A8262">
            <v>5</v>
          </cell>
          <cell r="B8262">
            <v>29</v>
          </cell>
          <cell r="C8262">
            <v>10</v>
          </cell>
          <cell r="D8262">
            <v>6075</v>
          </cell>
          <cell r="F8262">
            <v>7.65</v>
          </cell>
        </row>
        <row r="8263">
          <cell r="A8263">
            <v>5</v>
          </cell>
          <cell r="B8263">
            <v>29</v>
          </cell>
          <cell r="C8263">
            <v>10</v>
          </cell>
          <cell r="D8263">
            <v>6080</v>
          </cell>
          <cell r="F8263">
            <v>0</v>
          </cell>
        </row>
        <row r="8264">
          <cell r="A8264">
            <v>5</v>
          </cell>
          <cell r="B8264">
            <v>29</v>
          </cell>
          <cell r="C8264">
            <v>10</v>
          </cell>
          <cell r="D8264">
            <v>6085</v>
          </cell>
          <cell r="F8264">
            <v>0</v>
          </cell>
        </row>
        <row r="8265">
          <cell r="A8265">
            <v>5</v>
          </cell>
          <cell r="B8265">
            <v>29</v>
          </cell>
          <cell r="C8265">
            <v>10</v>
          </cell>
          <cell r="D8265">
            <v>6090</v>
          </cell>
          <cell r="F8265">
            <v>0</v>
          </cell>
        </row>
        <row r="8266">
          <cell r="A8266">
            <v>5</v>
          </cell>
          <cell r="B8266">
            <v>29</v>
          </cell>
          <cell r="C8266">
            <v>10</v>
          </cell>
          <cell r="D8266">
            <v>6095</v>
          </cell>
          <cell r="F8266">
            <v>0</v>
          </cell>
        </row>
        <row r="8267">
          <cell r="A8267">
            <v>5</v>
          </cell>
          <cell r="B8267">
            <v>29</v>
          </cell>
          <cell r="C8267">
            <v>10</v>
          </cell>
          <cell r="D8267">
            <v>6100</v>
          </cell>
          <cell r="F8267">
            <v>191.75</v>
          </cell>
        </row>
        <row r="8268">
          <cell r="A8268">
            <v>5</v>
          </cell>
          <cell r="B8268">
            <v>29</v>
          </cell>
          <cell r="C8268">
            <v>10</v>
          </cell>
          <cell r="D8268">
            <v>6105</v>
          </cell>
          <cell r="F8268">
            <v>0</v>
          </cell>
        </row>
        <row r="8269">
          <cell r="A8269">
            <v>5</v>
          </cell>
          <cell r="B8269">
            <v>29</v>
          </cell>
          <cell r="C8269">
            <v>10</v>
          </cell>
          <cell r="D8269">
            <v>6110</v>
          </cell>
          <cell r="F8269">
            <v>0</v>
          </cell>
        </row>
        <row r="8270">
          <cell r="A8270">
            <v>5</v>
          </cell>
          <cell r="B8270">
            <v>29</v>
          </cell>
          <cell r="C8270">
            <v>10</v>
          </cell>
          <cell r="D8270">
            <v>6115</v>
          </cell>
          <cell r="F8270">
            <v>0</v>
          </cell>
        </row>
        <row r="8271">
          <cell r="A8271">
            <v>5</v>
          </cell>
          <cell r="B8271">
            <v>29</v>
          </cell>
          <cell r="C8271">
            <v>10</v>
          </cell>
          <cell r="D8271">
            <v>6120</v>
          </cell>
          <cell r="F8271">
            <v>0</v>
          </cell>
        </row>
        <row r="8272">
          <cell r="A8272">
            <v>5</v>
          </cell>
          <cell r="B8272">
            <v>29</v>
          </cell>
          <cell r="C8272">
            <v>10</v>
          </cell>
          <cell r="D8272">
            <v>6125</v>
          </cell>
          <cell r="F8272">
            <v>0</v>
          </cell>
        </row>
        <row r="8273">
          <cell r="A8273">
            <v>5</v>
          </cell>
          <cell r="B8273">
            <v>29</v>
          </cell>
          <cell r="C8273">
            <v>10</v>
          </cell>
          <cell r="D8273">
            <v>6130</v>
          </cell>
          <cell r="F8273">
            <v>0</v>
          </cell>
        </row>
        <row r="8274">
          <cell r="A8274">
            <v>5</v>
          </cell>
          <cell r="B8274">
            <v>29</v>
          </cell>
          <cell r="C8274">
            <v>10</v>
          </cell>
          <cell r="D8274">
            <v>6135</v>
          </cell>
          <cell r="F8274">
            <v>0</v>
          </cell>
        </row>
        <row r="8275">
          <cell r="A8275">
            <v>5</v>
          </cell>
          <cell r="B8275">
            <v>29</v>
          </cell>
          <cell r="C8275">
            <v>10</v>
          </cell>
          <cell r="D8275">
            <v>6140</v>
          </cell>
          <cell r="F8275">
            <v>0</v>
          </cell>
        </row>
        <row r="8276">
          <cell r="A8276">
            <v>5</v>
          </cell>
          <cell r="B8276">
            <v>29</v>
          </cell>
          <cell r="C8276">
            <v>10</v>
          </cell>
          <cell r="D8276">
            <v>6145</v>
          </cell>
          <cell r="F8276">
            <v>0</v>
          </cell>
        </row>
        <row r="8277">
          <cell r="A8277">
            <v>5</v>
          </cell>
          <cell r="B8277">
            <v>29</v>
          </cell>
          <cell r="C8277">
            <v>10</v>
          </cell>
          <cell r="D8277">
            <v>6150</v>
          </cell>
          <cell r="F8277">
            <v>0</v>
          </cell>
        </row>
        <row r="8278">
          <cell r="A8278">
            <v>5</v>
          </cell>
          <cell r="B8278">
            <v>29</v>
          </cell>
          <cell r="C8278">
            <v>20</v>
          </cell>
          <cell r="D8278">
            <v>6010</v>
          </cell>
          <cell r="F8278">
            <v>5374</v>
          </cell>
        </row>
        <row r="8279">
          <cell r="A8279">
            <v>5</v>
          </cell>
          <cell r="B8279">
            <v>29</v>
          </cell>
          <cell r="C8279">
            <v>20</v>
          </cell>
          <cell r="D8279">
            <v>6015</v>
          </cell>
          <cell r="F8279">
            <v>0</v>
          </cell>
        </row>
        <row r="8280">
          <cell r="A8280">
            <v>5</v>
          </cell>
          <cell r="B8280">
            <v>29</v>
          </cell>
          <cell r="C8280">
            <v>20</v>
          </cell>
          <cell r="D8280">
            <v>6020</v>
          </cell>
          <cell r="F8280">
            <v>748.91</v>
          </cell>
        </row>
        <row r="8281">
          <cell r="A8281">
            <v>5</v>
          </cell>
          <cell r="B8281">
            <v>29</v>
          </cell>
          <cell r="C8281">
            <v>20</v>
          </cell>
          <cell r="D8281">
            <v>6025</v>
          </cell>
          <cell r="F8281">
            <v>565.83000000000004</v>
          </cell>
        </row>
        <row r="8282">
          <cell r="A8282">
            <v>5</v>
          </cell>
          <cell r="B8282">
            <v>29</v>
          </cell>
          <cell r="C8282">
            <v>20</v>
          </cell>
          <cell r="D8282">
            <v>6030</v>
          </cell>
          <cell r="F8282">
            <v>-2387.75</v>
          </cell>
        </row>
        <row r="8283">
          <cell r="A8283">
            <v>5</v>
          </cell>
          <cell r="B8283">
            <v>29</v>
          </cell>
          <cell r="C8283">
            <v>20</v>
          </cell>
          <cell r="D8283">
            <v>6035</v>
          </cell>
          <cell r="F8283">
            <v>0</v>
          </cell>
        </row>
        <row r="8284">
          <cell r="A8284">
            <v>5</v>
          </cell>
          <cell r="B8284">
            <v>29</v>
          </cell>
          <cell r="C8284">
            <v>20</v>
          </cell>
          <cell r="D8284">
            <v>6040</v>
          </cell>
          <cell r="F8284">
            <v>0</v>
          </cell>
        </row>
        <row r="8285">
          <cell r="A8285">
            <v>5</v>
          </cell>
          <cell r="B8285">
            <v>29</v>
          </cell>
          <cell r="C8285">
            <v>20</v>
          </cell>
          <cell r="D8285">
            <v>6045</v>
          </cell>
          <cell r="F8285">
            <v>0</v>
          </cell>
        </row>
        <row r="8286">
          <cell r="A8286">
            <v>5</v>
          </cell>
          <cell r="B8286">
            <v>29</v>
          </cell>
          <cell r="C8286">
            <v>20</v>
          </cell>
          <cell r="D8286">
            <v>6050</v>
          </cell>
          <cell r="F8286">
            <v>1951.03</v>
          </cell>
        </row>
        <row r="8287">
          <cell r="A8287">
            <v>5</v>
          </cell>
          <cell r="B8287">
            <v>29</v>
          </cell>
          <cell r="C8287">
            <v>20</v>
          </cell>
          <cell r="D8287">
            <v>6055</v>
          </cell>
          <cell r="F8287">
            <v>0</v>
          </cell>
        </row>
        <row r="8288">
          <cell r="A8288">
            <v>5</v>
          </cell>
          <cell r="B8288">
            <v>29</v>
          </cell>
          <cell r="C8288">
            <v>20</v>
          </cell>
          <cell r="D8288">
            <v>6060</v>
          </cell>
          <cell r="F8288">
            <v>0</v>
          </cell>
        </row>
        <row r="8289">
          <cell r="A8289">
            <v>5</v>
          </cell>
          <cell r="B8289">
            <v>29</v>
          </cell>
          <cell r="C8289">
            <v>20</v>
          </cell>
          <cell r="D8289">
            <v>6065</v>
          </cell>
          <cell r="F8289">
            <v>0</v>
          </cell>
        </row>
        <row r="8290">
          <cell r="A8290">
            <v>5</v>
          </cell>
          <cell r="B8290">
            <v>29</v>
          </cell>
          <cell r="C8290">
            <v>20</v>
          </cell>
          <cell r="D8290">
            <v>6070</v>
          </cell>
          <cell r="F8290">
            <v>0</v>
          </cell>
        </row>
        <row r="8291">
          <cell r="A8291">
            <v>5</v>
          </cell>
          <cell r="B8291">
            <v>29</v>
          </cell>
          <cell r="C8291">
            <v>20</v>
          </cell>
          <cell r="D8291">
            <v>6075</v>
          </cell>
          <cell r="F8291">
            <v>0</v>
          </cell>
        </row>
        <row r="8292">
          <cell r="A8292">
            <v>5</v>
          </cell>
          <cell r="B8292">
            <v>29</v>
          </cell>
          <cell r="C8292">
            <v>20</v>
          </cell>
          <cell r="D8292">
            <v>6080</v>
          </cell>
          <cell r="F8292">
            <v>0</v>
          </cell>
        </row>
        <row r="8293">
          <cell r="A8293">
            <v>5</v>
          </cell>
          <cell r="B8293">
            <v>29</v>
          </cell>
          <cell r="C8293">
            <v>20</v>
          </cell>
          <cell r="D8293">
            <v>6085</v>
          </cell>
          <cell r="F8293">
            <v>0</v>
          </cell>
        </row>
        <row r="8294">
          <cell r="A8294">
            <v>5</v>
          </cell>
          <cell r="B8294">
            <v>29</v>
          </cell>
          <cell r="C8294">
            <v>20</v>
          </cell>
          <cell r="D8294">
            <v>6090</v>
          </cell>
          <cell r="F8294">
            <v>308.41000000000003</v>
          </cell>
        </row>
        <row r="8295">
          <cell r="A8295">
            <v>5</v>
          </cell>
          <cell r="B8295">
            <v>29</v>
          </cell>
          <cell r="C8295">
            <v>20</v>
          </cell>
          <cell r="D8295">
            <v>6095</v>
          </cell>
          <cell r="F8295">
            <v>0</v>
          </cell>
        </row>
        <row r="8296">
          <cell r="A8296">
            <v>5</v>
          </cell>
          <cell r="B8296">
            <v>29</v>
          </cell>
          <cell r="C8296">
            <v>20</v>
          </cell>
          <cell r="D8296">
            <v>6100</v>
          </cell>
          <cell r="F8296">
            <v>0</v>
          </cell>
        </row>
        <row r="8297">
          <cell r="A8297">
            <v>5</v>
          </cell>
          <cell r="B8297">
            <v>29</v>
          </cell>
          <cell r="C8297">
            <v>20</v>
          </cell>
          <cell r="D8297">
            <v>6105</v>
          </cell>
          <cell r="F8297">
            <v>0</v>
          </cell>
        </row>
        <row r="8298">
          <cell r="A8298">
            <v>5</v>
          </cell>
          <cell r="B8298">
            <v>29</v>
          </cell>
          <cell r="C8298">
            <v>20</v>
          </cell>
          <cell r="D8298">
            <v>6110</v>
          </cell>
          <cell r="F8298">
            <v>0</v>
          </cell>
        </row>
        <row r="8299">
          <cell r="A8299">
            <v>5</v>
          </cell>
          <cell r="B8299">
            <v>29</v>
          </cell>
          <cell r="C8299">
            <v>20</v>
          </cell>
          <cell r="D8299">
            <v>6115</v>
          </cell>
          <cell r="F8299">
            <v>0</v>
          </cell>
        </row>
        <row r="8300">
          <cell r="A8300">
            <v>5</v>
          </cell>
          <cell r="B8300">
            <v>29</v>
          </cell>
          <cell r="C8300">
            <v>20</v>
          </cell>
          <cell r="D8300">
            <v>6120</v>
          </cell>
          <cell r="F8300">
            <v>0</v>
          </cell>
        </row>
        <row r="8301">
          <cell r="A8301">
            <v>5</v>
          </cell>
          <cell r="B8301">
            <v>29</v>
          </cell>
          <cell r="C8301">
            <v>20</v>
          </cell>
          <cell r="D8301">
            <v>6125</v>
          </cell>
          <cell r="F8301">
            <v>0</v>
          </cell>
        </row>
        <row r="8302">
          <cell r="A8302">
            <v>5</v>
          </cell>
          <cell r="B8302">
            <v>29</v>
          </cell>
          <cell r="C8302">
            <v>20</v>
          </cell>
          <cell r="D8302">
            <v>6130</v>
          </cell>
          <cell r="F8302">
            <v>2768</v>
          </cell>
        </row>
        <row r="8303">
          <cell r="A8303">
            <v>5</v>
          </cell>
          <cell r="B8303">
            <v>29</v>
          </cell>
          <cell r="C8303">
            <v>20</v>
          </cell>
          <cell r="D8303">
            <v>6135</v>
          </cell>
          <cell r="F8303">
            <v>0</v>
          </cell>
        </row>
        <row r="8304">
          <cell r="A8304">
            <v>5</v>
          </cell>
          <cell r="B8304">
            <v>29</v>
          </cell>
          <cell r="C8304">
            <v>20</v>
          </cell>
          <cell r="D8304">
            <v>6140</v>
          </cell>
          <cell r="F8304">
            <v>269.17</v>
          </cell>
        </row>
        <row r="8305">
          <cell r="A8305">
            <v>5</v>
          </cell>
          <cell r="B8305">
            <v>29</v>
          </cell>
          <cell r="C8305">
            <v>20</v>
          </cell>
          <cell r="D8305">
            <v>6145</v>
          </cell>
          <cell r="F8305">
            <v>80.06</v>
          </cell>
        </row>
        <row r="8306">
          <cell r="A8306">
            <v>5</v>
          </cell>
          <cell r="B8306">
            <v>29</v>
          </cell>
          <cell r="C8306">
            <v>20</v>
          </cell>
          <cell r="D8306">
            <v>6160</v>
          </cell>
          <cell r="F8306">
            <v>0</v>
          </cell>
        </row>
        <row r="8307">
          <cell r="A8307">
            <v>5</v>
          </cell>
          <cell r="B8307">
            <v>29</v>
          </cell>
          <cell r="C8307">
            <v>30</v>
          </cell>
          <cell r="D8307">
            <v>6010</v>
          </cell>
          <cell r="F8307">
            <v>12784.14</v>
          </cell>
        </row>
        <row r="8308">
          <cell r="A8308">
            <v>5</v>
          </cell>
          <cell r="B8308">
            <v>29</v>
          </cell>
          <cell r="C8308">
            <v>30</v>
          </cell>
          <cell r="D8308">
            <v>6015</v>
          </cell>
          <cell r="F8308">
            <v>0</v>
          </cell>
        </row>
        <row r="8309">
          <cell r="A8309">
            <v>5</v>
          </cell>
          <cell r="B8309">
            <v>29</v>
          </cell>
          <cell r="C8309">
            <v>30</v>
          </cell>
          <cell r="D8309">
            <v>6020</v>
          </cell>
          <cell r="F8309">
            <v>341.42</v>
          </cell>
        </row>
        <row r="8310">
          <cell r="A8310">
            <v>5</v>
          </cell>
          <cell r="B8310">
            <v>29</v>
          </cell>
          <cell r="C8310">
            <v>30</v>
          </cell>
          <cell r="D8310">
            <v>6025</v>
          </cell>
          <cell r="F8310">
            <v>893.92</v>
          </cell>
        </row>
        <row r="8311">
          <cell r="A8311">
            <v>5</v>
          </cell>
          <cell r="B8311">
            <v>29</v>
          </cell>
          <cell r="C8311">
            <v>30</v>
          </cell>
          <cell r="D8311">
            <v>6030</v>
          </cell>
          <cell r="F8311">
            <v>1057.9100000000001</v>
          </cell>
        </row>
        <row r="8312">
          <cell r="A8312">
            <v>5</v>
          </cell>
          <cell r="B8312">
            <v>29</v>
          </cell>
          <cell r="C8312">
            <v>30</v>
          </cell>
          <cell r="D8312">
            <v>6035</v>
          </cell>
          <cell r="F8312">
            <v>0</v>
          </cell>
        </row>
        <row r="8313">
          <cell r="A8313">
            <v>5</v>
          </cell>
          <cell r="B8313">
            <v>29</v>
          </cell>
          <cell r="C8313">
            <v>30</v>
          </cell>
          <cell r="D8313">
            <v>6040</v>
          </cell>
          <cell r="F8313">
            <v>0</v>
          </cell>
        </row>
        <row r="8314">
          <cell r="A8314">
            <v>5</v>
          </cell>
          <cell r="B8314">
            <v>29</v>
          </cell>
          <cell r="C8314">
            <v>30</v>
          </cell>
          <cell r="D8314">
            <v>6045</v>
          </cell>
          <cell r="F8314">
            <v>0</v>
          </cell>
        </row>
        <row r="8315">
          <cell r="A8315">
            <v>5</v>
          </cell>
          <cell r="B8315">
            <v>29</v>
          </cell>
          <cell r="C8315">
            <v>30</v>
          </cell>
          <cell r="D8315">
            <v>6050</v>
          </cell>
          <cell r="F8315">
            <v>0</v>
          </cell>
        </row>
        <row r="8316">
          <cell r="A8316">
            <v>5</v>
          </cell>
          <cell r="B8316">
            <v>29</v>
          </cell>
          <cell r="C8316">
            <v>30</v>
          </cell>
          <cell r="D8316">
            <v>6055</v>
          </cell>
          <cell r="F8316">
            <v>0</v>
          </cell>
        </row>
        <row r="8317">
          <cell r="A8317">
            <v>5</v>
          </cell>
          <cell r="B8317">
            <v>29</v>
          </cell>
          <cell r="C8317">
            <v>30</v>
          </cell>
          <cell r="D8317">
            <v>6060</v>
          </cell>
          <cell r="F8317">
            <v>0</v>
          </cell>
        </row>
        <row r="8318">
          <cell r="A8318">
            <v>5</v>
          </cell>
          <cell r="B8318">
            <v>29</v>
          </cell>
          <cell r="C8318">
            <v>30</v>
          </cell>
          <cell r="D8318">
            <v>6065</v>
          </cell>
          <cell r="F8318">
            <v>0</v>
          </cell>
        </row>
        <row r="8319">
          <cell r="A8319">
            <v>5</v>
          </cell>
          <cell r="B8319">
            <v>29</v>
          </cell>
          <cell r="C8319">
            <v>30</v>
          </cell>
          <cell r="D8319">
            <v>6070</v>
          </cell>
          <cell r="F8319">
            <v>0</v>
          </cell>
        </row>
        <row r="8320">
          <cell r="A8320">
            <v>5</v>
          </cell>
          <cell r="B8320">
            <v>29</v>
          </cell>
          <cell r="C8320">
            <v>30</v>
          </cell>
          <cell r="D8320">
            <v>6075</v>
          </cell>
          <cell r="F8320">
            <v>0</v>
          </cell>
        </row>
        <row r="8321">
          <cell r="A8321">
            <v>5</v>
          </cell>
          <cell r="B8321">
            <v>29</v>
          </cell>
          <cell r="C8321">
            <v>30</v>
          </cell>
          <cell r="D8321">
            <v>6080</v>
          </cell>
          <cell r="F8321">
            <v>0</v>
          </cell>
        </row>
        <row r="8322">
          <cell r="A8322">
            <v>5</v>
          </cell>
          <cell r="B8322">
            <v>29</v>
          </cell>
          <cell r="C8322">
            <v>30</v>
          </cell>
          <cell r="D8322">
            <v>6085</v>
          </cell>
          <cell r="F8322">
            <v>0</v>
          </cell>
        </row>
        <row r="8323">
          <cell r="A8323">
            <v>5</v>
          </cell>
          <cell r="B8323">
            <v>29</v>
          </cell>
          <cell r="C8323">
            <v>30</v>
          </cell>
          <cell r="D8323">
            <v>6090</v>
          </cell>
          <cell r="F8323">
            <v>0</v>
          </cell>
        </row>
        <row r="8324">
          <cell r="A8324">
            <v>5</v>
          </cell>
          <cell r="B8324">
            <v>29</v>
          </cell>
          <cell r="C8324">
            <v>30</v>
          </cell>
          <cell r="D8324">
            <v>6095</v>
          </cell>
          <cell r="F8324">
            <v>0</v>
          </cell>
        </row>
        <row r="8325">
          <cell r="A8325">
            <v>5</v>
          </cell>
          <cell r="B8325">
            <v>29</v>
          </cell>
          <cell r="C8325">
            <v>30</v>
          </cell>
          <cell r="D8325">
            <v>6100</v>
          </cell>
          <cell r="F8325">
            <v>52.33</v>
          </cell>
        </row>
        <row r="8326">
          <cell r="A8326">
            <v>5</v>
          </cell>
          <cell r="B8326">
            <v>29</v>
          </cell>
          <cell r="C8326">
            <v>30</v>
          </cell>
          <cell r="D8326">
            <v>6125</v>
          </cell>
          <cell r="F8326">
            <v>0</v>
          </cell>
        </row>
        <row r="8327">
          <cell r="A8327">
            <v>5</v>
          </cell>
          <cell r="B8327">
            <v>29</v>
          </cell>
          <cell r="C8327">
            <v>40</v>
          </cell>
          <cell r="D8327">
            <v>6010</v>
          </cell>
          <cell r="F8327">
            <v>0</v>
          </cell>
        </row>
        <row r="8328">
          <cell r="A8328">
            <v>5</v>
          </cell>
          <cell r="B8328">
            <v>29</v>
          </cell>
          <cell r="C8328">
            <v>40</v>
          </cell>
          <cell r="D8328">
            <v>6015</v>
          </cell>
          <cell r="F8328">
            <v>21840.61</v>
          </cell>
        </row>
        <row r="8329">
          <cell r="A8329">
            <v>5</v>
          </cell>
          <cell r="B8329">
            <v>29</v>
          </cell>
          <cell r="C8329">
            <v>40</v>
          </cell>
          <cell r="D8329">
            <v>6020</v>
          </cell>
          <cell r="F8329">
            <v>0</v>
          </cell>
        </row>
        <row r="8330">
          <cell r="A8330">
            <v>5</v>
          </cell>
          <cell r="B8330">
            <v>29</v>
          </cell>
          <cell r="C8330">
            <v>40</v>
          </cell>
          <cell r="D8330">
            <v>6025</v>
          </cell>
          <cell r="F8330">
            <v>631.27</v>
          </cell>
        </row>
        <row r="8331">
          <cell r="A8331">
            <v>5</v>
          </cell>
          <cell r="B8331">
            <v>29</v>
          </cell>
          <cell r="C8331">
            <v>40</v>
          </cell>
          <cell r="D8331">
            <v>6030</v>
          </cell>
          <cell r="F8331">
            <v>967.84</v>
          </cell>
        </row>
        <row r="8332">
          <cell r="A8332">
            <v>5</v>
          </cell>
          <cell r="B8332">
            <v>29</v>
          </cell>
          <cell r="C8332">
            <v>40</v>
          </cell>
          <cell r="D8332">
            <v>6035</v>
          </cell>
          <cell r="F8332">
            <v>0</v>
          </cell>
        </row>
        <row r="8333">
          <cell r="A8333">
            <v>5</v>
          </cell>
          <cell r="B8333">
            <v>29</v>
          </cell>
          <cell r="C8333">
            <v>40</v>
          </cell>
          <cell r="D8333">
            <v>6040</v>
          </cell>
          <cell r="F8333">
            <v>0</v>
          </cell>
        </row>
        <row r="8334">
          <cell r="A8334">
            <v>5</v>
          </cell>
          <cell r="B8334">
            <v>29</v>
          </cell>
          <cell r="C8334">
            <v>40</v>
          </cell>
          <cell r="D8334">
            <v>6045</v>
          </cell>
          <cell r="F8334">
            <v>0</v>
          </cell>
        </row>
        <row r="8335">
          <cell r="A8335">
            <v>5</v>
          </cell>
          <cell r="B8335">
            <v>29</v>
          </cell>
          <cell r="C8335">
            <v>40</v>
          </cell>
          <cell r="D8335">
            <v>6050</v>
          </cell>
          <cell r="F8335">
            <v>0</v>
          </cell>
        </row>
        <row r="8336">
          <cell r="A8336">
            <v>5</v>
          </cell>
          <cell r="B8336">
            <v>29</v>
          </cell>
          <cell r="C8336">
            <v>40</v>
          </cell>
          <cell r="D8336">
            <v>6055</v>
          </cell>
          <cell r="F8336">
            <v>0</v>
          </cell>
        </row>
        <row r="8337">
          <cell r="A8337">
            <v>5</v>
          </cell>
          <cell r="B8337">
            <v>29</v>
          </cell>
          <cell r="C8337">
            <v>40</v>
          </cell>
          <cell r="D8337">
            <v>6060</v>
          </cell>
          <cell r="F8337">
            <v>0</v>
          </cell>
        </row>
        <row r="8338">
          <cell r="A8338">
            <v>5</v>
          </cell>
          <cell r="B8338">
            <v>29</v>
          </cell>
          <cell r="C8338">
            <v>40</v>
          </cell>
          <cell r="D8338">
            <v>6065</v>
          </cell>
          <cell r="F8338">
            <v>0</v>
          </cell>
        </row>
        <row r="8339">
          <cell r="A8339">
            <v>5</v>
          </cell>
          <cell r="B8339">
            <v>29</v>
          </cell>
          <cell r="C8339">
            <v>40</v>
          </cell>
          <cell r="D8339">
            <v>6070</v>
          </cell>
          <cell r="F8339">
            <v>0</v>
          </cell>
        </row>
        <row r="8340">
          <cell r="A8340">
            <v>5</v>
          </cell>
          <cell r="B8340">
            <v>29</v>
          </cell>
          <cell r="C8340">
            <v>40</v>
          </cell>
          <cell r="D8340">
            <v>6075</v>
          </cell>
          <cell r="F8340">
            <v>0</v>
          </cell>
        </row>
        <row r="8341">
          <cell r="A8341">
            <v>5</v>
          </cell>
          <cell r="B8341">
            <v>29</v>
          </cell>
          <cell r="C8341">
            <v>40</v>
          </cell>
          <cell r="D8341">
            <v>6080</v>
          </cell>
          <cell r="F8341">
            <v>0</v>
          </cell>
        </row>
        <row r="8342">
          <cell r="A8342">
            <v>5</v>
          </cell>
          <cell r="B8342">
            <v>29</v>
          </cell>
          <cell r="C8342">
            <v>40</v>
          </cell>
          <cell r="D8342">
            <v>6085</v>
          </cell>
          <cell r="F8342">
            <v>0</v>
          </cell>
        </row>
        <row r="8343">
          <cell r="A8343">
            <v>5</v>
          </cell>
          <cell r="B8343">
            <v>29</v>
          </cell>
          <cell r="C8343">
            <v>40</v>
          </cell>
          <cell r="D8343">
            <v>6090</v>
          </cell>
          <cell r="F8343">
            <v>0</v>
          </cell>
        </row>
        <row r="8344">
          <cell r="A8344">
            <v>5</v>
          </cell>
          <cell r="B8344">
            <v>29</v>
          </cell>
          <cell r="C8344">
            <v>40</v>
          </cell>
          <cell r="D8344">
            <v>6095</v>
          </cell>
          <cell r="F8344">
            <v>0</v>
          </cell>
        </row>
        <row r="8345">
          <cell r="A8345">
            <v>5</v>
          </cell>
          <cell r="B8345">
            <v>29</v>
          </cell>
          <cell r="C8345">
            <v>40</v>
          </cell>
          <cell r="D8345">
            <v>6100</v>
          </cell>
          <cell r="F8345">
            <v>23.82</v>
          </cell>
        </row>
        <row r="8346">
          <cell r="A8346">
            <v>5</v>
          </cell>
          <cell r="B8346">
            <v>29</v>
          </cell>
          <cell r="C8346">
            <v>40</v>
          </cell>
          <cell r="D8346">
            <v>6105</v>
          </cell>
          <cell r="F8346">
            <v>22.8</v>
          </cell>
        </row>
        <row r="8347">
          <cell r="A8347">
            <v>5</v>
          </cell>
          <cell r="B8347">
            <v>29</v>
          </cell>
          <cell r="C8347">
            <v>40</v>
          </cell>
          <cell r="D8347">
            <v>6110</v>
          </cell>
          <cell r="F8347">
            <v>0</v>
          </cell>
        </row>
        <row r="8348">
          <cell r="A8348">
            <v>5</v>
          </cell>
          <cell r="B8348">
            <v>29</v>
          </cell>
          <cell r="C8348">
            <v>40</v>
          </cell>
          <cell r="D8348">
            <v>6110</v>
          </cell>
          <cell r="F8348">
            <v>0</v>
          </cell>
        </row>
        <row r="8349">
          <cell r="A8349">
            <v>5</v>
          </cell>
          <cell r="B8349">
            <v>29</v>
          </cell>
          <cell r="C8349">
            <v>40</v>
          </cell>
          <cell r="D8349">
            <v>6110</v>
          </cell>
          <cell r="F8349">
            <v>0</v>
          </cell>
        </row>
        <row r="8350">
          <cell r="A8350">
            <v>5</v>
          </cell>
          <cell r="B8350">
            <v>29</v>
          </cell>
          <cell r="C8350">
            <v>40</v>
          </cell>
          <cell r="D8350">
            <v>6110</v>
          </cell>
          <cell r="F8350">
            <v>0</v>
          </cell>
        </row>
        <row r="8351">
          <cell r="A8351">
            <v>5</v>
          </cell>
          <cell r="B8351">
            <v>29</v>
          </cell>
          <cell r="C8351">
            <v>40</v>
          </cell>
          <cell r="D8351">
            <v>6110</v>
          </cell>
          <cell r="F8351">
            <v>0</v>
          </cell>
        </row>
        <row r="8352">
          <cell r="A8352">
            <v>5</v>
          </cell>
          <cell r="B8352">
            <v>29</v>
          </cell>
          <cell r="C8352">
            <v>40</v>
          </cell>
          <cell r="D8352">
            <v>6110</v>
          </cell>
          <cell r="F8352">
            <v>0</v>
          </cell>
        </row>
        <row r="8353">
          <cell r="A8353">
            <v>5</v>
          </cell>
          <cell r="B8353">
            <v>29</v>
          </cell>
          <cell r="C8353">
            <v>40</v>
          </cell>
          <cell r="D8353">
            <v>6115</v>
          </cell>
          <cell r="F8353">
            <v>0</v>
          </cell>
        </row>
        <row r="8354">
          <cell r="A8354">
            <v>5</v>
          </cell>
          <cell r="B8354">
            <v>29</v>
          </cell>
          <cell r="C8354">
            <v>40</v>
          </cell>
          <cell r="D8354">
            <v>6120</v>
          </cell>
          <cell r="F8354">
            <v>0</v>
          </cell>
        </row>
        <row r="8355">
          <cell r="A8355">
            <v>5</v>
          </cell>
          <cell r="B8355">
            <v>29</v>
          </cell>
          <cell r="C8355">
            <v>40</v>
          </cell>
          <cell r="D8355">
            <v>6125</v>
          </cell>
          <cell r="F8355">
            <v>0</v>
          </cell>
        </row>
        <row r="8356">
          <cell r="A8356">
            <v>5</v>
          </cell>
          <cell r="B8356">
            <v>29</v>
          </cell>
          <cell r="C8356">
            <v>50</v>
          </cell>
          <cell r="D8356">
            <v>6010</v>
          </cell>
          <cell r="F8356">
            <v>5783.24</v>
          </cell>
        </row>
        <row r="8357">
          <cell r="A8357">
            <v>5</v>
          </cell>
          <cell r="B8357">
            <v>29</v>
          </cell>
          <cell r="C8357">
            <v>50</v>
          </cell>
          <cell r="D8357">
            <v>6015</v>
          </cell>
          <cell r="F8357">
            <v>0</v>
          </cell>
        </row>
        <row r="8358">
          <cell r="A8358">
            <v>5</v>
          </cell>
          <cell r="B8358">
            <v>29</v>
          </cell>
          <cell r="C8358">
            <v>50</v>
          </cell>
          <cell r="D8358">
            <v>6020</v>
          </cell>
          <cell r="F8358">
            <v>0</v>
          </cell>
        </row>
        <row r="8359">
          <cell r="A8359">
            <v>5</v>
          </cell>
          <cell r="B8359">
            <v>29</v>
          </cell>
          <cell r="C8359">
            <v>50</v>
          </cell>
          <cell r="D8359">
            <v>6025</v>
          </cell>
          <cell r="F8359">
            <v>434.58</v>
          </cell>
        </row>
        <row r="8360">
          <cell r="A8360">
            <v>5</v>
          </cell>
          <cell r="B8360">
            <v>29</v>
          </cell>
          <cell r="C8360">
            <v>50</v>
          </cell>
          <cell r="D8360">
            <v>6030</v>
          </cell>
          <cell r="F8360">
            <v>567.67999999999995</v>
          </cell>
        </row>
        <row r="8361">
          <cell r="A8361">
            <v>5</v>
          </cell>
          <cell r="B8361">
            <v>29</v>
          </cell>
          <cell r="C8361">
            <v>50</v>
          </cell>
          <cell r="D8361">
            <v>6035</v>
          </cell>
          <cell r="F8361">
            <v>0</v>
          </cell>
        </row>
        <row r="8362">
          <cell r="A8362">
            <v>5</v>
          </cell>
          <cell r="B8362">
            <v>29</v>
          </cell>
          <cell r="C8362">
            <v>50</v>
          </cell>
          <cell r="D8362">
            <v>6040</v>
          </cell>
          <cell r="F8362">
            <v>304.47000000000003</v>
          </cell>
        </row>
        <row r="8363">
          <cell r="A8363">
            <v>5</v>
          </cell>
          <cell r="B8363">
            <v>29</v>
          </cell>
          <cell r="C8363">
            <v>50</v>
          </cell>
          <cell r="D8363">
            <v>6045</v>
          </cell>
          <cell r="F8363">
            <v>0</v>
          </cell>
        </row>
        <row r="8364">
          <cell r="A8364">
            <v>5</v>
          </cell>
          <cell r="B8364">
            <v>29</v>
          </cell>
          <cell r="C8364">
            <v>50</v>
          </cell>
          <cell r="D8364">
            <v>6050</v>
          </cell>
          <cell r="F8364">
            <v>0</v>
          </cell>
        </row>
        <row r="8365">
          <cell r="A8365">
            <v>5</v>
          </cell>
          <cell r="B8365">
            <v>29</v>
          </cell>
          <cell r="C8365">
            <v>50</v>
          </cell>
          <cell r="D8365">
            <v>6055</v>
          </cell>
          <cell r="F8365">
            <v>0</v>
          </cell>
        </row>
        <row r="8366">
          <cell r="A8366">
            <v>5</v>
          </cell>
          <cell r="B8366">
            <v>29</v>
          </cell>
          <cell r="C8366">
            <v>50</v>
          </cell>
          <cell r="D8366">
            <v>6060</v>
          </cell>
          <cell r="F8366">
            <v>0</v>
          </cell>
        </row>
        <row r="8367">
          <cell r="A8367">
            <v>5</v>
          </cell>
          <cell r="B8367">
            <v>29</v>
          </cell>
          <cell r="C8367">
            <v>50</v>
          </cell>
          <cell r="D8367">
            <v>6065</v>
          </cell>
          <cell r="F8367">
            <v>0</v>
          </cell>
        </row>
        <row r="8368">
          <cell r="A8368">
            <v>5</v>
          </cell>
          <cell r="B8368">
            <v>29</v>
          </cell>
          <cell r="C8368">
            <v>50</v>
          </cell>
          <cell r="D8368">
            <v>6070</v>
          </cell>
          <cell r="F8368">
            <v>0</v>
          </cell>
        </row>
        <row r="8369">
          <cell r="A8369">
            <v>5</v>
          </cell>
          <cell r="B8369">
            <v>29</v>
          </cell>
          <cell r="C8369">
            <v>50</v>
          </cell>
          <cell r="D8369">
            <v>6075</v>
          </cell>
          <cell r="F8369">
            <v>0</v>
          </cell>
        </row>
        <row r="8370">
          <cell r="A8370">
            <v>5</v>
          </cell>
          <cell r="B8370">
            <v>29</v>
          </cell>
          <cell r="C8370">
            <v>50</v>
          </cell>
          <cell r="D8370">
            <v>6080</v>
          </cell>
          <cell r="F8370">
            <v>0</v>
          </cell>
        </row>
        <row r="8371">
          <cell r="A8371">
            <v>5</v>
          </cell>
          <cell r="B8371">
            <v>29</v>
          </cell>
          <cell r="C8371">
            <v>50</v>
          </cell>
          <cell r="D8371">
            <v>6085</v>
          </cell>
          <cell r="F8371">
            <v>0</v>
          </cell>
        </row>
        <row r="8372">
          <cell r="A8372">
            <v>5</v>
          </cell>
          <cell r="B8372">
            <v>29</v>
          </cell>
          <cell r="C8372">
            <v>50</v>
          </cell>
          <cell r="D8372">
            <v>6090</v>
          </cell>
          <cell r="F8372">
            <v>0</v>
          </cell>
        </row>
        <row r="8373">
          <cell r="A8373">
            <v>5</v>
          </cell>
          <cell r="B8373">
            <v>29</v>
          </cell>
          <cell r="C8373">
            <v>50</v>
          </cell>
          <cell r="D8373">
            <v>6095</v>
          </cell>
          <cell r="F8373">
            <v>0</v>
          </cell>
        </row>
        <row r="8374">
          <cell r="A8374">
            <v>5</v>
          </cell>
          <cell r="B8374">
            <v>29</v>
          </cell>
          <cell r="C8374">
            <v>50</v>
          </cell>
          <cell r="D8374">
            <v>6100</v>
          </cell>
          <cell r="F8374">
            <v>81.13</v>
          </cell>
        </row>
        <row r="8375">
          <cell r="A8375">
            <v>5</v>
          </cell>
          <cell r="B8375">
            <v>29</v>
          </cell>
          <cell r="C8375">
            <v>50</v>
          </cell>
          <cell r="D8375">
            <v>6105</v>
          </cell>
          <cell r="F8375">
            <v>0</v>
          </cell>
        </row>
        <row r="8376">
          <cell r="A8376">
            <v>5</v>
          </cell>
          <cell r="B8376">
            <v>29</v>
          </cell>
          <cell r="C8376">
            <v>50</v>
          </cell>
          <cell r="D8376">
            <v>6110</v>
          </cell>
          <cell r="F8376">
            <v>0</v>
          </cell>
        </row>
        <row r="8377">
          <cell r="A8377">
            <v>5</v>
          </cell>
          <cell r="B8377">
            <v>29</v>
          </cell>
          <cell r="C8377">
            <v>50</v>
          </cell>
          <cell r="D8377">
            <v>6115</v>
          </cell>
          <cell r="F8377">
            <v>0</v>
          </cell>
        </row>
        <row r="8378">
          <cell r="A8378">
            <v>5</v>
          </cell>
          <cell r="B8378">
            <v>29</v>
          </cell>
          <cell r="C8378">
            <v>50</v>
          </cell>
          <cell r="D8378">
            <v>6120</v>
          </cell>
          <cell r="F8378">
            <v>0</v>
          </cell>
        </row>
        <row r="8379">
          <cell r="A8379">
            <v>5</v>
          </cell>
          <cell r="B8379">
            <v>29</v>
          </cell>
          <cell r="C8379">
            <v>50</v>
          </cell>
          <cell r="D8379">
            <v>6125</v>
          </cell>
          <cell r="F8379">
            <v>0</v>
          </cell>
        </row>
        <row r="8380">
          <cell r="A8380">
            <v>5</v>
          </cell>
          <cell r="B8380">
            <v>30</v>
          </cell>
          <cell r="C8380">
            <v>0</v>
          </cell>
          <cell r="D8380">
            <v>1032</v>
          </cell>
          <cell r="F8380">
            <v>0</v>
          </cell>
        </row>
        <row r="8381">
          <cell r="A8381">
            <v>5</v>
          </cell>
          <cell r="B8381">
            <v>30</v>
          </cell>
          <cell r="C8381">
            <v>0</v>
          </cell>
          <cell r="D8381">
            <v>1050</v>
          </cell>
          <cell r="F8381">
            <v>-34963.18</v>
          </cell>
        </row>
        <row r="8382">
          <cell r="A8382">
            <v>5</v>
          </cell>
          <cell r="B8382">
            <v>30</v>
          </cell>
          <cell r="C8382">
            <v>0</v>
          </cell>
          <cell r="D8382">
            <v>1050</v>
          </cell>
          <cell r="F8382">
            <v>-1434.87</v>
          </cell>
        </row>
        <row r="8383">
          <cell r="A8383">
            <v>5</v>
          </cell>
          <cell r="B8383">
            <v>30</v>
          </cell>
          <cell r="C8383">
            <v>0</v>
          </cell>
          <cell r="D8383">
            <v>1051</v>
          </cell>
          <cell r="F8383">
            <v>-751.58</v>
          </cell>
        </row>
        <row r="8384">
          <cell r="A8384">
            <v>5</v>
          </cell>
          <cell r="B8384">
            <v>30</v>
          </cell>
          <cell r="C8384">
            <v>0</v>
          </cell>
          <cell r="D8384">
            <v>1052</v>
          </cell>
          <cell r="F8384">
            <v>0</v>
          </cell>
        </row>
        <row r="8385">
          <cell r="A8385">
            <v>5</v>
          </cell>
          <cell r="B8385">
            <v>30</v>
          </cell>
          <cell r="C8385">
            <v>0</v>
          </cell>
          <cell r="D8385">
            <v>1052</v>
          </cell>
          <cell r="F8385">
            <v>0</v>
          </cell>
        </row>
        <row r="8386">
          <cell r="A8386">
            <v>5</v>
          </cell>
          <cell r="B8386">
            <v>30</v>
          </cell>
          <cell r="C8386">
            <v>0</v>
          </cell>
          <cell r="D8386">
            <v>1052</v>
          </cell>
          <cell r="F8386">
            <v>0</v>
          </cell>
        </row>
        <row r="8387">
          <cell r="A8387">
            <v>5</v>
          </cell>
          <cell r="B8387">
            <v>30</v>
          </cell>
          <cell r="C8387">
            <v>0</v>
          </cell>
          <cell r="D8387">
            <v>1055</v>
          </cell>
          <cell r="F8387">
            <v>0</v>
          </cell>
        </row>
        <row r="8388">
          <cell r="A8388">
            <v>5</v>
          </cell>
          <cell r="B8388">
            <v>30</v>
          </cell>
          <cell r="C8388">
            <v>0</v>
          </cell>
          <cell r="D8388">
            <v>1060</v>
          </cell>
          <cell r="F8388">
            <v>-12684.42</v>
          </cell>
        </row>
        <row r="8389">
          <cell r="A8389">
            <v>5</v>
          </cell>
          <cell r="B8389">
            <v>30</v>
          </cell>
          <cell r="C8389">
            <v>0</v>
          </cell>
          <cell r="D8389">
            <v>1065</v>
          </cell>
          <cell r="F8389">
            <v>0</v>
          </cell>
        </row>
        <row r="8390">
          <cell r="A8390">
            <v>5</v>
          </cell>
          <cell r="B8390">
            <v>30</v>
          </cell>
          <cell r="C8390">
            <v>0</v>
          </cell>
          <cell r="D8390">
            <v>1230</v>
          </cell>
          <cell r="F8390">
            <v>0</v>
          </cell>
        </row>
        <row r="8391">
          <cell r="A8391">
            <v>5</v>
          </cell>
          <cell r="B8391">
            <v>30</v>
          </cell>
          <cell r="C8391">
            <v>0</v>
          </cell>
          <cell r="D8391">
            <v>2040</v>
          </cell>
          <cell r="F8391">
            <v>0</v>
          </cell>
        </row>
        <row r="8392">
          <cell r="A8392">
            <v>5</v>
          </cell>
          <cell r="B8392">
            <v>30</v>
          </cell>
          <cell r="C8392">
            <v>0</v>
          </cell>
          <cell r="D8392">
            <v>4010</v>
          </cell>
          <cell r="F8392">
            <v>-653671.91</v>
          </cell>
        </row>
        <row r="8393">
          <cell r="A8393">
            <v>5</v>
          </cell>
          <cell r="B8393">
            <v>30</v>
          </cell>
          <cell r="C8393">
            <v>0</v>
          </cell>
          <cell r="D8393">
            <v>4010</v>
          </cell>
          <cell r="F8393">
            <v>26880.22</v>
          </cell>
        </row>
        <row r="8394">
          <cell r="A8394">
            <v>5</v>
          </cell>
          <cell r="B8394">
            <v>30</v>
          </cell>
          <cell r="C8394">
            <v>0</v>
          </cell>
          <cell r="D8394">
            <v>4020</v>
          </cell>
          <cell r="F8394">
            <v>-199396.07</v>
          </cell>
        </row>
        <row r="8395">
          <cell r="A8395">
            <v>5</v>
          </cell>
          <cell r="B8395">
            <v>30</v>
          </cell>
          <cell r="C8395">
            <v>0</v>
          </cell>
          <cell r="D8395">
            <v>4020</v>
          </cell>
          <cell r="F8395">
            <v>0</v>
          </cell>
        </row>
        <row r="8396">
          <cell r="A8396">
            <v>5</v>
          </cell>
          <cell r="B8396">
            <v>30</v>
          </cell>
          <cell r="C8396">
            <v>0</v>
          </cell>
          <cell r="D8396">
            <v>4030</v>
          </cell>
          <cell r="F8396">
            <v>106.7</v>
          </cell>
        </row>
        <row r="8397">
          <cell r="A8397">
            <v>5</v>
          </cell>
          <cell r="B8397">
            <v>30</v>
          </cell>
          <cell r="C8397">
            <v>0</v>
          </cell>
          <cell r="D8397">
            <v>4040</v>
          </cell>
          <cell r="F8397">
            <v>0</v>
          </cell>
        </row>
        <row r="8398">
          <cell r="A8398">
            <v>5</v>
          </cell>
          <cell r="B8398">
            <v>30</v>
          </cell>
          <cell r="C8398">
            <v>0</v>
          </cell>
          <cell r="D8398">
            <v>4050</v>
          </cell>
          <cell r="F8398">
            <v>-2544.12</v>
          </cell>
        </row>
        <row r="8399">
          <cell r="A8399">
            <v>5</v>
          </cell>
          <cell r="B8399">
            <v>30</v>
          </cell>
          <cell r="C8399">
            <v>0</v>
          </cell>
          <cell r="D8399">
            <v>4060</v>
          </cell>
          <cell r="F8399">
            <v>0</v>
          </cell>
        </row>
        <row r="8400">
          <cell r="A8400">
            <v>5</v>
          </cell>
          <cell r="B8400">
            <v>30</v>
          </cell>
          <cell r="C8400">
            <v>0</v>
          </cell>
          <cell r="D8400">
            <v>5010</v>
          </cell>
          <cell r="F8400">
            <v>496995.7</v>
          </cell>
        </row>
        <row r="8401">
          <cell r="A8401">
            <v>5</v>
          </cell>
          <cell r="B8401">
            <v>30</v>
          </cell>
          <cell r="C8401">
            <v>0</v>
          </cell>
          <cell r="D8401">
            <v>5011</v>
          </cell>
          <cell r="F8401">
            <v>711.89</v>
          </cell>
        </row>
        <row r="8402">
          <cell r="A8402">
            <v>5</v>
          </cell>
          <cell r="B8402">
            <v>30</v>
          </cell>
          <cell r="C8402">
            <v>0</v>
          </cell>
          <cell r="D8402">
            <v>5011</v>
          </cell>
          <cell r="F8402">
            <v>0</v>
          </cell>
        </row>
        <row r="8403">
          <cell r="A8403">
            <v>5</v>
          </cell>
          <cell r="B8403">
            <v>30</v>
          </cell>
          <cell r="C8403">
            <v>0</v>
          </cell>
          <cell r="D8403">
            <v>5011</v>
          </cell>
          <cell r="F8403">
            <v>1299.54</v>
          </cell>
        </row>
        <row r="8404">
          <cell r="A8404">
            <v>5</v>
          </cell>
          <cell r="B8404">
            <v>30</v>
          </cell>
          <cell r="C8404">
            <v>0</v>
          </cell>
          <cell r="D8404">
            <v>5012</v>
          </cell>
          <cell r="F8404">
            <v>0</v>
          </cell>
        </row>
        <row r="8405">
          <cell r="A8405">
            <v>5</v>
          </cell>
          <cell r="B8405">
            <v>30</v>
          </cell>
          <cell r="C8405">
            <v>0</v>
          </cell>
          <cell r="D8405">
            <v>5012</v>
          </cell>
          <cell r="F8405">
            <v>301.48</v>
          </cell>
        </row>
        <row r="8406">
          <cell r="A8406">
            <v>5</v>
          </cell>
          <cell r="B8406">
            <v>30</v>
          </cell>
          <cell r="C8406">
            <v>0</v>
          </cell>
          <cell r="D8406">
            <v>5012</v>
          </cell>
          <cell r="F8406">
            <v>-114.48</v>
          </cell>
        </row>
        <row r="8407">
          <cell r="A8407">
            <v>5</v>
          </cell>
          <cell r="B8407">
            <v>30</v>
          </cell>
          <cell r="C8407">
            <v>0</v>
          </cell>
          <cell r="D8407">
            <v>5020</v>
          </cell>
          <cell r="F8407">
            <v>175522.26</v>
          </cell>
        </row>
        <row r="8408">
          <cell r="A8408">
            <v>5</v>
          </cell>
          <cell r="B8408">
            <v>30</v>
          </cell>
          <cell r="C8408">
            <v>0</v>
          </cell>
          <cell r="D8408">
            <v>5030</v>
          </cell>
          <cell r="F8408">
            <v>1039.8800000000001</v>
          </cell>
        </row>
        <row r="8409">
          <cell r="A8409">
            <v>5</v>
          </cell>
          <cell r="B8409">
            <v>30</v>
          </cell>
          <cell r="C8409">
            <v>0</v>
          </cell>
          <cell r="D8409">
            <v>5030</v>
          </cell>
          <cell r="F8409">
            <v>0</v>
          </cell>
        </row>
        <row r="8410">
          <cell r="A8410">
            <v>5</v>
          </cell>
          <cell r="B8410">
            <v>30</v>
          </cell>
          <cell r="C8410">
            <v>0</v>
          </cell>
          <cell r="D8410">
            <v>5040</v>
          </cell>
          <cell r="F8410">
            <v>-7132.1</v>
          </cell>
        </row>
        <row r="8411">
          <cell r="A8411">
            <v>5</v>
          </cell>
          <cell r="B8411">
            <v>30</v>
          </cell>
          <cell r="C8411">
            <v>0</v>
          </cell>
          <cell r="D8411">
            <v>5050</v>
          </cell>
          <cell r="F8411">
            <v>-20988</v>
          </cell>
        </row>
        <row r="8412">
          <cell r="A8412">
            <v>5</v>
          </cell>
          <cell r="B8412">
            <v>30</v>
          </cell>
          <cell r="C8412">
            <v>0</v>
          </cell>
          <cell r="D8412">
            <v>7010</v>
          </cell>
          <cell r="F8412">
            <v>0</v>
          </cell>
        </row>
        <row r="8413">
          <cell r="A8413">
            <v>5</v>
          </cell>
          <cell r="B8413">
            <v>30</v>
          </cell>
          <cell r="C8413">
            <v>0</v>
          </cell>
          <cell r="D8413">
            <v>7015</v>
          </cell>
          <cell r="F8413">
            <v>0</v>
          </cell>
        </row>
        <row r="8414">
          <cell r="A8414">
            <v>5</v>
          </cell>
          <cell r="B8414">
            <v>30</v>
          </cell>
          <cell r="C8414">
            <v>0</v>
          </cell>
          <cell r="D8414">
            <v>7020</v>
          </cell>
          <cell r="F8414">
            <v>0</v>
          </cell>
        </row>
        <row r="8415">
          <cell r="A8415">
            <v>5</v>
          </cell>
          <cell r="B8415">
            <v>30</v>
          </cell>
          <cell r="C8415">
            <v>0</v>
          </cell>
          <cell r="D8415">
            <v>7025</v>
          </cell>
          <cell r="F8415">
            <v>385</v>
          </cell>
        </row>
        <row r="8416">
          <cell r="A8416">
            <v>5</v>
          </cell>
          <cell r="B8416">
            <v>30</v>
          </cell>
          <cell r="C8416">
            <v>0</v>
          </cell>
          <cell r="D8416">
            <v>7030</v>
          </cell>
          <cell r="F8416">
            <v>157.31</v>
          </cell>
        </row>
        <row r="8417">
          <cell r="A8417">
            <v>5</v>
          </cell>
          <cell r="B8417">
            <v>30</v>
          </cell>
          <cell r="C8417">
            <v>0</v>
          </cell>
          <cell r="D8417">
            <v>7035</v>
          </cell>
          <cell r="F8417">
            <v>750.3</v>
          </cell>
        </row>
        <row r="8418">
          <cell r="A8418">
            <v>5</v>
          </cell>
          <cell r="B8418">
            <v>30</v>
          </cell>
          <cell r="C8418">
            <v>0</v>
          </cell>
          <cell r="D8418">
            <v>7040</v>
          </cell>
          <cell r="F8418">
            <v>0</v>
          </cell>
        </row>
        <row r="8419">
          <cell r="A8419">
            <v>5</v>
          </cell>
          <cell r="B8419">
            <v>30</v>
          </cell>
          <cell r="C8419">
            <v>0</v>
          </cell>
          <cell r="D8419">
            <v>7045</v>
          </cell>
          <cell r="F8419">
            <v>0</v>
          </cell>
        </row>
        <row r="8420">
          <cell r="A8420">
            <v>5</v>
          </cell>
          <cell r="B8420">
            <v>30</v>
          </cell>
          <cell r="C8420">
            <v>0</v>
          </cell>
          <cell r="D8420">
            <v>7050</v>
          </cell>
          <cell r="F8420">
            <v>547.69000000000005</v>
          </cell>
        </row>
        <row r="8421">
          <cell r="A8421">
            <v>5</v>
          </cell>
          <cell r="B8421">
            <v>30</v>
          </cell>
          <cell r="C8421">
            <v>0</v>
          </cell>
          <cell r="D8421">
            <v>7055</v>
          </cell>
          <cell r="F8421">
            <v>0</v>
          </cell>
        </row>
        <row r="8422">
          <cell r="A8422">
            <v>5</v>
          </cell>
          <cell r="B8422">
            <v>30</v>
          </cell>
          <cell r="C8422">
            <v>0</v>
          </cell>
          <cell r="D8422">
            <v>7060</v>
          </cell>
          <cell r="F8422">
            <v>2800</v>
          </cell>
        </row>
        <row r="8423">
          <cell r="A8423">
            <v>5</v>
          </cell>
          <cell r="B8423">
            <v>30</v>
          </cell>
          <cell r="C8423">
            <v>0</v>
          </cell>
          <cell r="D8423">
            <v>7065</v>
          </cell>
          <cell r="F8423">
            <v>2321.06</v>
          </cell>
        </row>
        <row r="8424">
          <cell r="A8424">
            <v>5</v>
          </cell>
          <cell r="B8424">
            <v>30</v>
          </cell>
          <cell r="C8424">
            <v>0</v>
          </cell>
          <cell r="D8424">
            <v>7070</v>
          </cell>
          <cell r="F8424">
            <v>0</v>
          </cell>
        </row>
        <row r="8425">
          <cell r="A8425">
            <v>5</v>
          </cell>
          <cell r="B8425">
            <v>30</v>
          </cell>
          <cell r="C8425">
            <v>0</v>
          </cell>
          <cell r="D8425">
            <v>7075</v>
          </cell>
          <cell r="F8425">
            <v>0</v>
          </cell>
        </row>
        <row r="8426">
          <cell r="A8426">
            <v>5</v>
          </cell>
          <cell r="B8426">
            <v>30</v>
          </cell>
          <cell r="C8426">
            <v>0</v>
          </cell>
          <cell r="D8426">
            <v>7080</v>
          </cell>
          <cell r="F8426">
            <v>88</v>
          </cell>
        </row>
        <row r="8427">
          <cell r="A8427">
            <v>5</v>
          </cell>
          <cell r="B8427">
            <v>30</v>
          </cell>
          <cell r="C8427">
            <v>0</v>
          </cell>
          <cell r="D8427">
            <v>7085</v>
          </cell>
          <cell r="F8427">
            <v>10080</v>
          </cell>
        </row>
        <row r="8428">
          <cell r="A8428">
            <v>5</v>
          </cell>
          <cell r="B8428">
            <v>30</v>
          </cell>
          <cell r="C8428">
            <v>0</v>
          </cell>
          <cell r="D8428">
            <v>7086</v>
          </cell>
          <cell r="F8428">
            <v>0</v>
          </cell>
        </row>
        <row r="8429">
          <cell r="A8429">
            <v>5</v>
          </cell>
          <cell r="B8429">
            <v>30</v>
          </cell>
          <cell r="C8429">
            <v>0</v>
          </cell>
          <cell r="D8429">
            <v>7090</v>
          </cell>
          <cell r="F8429">
            <v>344.85</v>
          </cell>
        </row>
        <row r="8430">
          <cell r="A8430">
            <v>5</v>
          </cell>
          <cell r="B8430">
            <v>30</v>
          </cell>
          <cell r="C8430">
            <v>0</v>
          </cell>
          <cell r="D8430">
            <v>7095</v>
          </cell>
          <cell r="F8430">
            <v>958</v>
          </cell>
        </row>
        <row r="8431">
          <cell r="A8431">
            <v>5</v>
          </cell>
          <cell r="B8431">
            <v>30</v>
          </cell>
          <cell r="C8431">
            <v>0</v>
          </cell>
          <cell r="D8431">
            <v>7100</v>
          </cell>
          <cell r="F8431">
            <v>540.97</v>
          </cell>
        </row>
        <row r="8432">
          <cell r="A8432">
            <v>5</v>
          </cell>
          <cell r="B8432">
            <v>30</v>
          </cell>
          <cell r="C8432">
            <v>0</v>
          </cell>
          <cell r="D8432">
            <v>7105</v>
          </cell>
          <cell r="F8432">
            <v>596.94000000000005</v>
          </cell>
        </row>
        <row r="8433">
          <cell r="A8433">
            <v>5</v>
          </cell>
          <cell r="B8433">
            <v>30</v>
          </cell>
          <cell r="C8433">
            <v>0</v>
          </cell>
          <cell r="D8433">
            <v>7110</v>
          </cell>
          <cell r="F8433">
            <v>0</v>
          </cell>
        </row>
        <row r="8434">
          <cell r="A8434">
            <v>5</v>
          </cell>
          <cell r="B8434">
            <v>30</v>
          </cell>
          <cell r="C8434">
            <v>0</v>
          </cell>
          <cell r="D8434">
            <v>7120</v>
          </cell>
          <cell r="F8434">
            <v>0</v>
          </cell>
        </row>
        <row r="8435">
          <cell r="A8435">
            <v>5</v>
          </cell>
          <cell r="B8435">
            <v>30</v>
          </cell>
          <cell r="C8435">
            <v>0</v>
          </cell>
          <cell r="D8435">
            <v>7125</v>
          </cell>
          <cell r="F8435">
            <v>0</v>
          </cell>
        </row>
        <row r="8436">
          <cell r="A8436">
            <v>5</v>
          </cell>
          <cell r="B8436">
            <v>30</v>
          </cell>
          <cell r="C8436">
            <v>0</v>
          </cell>
          <cell r="D8436">
            <v>7130</v>
          </cell>
          <cell r="F8436">
            <v>71.599999999999994</v>
          </cell>
        </row>
        <row r="8437">
          <cell r="A8437">
            <v>5</v>
          </cell>
          <cell r="B8437">
            <v>30</v>
          </cell>
          <cell r="C8437">
            <v>0</v>
          </cell>
          <cell r="D8437">
            <v>8010</v>
          </cell>
          <cell r="F8437">
            <v>19792</v>
          </cell>
        </row>
        <row r="8438">
          <cell r="A8438">
            <v>5</v>
          </cell>
          <cell r="B8438">
            <v>30</v>
          </cell>
          <cell r="C8438">
            <v>0</v>
          </cell>
          <cell r="D8438">
            <v>8020</v>
          </cell>
          <cell r="F8438">
            <v>4143</v>
          </cell>
        </row>
        <row r="8439">
          <cell r="A8439">
            <v>5</v>
          </cell>
          <cell r="B8439">
            <v>30</v>
          </cell>
          <cell r="C8439">
            <v>0</v>
          </cell>
          <cell r="D8439">
            <v>8025</v>
          </cell>
          <cell r="F8439">
            <v>0</v>
          </cell>
        </row>
        <row r="8440">
          <cell r="A8440">
            <v>5</v>
          </cell>
          <cell r="B8440">
            <v>30</v>
          </cell>
          <cell r="C8440">
            <v>0</v>
          </cell>
          <cell r="D8440">
            <v>8030</v>
          </cell>
          <cell r="F8440">
            <v>0</v>
          </cell>
        </row>
        <row r="8441">
          <cell r="A8441">
            <v>5</v>
          </cell>
          <cell r="B8441">
            <v>30</v>
          </cell>
          <cell r="C8441">
            <v>0</v>
          </cell>
          <cell r="D8441">
            <v>8040</v>
          </cell>
          <cell r="F8441">
            <v>0</v>
          </cell>
        </row>
        <row r="8442">
          <cell r="A8442">
            <v>5</v>
          </cell>
          <cell r="B8442">
            <v>30</v>
          </cell>
          <cell r="C8442">
            <v>0</v>
          </cell>
          <cell r="D8442">
            <v>8050</v>
          </cell>
          <cell r="F8442">
            <v>0</v>
          </cell>
        </row>
        <row r="8443">
          <cell r="A8443">
            <v>5</v>
          </cell>
          <cell r="B8443">
            <v>30</v>
          </cell>
          <cell r="C8443">
            <v>0</v>
          </cell>
          <cell r="D8443">
            <v>8060</v>
          </cell>
          <cell r="F8443">
            <v>0</v>
          </cell>
        </row>
        <row r="8444">
          <cell r="A8444">
            <v>5</v>
          </cell>
          <cell r="B8444">
            <v>30</v>
          </cell>
          <cell r="C8444">
            <v>0</v>
          </cell>
          <cell r="D8444">
            <v>8070</v>
          </cell>
          <cell r="F8444">
            <v>20369.87</v>
          </cell>
        </row>
        <row r="8445">
          <cell r="A8445">
            <v>5</v>
          </cell>
          <cell r="B8445">
            <v>30</v>
          </cell>
          <cell r="C8445">
            <v>0</v>
          </cell>
          <cell r="D8445">
            <v>8080</v>
          </cell>
          <cell r="F8445">
            <v>0</v>
          </cell>
        </row>
        <row r="8446">
          <cell r="A8446">
            <v>5</v>
          </cell>
          <cell r="B8446">
            <v>30</v>
          </cell>
          <cell r="C8446">
            <v>0</v>
          </cell>
          <cell r="D8446">
            <v>8090</v>
          </cell>
          <cell r="F8446">
            <v>0</v>
          </cell>
        </row>
        <row r="8447">
          <cell r="A8447">
            <v>5</v>
          </cell>
          <cell r="B8447">
            <v>30</v>
          </cell>
          <cell r="C8447">
            <v>0</v>
          </cell>
          <cell r="D8447">
            <v>8501</v>
          </cell>
          <cell r="F8447">
            <v>0</v>
          </cell>
        </row>
        <row r="8448">
          <cell r="A8448">
            <v>5</v>
          </cell>
          <cell r="B8448">
            <v>30</v>
          </cell>
          <cell r="C8448">
            <v>0</v>
          </cell>
          <cell r="D8448">
            <v>8501</v>
          </cell>
          <cell r="F8448">
            <v>0</v>
          </cell>
        </row>
        <row r="8449">
          <cell r="A8449">
            <v>5</v>
          </cell>
          <cell r="B8449">
            <v>30</v>
          </cell>
          <cell r="C8449">
            <v>0</v>
          </cell>
          <cell r="D8449">
            <v>8505</v>
          </cell>
          <cell r="F8449">
            <v>0</v>
          </cell>
        </row>
        <row r="8450">
          <cell r="A8450">
            <v>5</v>
          </cell>
          <cell r="B8450">
            <v>30</v>
          </cell>
          <cell r="C8450">
            <v>10</v>
          </cell>
          <cell r="D8450">
            <v>6010</v>
          </cell>
          <cell r="F8450">
            <v>7149.3</v>
          </cell>
        </row>
        <row r="8451">
          <cell r="A8451">
            <v>5</v>
          </cell>
          <cell r="B8451">
            <v>30</v>
          </cell>
          <cell r="C8451">
            <v>10</v>
          </cell>
          <cell r="D8451">
            <v>6015</v>
          </cell>
          <cell r="F8451">
            <v>0</v>
          </cell>
        </row>
        <row r="8452">
          <cell r="A8452">
            <v>5</v>
          </cell>
          <cell r="B8452">
            <v>30</v>
          </cell>
          <cell r="C8452">
            <v>10</v>
          </cell>
          <cell r="D8452">
            <v>6020</v>
          </cell>
          <cell r="F8452">
            <v>1225.69</v>
          </cell>
        </row>
        <row r="8453">
          <cell r="A8453">
            <v>5</v>
          </cell>
          <cell r="B8453">
            <v>30</v>
          </cell>
          <cell r="C8453">
            <v>10</v>
          </cell>
          <cell r="D8453">
            <v>6025</v>
          </cell>
          <cell r="F8453">
            <v>694.05</v>
          </cell>
        </row>
        <row r="8454">
          <cell r="A8454">
            <v>5</v>
          </cell>
          <cell r="B8454">
            <v>30</v>
          </cell>
          <cell r="C8454">
            <v>10</v>
          </cell>
          <cell r="D8454">
            <v>6030</v>
          </cell>
          <cell r="F8454">
            <v>340.84</v>
          </cell>
        </row>
        <row r="8455">
          <cell r="A8455">
            <v>5</v>
          </cell>
          <cell r="B8455">
            <v>30</v>
          </cell>
          <cell r="C8455">
            <v>10</v>
          </cell>
          <cell r="D8455">
            <v>6035</v>
          </cell>
          <cell r="F8455">
            <v>0</v>
          </cell>
        </row>
        <row r="8456">
          <cell r="A8456">
            <v>5</v>
          </cell>
          <cell r="B8456">
            <v>30</v>
          </cell>
          <cell r="C8456">
            <v>10</v>
          </cell>
          <cell r="D8456">
            <v>6040</v>
          </cell>
          <cell r="F8456">
            <v>0</v>
          </cell>
        </row>
        <row r="8457">
          <cell r="A8457">
            <v>5</v>
          </cell>
          <cell r="B8457">
            <v>30</v>
          </cell>
          <cell r="C8457">
            <v>10</v>
          </cell>
          <cell r="D8457">
            <v>6045</v>
          </cell>
          <cell r="F8457">
            <v>0</v>
          </cell>
        </row>
        <row r="8458">
          <cell r="A8458">
            <v>5</v>
          </cell>
          <cell r="B8458">
            <v>30</v>
          </cell>
          <cell r="C8458">
            <v>10</v>
          </cell>
          <cell r="D8458">
            <v>6050</v>
          </cell>
          <cell r="F8458">
            <v>364.33</v>
          </cell>
        </row>
        <row r="8459">
          <cell r="A8459">
            <v>5</v>
          </cell>
          <cell r="B8459">
            <v>30</v>
          </cell>
          <cell r="C8459">
            <v>10</v>
          </cell>
          <cell r="D8459">
            <v>6055</v>
          </cell>
          <cell r="F8459">
            <v>0</v>
          </cell>
        </row>
        <row r="8460">
          <cell r="A8460">
            <v>5</v>
          </cell>
          <cell r="B8460">
            <v>30</v>
          </cell>
          <cell r="C8460">
            <v>10</v>
          </cell>
          <cell r="D8460">
            <v>6060</v>
          </cell>
          <cell r="F8460">
            <v>335.66</v>
          </cell>
        </row>
        <row r="8461">
          <cell r="A8461">
            <v>5</v>
          </cell>
          <cell r="B8461">
            <v>30</v>
          </cell>
          <cell r="C8461">
            <v>10</v>
          </cell>
          <cell r="D8461">
            <v>6065</v>
          </cell>
          <cell r="F8461">
            <v>0</v>
          </cell>
        </row>
        <row r="8462">
          <cell r="A8462">
            <v>5</v>
          </cell>
          <cell r="B8462">
            <v>30</v>
          </cell>
          <cell r="C8462">
            <v>10</v>
          </cell>
          <cell r="D8462">
            <v>6070</v>
          </cell>
          <cell r="F8462">
            <v>0</v>
          </cell>
        </row>
        <row r="8463">
          <cell r="A8463">
            <v>5</v>
          </cell>
          <cell r="B8463">
            <v>30</v>
          </cell>
          <cell r="C8463">
            <v>10</v>
          </cell>
          <cell r="D8463">
            <v>6075</v>
          </cell>
          <cell r="F8463">
            <v>438.23</v>
          </cell>
        </row>
        <row r="8464">
          <cell r="A8464">
            <v>5</v>
          </cell>
          <cell r="B8464">
            <v>30</v>
          </cell>
          <cell r="C8464">
            <v>10</v>
          </cell>
          <cell r="D8464">
            <v>6080</v>
          </cell>
          <cell r="F8464">
            <v>0</v>
          </cell>
        </row>
        <row r="8465">
          <cell r="A8465">
            <v>5</v>
          </cell>
          <cell r="B8465">
            <v>30</v>
          </cell>
          <cell r="C8465">
            <v>10</v>
          </cell>
          <cell r="D8465">
            <v>6085</v>
          </cell>
          <cell r="F8465">
            <v>523.41</v>
          </cell>
        </row>
        <row r="8466">
          <cell r="A8466">
            <v>5</v>
          </cell>
          <cell r="B8466">
            <v>30</v>
          </cell>
          <cell r="C8466">
            <v>10</v>
          </cell>
          <cell r="D8466">
            <v>6090</v>
          </cell>
          <cell r="F8466">
            <v>0</v>
          </cell>
        </row>
        <row r="8467">
          <cell r="A8467">
            <v>5</v>
          </cell>
          <cell r="B8467">
            <v>30</v>
          </cell>
          <cell r="C8467">
            <v>10</v>
          </cell>
          <cell r="D8467">
            <v>6095</v>
          </cell>
          <cell r="F8467">
            <v>0</v>
          </cell>
        </row>
        <row r="8468">
          <cell r="A8468">
            <v>5</v>
          </cell>
          <cell r="B8468">
            <v>30</v>
          </cell>
          <cell r="C8468">
            <v>10</v>
          </cell>
          <cell r="D8468">
            <v>6100</v>
          </cell>
          <cell r="F8468">
            <v>37.39</v>
          </cell>
        </row>
        <row r="8469">
          <cell r="A8469">
            <v>5</v>
          </cell>
          <cell r="B8469">
            <v>30</v>
          </cell>
          <cell r="C8469">
            <v>10</v>
          </cell>
          <cell r="D8469">
            <v>6105</v>
          </cell>
          <cell r="F8469">
            <v>0</v>
          </cell>
        </row>
        <row r="8470">
          <cell r="A8470">
            <v>5</v>
          </cell>
          <cell r="B8470">
            <v>30</v>
          </cell>
          <cell r="C8470">
            <v>10</v>
          </cell>
          <cell r="D8470">
            <v>6110</v>
          </cell>
          <cell r="F8470">
            <v>0</v>
          </cell>
        </row>
        <row r="8471">
          <cell r="A8471">
            <v>5</v>
          </cell>
          <cell r="B8471">
            <v>30</v>
          </cell>
          <cell r="C8471">
            <v>10</v>
          </cell>
          <cell r="D8471">
            <v>6115</v>
          </cell>
          <cell r="F8471">
            <v>0</v>
          </cell>
        </row>
        <row r="8472">
          <cell r="A8472">
            <v>5</v>
          </cell>
          <cell r="B8472">
            <v>30</v>
          </cell>
          <cell r="C8472">
            <v>10</v>
          </cell>
          <cell r="D8472">
            <v>6120</v>
          </cell>
          <cell r="F8472">
            <v>0</v>
          </cell>
        </row>
        <row r="8473">
          <cell r="A8473">
            <v>5</v>
          </cell>
          <cell r="B8473">
            <v>30</v>
          </cell>
          <cell r="C8473">
            <v>10</v>
          </cell>
          <cell r="D8473">
            <v>6125</v>
          </cell>
          <cell r="F8473">
            <v>0</v>
          </cell>
        </row>
        <row r="8474">
          <cell r="A8474">
            <v>5</v>
          </cell>
          <cell r="B8474">
            <v>30</v>
          </cell>
          <cell r="C8474">
            <v>10</v>
          </cell>
          <cell r="D8474">
            <v>6130</v>
          </cell>
          <cell r="F8474">
            <v>0</v>
          </cell>
        </row>
        <row r="8475">
          <cell r="A8475">
            <v>5</v>
          </cell>
          <cell r="B8475">
            <v>30</v>
          </cell>
          <cell r="C8475">
            <v>10</v>
          </cell>
          <cell r="D8475">
            <v>6135</v>
          </cell>
          <cell r="F8475">
            <v>0</v>
          </cell>
        </row>
        <row r="8476">
          <cell r="A8476">
            <v>5</v>
          </cell>
          <cell r="B8476">
            <v>30</v>
          </cell>
          <cell r="C8476">
            <v>10</v>
          </cell>
          <cell r="D8476">
            <v>6140</v>
          </cell>
          <cell r="F8476">
            <v>0</v>
          </cell>
        </row>
        <row r="8477">
          <cell r="A8477">
            <v>5</v>
          </cell>
          <cell r="B8477">
            <v>30</v>
          </cell>
          <cell r="C8477">
            <v>10</v>
          </cell>
          <cell r="D8477">
            <v>6145</v>
          </cell>
          <cell r="F8477">
            <v>0</v>
          </cell>
        </row>
        <row r="8478">
          <cell r="A8478">
            <v>5</v>
          </cell>
          <cell r="B8478">
            <v>30</v>
          </cell>
          <cell r="C8478">
            <v>10</v>
          </cell>
          <cell r="D8478">
            <v>6150</v>
          </cell>
          <cell r="F8478">
            <v>0</v>
          </cell>
        </row>
        <row r="8479">
          <cell r="A8479">
            <v>5</v>
          </cell>
          <cell r="B8479">
            <v>30</v>
          </cell>
          <cell r="C8479">
            <v>20</v>
          </cell>
          <cell r="D8479">
            <v>6010</v>
          </cell>
          <cell r="F8479">
            <v>4892.2</v>
          </cell>
        </row>
        <row r="8480">
          <cell r="A8480">
            <v>5</v>
          </cell>
          <cell r="B8480">
            <v>30</v>
          </cell>
          <cell r="C8480">
            <v>20</v>
          </cell>
          <cell r="D8480">
            <v>6015</v>
          </cell>
          <cell r="F8480">
            <v>0</v>
          </cell>
        </row>
        <row r="8481">
          <cell r="A8481">
            <v>5</v>
          </cell>
          <cell r="B8481">
            <v>30</v>
          </cell>
          <cell r="C8481">
            <v>20</v>
          </cell>
          <cell r="D8481">
            <v>6020</v>
          </cell>
          <cell r="F8481">
            <v>1025.82</v>
          </cell>
        </row>
        <row r="8482">
          <cell r="A8482">
            <v>5</v>
          </cell>
          <cell r="B8482">
            <v>30</v>
          </cell>
          <cell r="C8482">
            <v>20</v>
          </cell>
          <cell r="D8482">
            <v>6025</v>
          </cell>
          <cell r="F8482">
            <v>453.23</v>
          </cell>
        </row>
        <row r="8483">
          <cell r="A8483">
            <v>5</v>
          </cell>
          <cell r="B8483">
            <v>30</v>
          </cell>
          <cell r="C8483">
            <v>20</v>
          </cell>
          <cell r="D8483">
            <v>6030</v>
          </cell>
          <cell r="F8483">
            <v>325.89999999999998</v>
          </cell>
        </row>
        <row r="8484">
          <cell r="A8484">
            <v>5</v>
          </cell>
          <cell r="B8484">
            <v>30</v>
          </cell>
          <cell r="C8484">
            <v>20</v>
          </cell>
          <cell r="D8484">
            <v>6035</v>
          </cell>
          <cell r="F8484">
            <v>0</v>
          </cell>
        </row>
        <row r="8485">
          <cell r="A8485">
            <v>5</v>
          </cell>
          <cell r="B8485">
            <v>30</v>
          </cell>
          <cell r="C8485">
            <v>20</v>
          </cell>
          <cell r="D8485">
            <v>6040</v>
          </cell>
          <cell r="F8485">
            <v>0</v>
          </cell>
        </row>
        <row r="8486">
          <cell r="A8486">
            <v>5</v>
          </cell>
          <cell r="B8486">
            <v>30</v>
          </cell>
          <cell r="C8486">
            <v>20</v>
          </cell>
          <cell r="D8486">
            <v>6045</v>
          </cell>
          <cell r="F8486">
            <v>0</v>
          </cell>
        </row>
        <row r="8487">
          <cell r="A8487">
            <v>5</v>
          </cell>
          <cell r="B8487">
            <v>30</v>
          </cell>
          <cell r="C8487">
            <v>20</v>
          </cell>
          <cell r="D8487">
            <v>6050</v>
          </cell>
          <cell r="F8487">
            <v>1926.23</v>
          </cell>
        </row>
        <row r="8488">
          <cell r="A8488">
            <v>5</v>
          </cell>
          <cell r="B8488">
            <v>30</v>
          </cell>
          <cell r="C8488">
            <v>20</v>
          </cell>
          <cell r="D8488">
            <v>6055</v>
          </cell>
          <cell r="F8488">
            <v>0</v>
          </cell>
        </row>
        <row r="8489">
          <cell r="A8489">
            <v>5</v>
          </cell>
          <cell r="B8489">
            <v>30</v>
          </cell>
          <cell r="C8489">
            <v>20</v>
          </cell>
          <cell r="D8489">
            <v>6060</v>
          </cell>
          <cell r="F8489">
            <v>0</v>
          </cell>
        </row>
        <row r="8490">
          <cell r="A8490">
            <v>5</v>
          </cell>
          <cell r="B8490">
            <v>30</v>
          </cell>
          <cell r="C8490">
            <v>20</v>
          </cell>
          <cell r="D8490">
            <v>6065</v>
          </cell>
          <cell r="F8490">
            <v>0</v>
          </cell>
        </row>
        <row r="8491">
          <cell r="A8491">
            <v>5</v>
          </cell>
          <cell r="B8491">
            <v>30</v>
          </cell>
          <cell r="C8491">
            <v>20</v>
          </cell>
          <cell r="D8491">
            <v>6070</v>
          </cell>
          <cell r="F8491">
            <v>0</v>
          </cell>
        </row>
        <row r="8492">
          <cell r="A8492">
            <v>5</v>
          </cell>
          <cell r="B8492">
            <v>30</v>
          </cell>
          <cell r="C8492">
            <v>20</v>
          </cell>
          <cell r="D8492">
            <v>6075</v>
          </cell>
          <cell r="F8492">
            <v>0</v>
          </cell>
        </row>
        <row r="8493">
          <cell r="A8493">
            <v>5</v>
          </cell>
          <cell r="B8493">
            <v>30</v>
          </cell>
          <cell r="C8493">
            <v>20</v>
          </cell>
          <cell r="D8493">
            <v>6080</v>
          </cell>
          <cell r="F8493">
            <v>0</v>
          </cell>
        </row>
        <row r="8494">
          <cell r="A8494">
            <v>5</v>
          </cell>
          <cell r="B8494">
            <v>30</v>
          </cell>
          <cell r="C8494">
            <v>20</v>
          </cell>
          <cell r="D8494">
            <v>6085</v>
          </cell>
          <cell r="F8494">
            <v>0</v>
          </cell>
        </row>
        <row r="8495">
          <cell r="A8495">
            <v>5</v>
          </cell>
          <cell r="B8495">
            <v>30</v>
          </cell>
          <cell r="C8495">
            <v>20</v>
          </cell>
          <cell r="D8495">
            <v>6090</v>
          </cell>
          <cell r="F8495">
            <v>264.83</v>
          </cell>
        </row>
        <row r="8496">
          <cell r="A8496">
            <v>5</v>
          </cell>
          <cell r="B8496">
            <v>30</v>
          </cell>
          <cell r="C8496">
            <v>20</v>
          </cell>
          <cell r="D8496">
            <v>6095</v>
          </cell>
          <cell r="F8496">
            <v>0</v>
          </cell>
        </row>
        <row r="8497">
          <cell r="A8497">
            <v>5</v>
          </cell>
          <cell r="B8497">
            <v>30</v>
          </cell>
          <cell r="C8497">
            <v>20</v>
          </cell>
          <cell r="D8497">
            <v>6100</v>
          </cell>
          <cell r="F8497">
            <v>49.89</v>
          </cell>
        </row>
        <row r="8498">
          <cell r="A8498">
            <v>5</v>
          </cell>
          <cell r="B8498">
            <v>30</v>
          </cell>
          <cell r="C8498">
            <v>20</v>
          </cell>
          <cell r="D8498">
            <v>6105</v>
          </cell>
          <cell r="F8498">
            <v>0</v>
          </cell>
        </row>
        <row r="8499">
          <cell r="A8499">
            <v>5</v>
          </cell>
          <cell r="B8499">
            <v>30</v>
          </cell>
          <cell r="C8499">
            <v>20</v>
          </cell>
          <cell r="D8499">
            <v>6110</v>
          </cell>
          <cell r="F8499">
            <v>0</v>
          </cell>
        </row>
        <row r="8500">
          <cell r="A8500">
            <v>5</v>
          </cell>
          <cell r="B8500">
            <v>30</v>
          </cell>
          <cell r="C8500">
            <v>20</v>
          </cell>
          <cell r="D8500">
            <v>6115</v>
          </cell>
          <cell r="F8500">
            <v>0</v>
          </cell>
        </row>
        <row r="8501">
          <cell r="A8501">
            <v>5</v>
          </cell>
          <cell r="B8501">
            <v>30</v>
          </cell>
          <cell r="C8501">
            <v>20</v>
          </cell>
          <cell r="D8501">
            <v>6120</v>
          </cell>
          <cell r="F8501">
            <v>0</v>
          </cell>
        </row>
        <row r="8502">
          <cell r="A8502">
            <v>5</v>
          </cell>
          <cell r="B8502">
            <v>30</v>
          </cell>
          <cell r="C8502">
            <v>20</v>
          </cell>
          <cell r="D8502">
            <v>6125</v>
          </cell>
          <cell r="F8502">
            <v>0</v>
          </cell>
        </row>
        <row r="8503">
          <cell r="A8503">
            <v>5</v>
          </cell>
          <cell r="B8503">
            <v>30</v>
          </cell>
          <cell r="C8503">
            <v>20</v>
          </cell>
          <cell r="D8503">
            <v>6130</v>
          </cell>
          <cell r="F8503">
            <v>2344.73</v>
          </cell>
        </row>
        <row r="8504">
          <cell r="A8504">
            <v>5</v>
          </cell>
          <cell r="B8504">
            <v>30</v>
          </cell>
          <cell r="C8504">
            <v>20</v>
          </cell>
          <cell r="D8504">
            <v>6135</v>
          </cell>
          <cell r="F8504">
            <v>1147.82</v>
          </cell>
        </row>
        <row r="8505">
          <cell r="A8505">
            <v>5</v>
          </cell>
          <cell r="B8505">
            <v>30</v>
          </cell>
          <cell r="C8505">
            <v>20</v>
          </cell>
          <cell r="D8505">
            <v>6140</v>
          </cell>
          <cell r="F8505">
            <v>722.69</v>
          </cell>
        </row>
        <row r="8506">
          <cell r="A8506">
            <v>5</v>
          </cell>
          <cell r="B8506">
            <v>30</v>
          </cell>
          <cell r="C8506">
            <v>20</v>
          </cell>
          <cell r="D8506">
            <v>6145</v>
          </cell>
          <cell r="F8506">
            <v>502.36</v>
          </cell>
        </row>
        <row r="8507">
          <cell r="A8507">
            <v>5</v>
          </cell>
          <cell r="B8507">
            <v>30</v>
          </cell>
          <cell r="C8507">
            <v>20</v>
          </cell>
          <cell r="D8507">
            <v>6160</v>
          </cell>
          <cell r="F8507">
            <v>0</v>
          </cell>
        </row>
        <row r="8508">
          <cell r="A8508">
            <v>5</v>
          </cell>
          <cell r="B8508">
            <v>30</v>
          </cell>
          <cell r="C8508">
            <v>30</v>
          </cell>
          <cell r="D8508">
            <v>6010</v>
          </cell>
          <cell r="F8508">
            <v>15060.15</v>
          </cell>
        </row>
        <row r="8509">
          <cell r="A8509">
            <v>5</v>
          </cell>
          <cell r="B8509">
            <v>30</v>
          </cell>
          <cell r="C8509">
            <v>30</v>
          </cell>
          <cell r="D8509">
            <v>6015</v>
          </cell>
          <cell r="F8509">
            <v>0</v>
          </cell>
        </row>
        <row r="8510">
          <cell r="A8510">
            <v>5</v>
          </cell>
          <cell r="B8510">
            <v>30</v>
          </cell>
          <cell r="C8510">
            <v>30</v>
          </cell>
          <cell r="D8510">
            <v>6020</v>
          </cell>
          <cell r="F8510">
            <v>1582.01</v>
          </cell>
        </row>
        <row r="8511">
          <cell r="A8511">
            <v>5</v>
          </cell>
          <cell r="B8511">
            <v>30</v>
          </cell>
          <cell r="C8511">
            <v>30</v>
          </cell>
          <cell r="D8511">
            <v>6025</v>
          </cell>
          <cell r="F8511">
            <v>1214.21</v>
          </cell>
        </row>
        <row r="8512">
          <cell r="A8512">
            <v>5</v>
          </cell>
          <cell r="B8512">
            <v>30</v>
          </cell>
          <cell r="C8512">
            <v>30</v>
          </cell>
          <cell r="D8512">
            <v>6030</v>
          </cell>
          <cell r="F8512">
            <v>1896.39</v>
          </cell>
        </row>
        <row r="8513">
          <cell r="A8513">
            <v>5</v>
          </cell>
          <cell r="B8513">
            <v>30</v>
          </cell>
          <cell r="C8513">
            <v>30</v>
          </cell>
          <cell r="D8513">
            <v>6035</v>
          </cell>
          <cell r="F8513">
            <v>0</v>
          </cell>
        </row>
        <row r="8514">
          <cell r="A8514">
            <v>5</v>
          </cell>
          <cell r="B8514">
            <v>30</v>
          </cell>
          <cell r="C8514">
            <v>30</v>
          </cell>
          <cell r="D8514">
            <v>6040</v>
          </cell>
          <cell r="F8514">
            <v>0</v>
          </cell>
        </row>
        <row r="8515">
          <cell r="A8515">
            <v>5</v>
          </cell>
          <cell r="B8515">
            <v>30</v>
          </cell>
          <cell r="C8515">
            <v>30</v>
          </cell>
          <cell r="D8515">
            <v>6045</v>
          </cell>
          <cell r="F8515">
            <v>0</v>
          </cell>
        </row>
        <row r="8516">
          <cell r="A8516">
            <v>5</v>
          </cell>
          <cell r="B8516">
            <v>30</v>
          </cell>
          <cell r="C8516">
            <v>30</v>
          </cell>
          <cell r="D8516">
            <v>6050</v>
          </cell>
          <cell r="F8516">
            <v>0</v>
          </cell>
        </row>
        <row r="8517">
          <cell r="A8517">
            <v>5</v>
          </cell>
          <cell r="B8517">
            <v>30</v>
          </cell>
          <cell r="C8517">
            <v>30</v>
          </cell>
          <cell r="D8517">
            <v>6055</v>
          </cell>
          <cell r="F8517">
            <v>0</v>
          </cell>
        </row>
        <row r="8518">
          <cell r="A8518">
            <v>5</v>
          </cell>
          <cell r="B8518">
            <v>30</v>
          </cell>
          <cell r="C8518">
            <v>30</v>
          </cell>
          <cell r="D8518">
            <v>6060</v>
          </cell>
          <cell r="F8518">
            <v>0</v>
          </cell>
        </row>
        <row r="8519">
          <cell r="A8519">
            <v>5</v>
          </cell>
          <cell r="B8519">
            <v>30</v>
          </cell>
          <cell r="C8519">
            <v>30</v>
          </cell>
          <cell r="D8519">
            <v>6065</v>
          </cell>
          <cell r="F8519">
            <v>0</v>
          </cell>
        </row>
        <row r="8520">
          <cell r="A8520">
            <v>5</v>
          </cell>
          <cell r="B8520">
            <v>30</v>
          </cell>
          <cell r="C8520">
            <v>30</v>
          </cell>
          <cell r="D8520">
            <v>6070</v>
          </cell>
          <cell r="F8520">
            <v>0</v>
          </cell>
        </row>
        <row r="8521">
          <cell r="A8521">
            <v>5</v>
          </cell>
          <cell r="B8521">
            <v>30</v>
          </cell>
          <cell r="C8521">
            <v>30</v>
          </cell>
          <cell r="D8521">
            <v>6075</v>
          </cell>
          <cell r="F8521">
            <v>0</v>
          </cell>
        </row>
        <row r="8522">
          <cell r="A8522">
            <v>5</v>
          </cell>
          <cell r="B8522">
            <v>30</v>
          </cell>
          <cell r="C8522">
            <v>30</v>
          </cell>
          <cell r="D8522">
            <v>6080</v>
          </cell>
          <cell r="F8522">
            <v>0</v>
          </cell>
        </row>
        <row r="8523">
          <cell r="A8523">
            <v>5</v>
          </cell>
          <cell r="B8523">
            <v>30</v>
          </cell>
          <cell r="C8523">
            <v>30</v>
          </cell>
          <cell r="D8523">
            <v>6085</v>
          </cell>
          <cell r="F8523">
            <v>0</v>
          </cell>
        </row>
        <row r="8524">
          <cell r="A8524">
            <v>5</v>
          </cell>
          <cell r="B8524">
            <v>30</v>
          </cell>
          <cell r="C8524">
            <v>30</v>
          </cell>
          <cell r="D8524">
            <v>6090</v>
          </cell>
          <cell r="F8524">
            <v>0</v>
          </cell>
        </row>
        <row r="8525">
          <cell r="A8525">
            <v>5</v>
          </cell>
          <cell r="B8525">
            <v>30</v>
          </cell>
          <cell r="C8525">
            <v>30</v>
          </cell>
          <cell r="D8525">
            <v>6095</v>
          </cell>
          <cell r="F8525">
            <v>0</v>
          </cell>
        </row>
        <row r="8526">
          <cell r="A8526">
            <v>5</v>
          </cell>
          <cell r="B8526">
            <v>30</v>
          </cell>
          <cell r="C8526">
            <v>30</v>
          </cell>
          <cell r="D8526">
            <v>6100</v>
          </cell>
          <cell r="F8526">
            <v>169.91</v>
          </cell>
        </row>
        <row r="8527">
          <cell r="A8527">
            <v>5</v>
          </cell>
          <cell r="B8527">
            <v>30</v>
          </cell>
          <cell r="C8527">
            <v>30</v>
          </cell>
          <cell r="D8527">
            <v>6125</v>
          </cell>
          <cell r="F8527">
            <v>0</v>
          </cell>
        </row>
        <row r="8528">
          <cell r="A8528">
            <v>5</v>
          </cell>
          <cell r="B8528">
            <v>30</v>
          </cell>
          <cell r="C8528">
            <v>40</v>
          </cell>
          <cell r="D8528">
            <v>6010</v>
          </cell>
          <cell r="F8528">
            <v>10318.42</v>
          </cell>
        </row>
        <row r="8529">
          <cell r="A8529">
            <v>5</v>
          </cell>
          <cell r="B8529">
            <v>30</v>
          </cell>
          <cell r="C8529">
            <v>40</v>
          </cell>
          <cell r="D8529">
            <v>6015</v>
          </cell>
          <cell r="F8529">
            <v>36024.769999999997</v>
          </cell>
        </row>
        <row r="8530">
          <cell r="A8530">
            <v>5</v>
          </cell>
          <cell r="B8530">
            <v>30</v>
          </cell>
          <cell r="C8530">
            <v>40</v>
          </cell>
          <cell r="D8530">
            <v>6020</v>
          </cell>
          <cell r="F8530">
            <v>0</v>
          </cell>
        </row>
        <row r="8531">
          <cell r="A8531">
            <v>5</v>
          </cell>
          <cell r="B8531">
            <v>30</v>
          </cell>
          <cell r="C8531">
            <v>40</v>
          </cell>
          <cell r="D8531">
            <v>6025</v>
          </cell>
          <cell r="F8531">
            <v>1029.47</v>
          </cell>
        </row>
        <row r="8532">
          <cell r="A8532">
            <v>5</v>
          </cell>
          <cell r="B8532">
            <v>30</v>
          </cell>
          <cell r="C8532">
            <v>40</v>
          </cell>
          <cell r="D8532">
            <v>6030</v>
          </cell>
          <cell r="F8532">
            <v>1144.03</v>
          </cell>
        </row>
        <row r="8533">
          <cell r="A8533">
            <v>5</v>
          </cell>
          <cell r="B8533">
            <v>30</v>
          </cell>
          <cell r="C8533">
            <v>40</v>
          </cell>
          <cell r="D8533">
            <v>6035</v>
          </cell>
          <cell r="F8533">
            <v>0</v>
          </cell>
        </row>
        <row r="8534">
          <cell r="A8534">
            <v>5</v>
          </cell>
          <cell r="B8534">
            <v>30</v>
          </cell>
          <cell r="C8534">
            <v>40</v>
          </cell>
          <cell r="D8534">
            <v>6040</v>
          </cell>
          <cell r="F8534">
            <v>0</v>
          </cell>
        </row>
        <row r="8535">
          <cell r="A8535">
            <v>5</v>
          </cell>
          <cell r="B8535">
            <v>30</v>
          </cell>
          <cell r="C8535">
            <v>40</v>
          </cell>
          <cell r="D8535">
            <v>6045</v>
          </cell>
          <cell r="F8535">
            <v>0</v>
          </cell>
        </row>
        <row r="8536">
          <cell r="A8536">
            <v>5</v>
          </cell>
          <cell r="B8536">
            <v>30</v>
          </cell>
          <cell r="C8536">
            <v>40</v>
          </cell>
          <cell r="D8536">
            <v>6050</v>
          </cell>
          <cell r="F8536">
            <v>0</v>
          </cell>
        </row>
        <row r="8537">
          <cell r="A8537">
            <v>5</v>
          </cell>
          <cell r="B8537">
            <v>30</v>
          </cell>
          <cell r="C8537">
            <v>40</v>
          </cell>
          <cell r="D8537">
            <v>6055</v>
          </cell>
          <cell r="F8537">
            <v>0</v>
          </cell>
        </row>
        <row r="8538">
          <cell r="A8538">
            <v>5</v>
          </cell>
          <cell r="B8538">
            <v>30</v>
          </cell>
          <cell r="C8538">
            <v>40</v>
          </cell>
          <cell r="D8538">
            <v>6060</v>
          </cell>
          <cell r="F8538">
            <v>0</v>
          </cell>
        </row>
        <row r="8539">
          <cell r="A8539">
            <v>5</v>
          </cell>
          <cell r="B8539">
            <v>30</v>
          </cell>
          <cell r="C8539">
            <v>40</v>
          </cell>
          <cell r="D8539">
            <v>6065</v>
          </cell>
          <cell r="F8539">
            <v>0</v>
          </cell>
        </row>
        <row r="8540">
          <cell r="A8540">
            <v>5</v>
          </cell>
          <cell r="B8540">
            <v>30</v>
          </cell>
          <cell r="C8540">
            <v>40</v>
          </cell>
          <cell r="D8540">
            <v>6070</v>
          </cell>
          <cell r="F8540">
            <v>0</v>
          </cell>
        </row>
        <row r="8541">
          <cell r="A8541">
            <v>5</v>
          </cell>
          <cell r="B8541">
            <v>30</v>
          </cell>
          <cell r="C8541">
            <v>40</v>
          </cell>
          <cell r="D8541">
            <v>6075</v>
          </cell>
          <cell r="F8541">
            <v>0</v>
          </cell>
        </row>
        <row r="8542">
          <cell r="A8542">
            <v>5</v>
          </cell>
          <cell r="B8542">
            <v>30</v>
          </cell>
          <cell r="C8542">
            <v>40</v>
          </cell>
          <cell r="D8542">
            <v>6080</v>
          </cell>
          <cell r="F8542">
            <v>0</v>
          </cell>
        </row>
        <row r="8543">
          <cell r="A8543">
            <v>5</v>
          </cell>
          <cell r="B8543">
            <v>30</v>
          </cell>
          <cell r="C8543">
            <v>40</v>
          </cell>
          <cell r="D8543">
            <v>6085</v>
          </cell>
          <cell r="F8543">
            <v>0</v>
          </cell>
        </row>
        <row r="8544">
          <cell r="A8544">
            <v>5</v>
          </cell>
          <cell r="B8544">
            <v>30</v>
          </cell>
          <cell r="C8544">
            <v>40</v>
          </cell>
          <cell r="D8544">
            <v>6090</v>
          </cell>
          <cell r="F8544">
            <v>0</v>
          </cell>
        </row>
        <row r="8545">
          <cell r="A8545">
            <v>5</v>
          </cell>
          <cell r="B8545">
            <v>30</v>
          </cell>
          <cell r="C8545">
            <v>40</v>
          </cell>
          <cell r="D8545">
            <v>6095</v>
          </cell>
          <cell r="F8545">
            <v>176.13</v>
          </cell>
        </row>
        <row r="8546">
          <cell r="A8546">
            <v>5</v>
          </cell>
          <cell r="B8546">
            <v>30</v>
          </cell>
          <cell r="C8546">
            <v>40</v>
          </cell>
          <cell r="D8546">
            <v>6100</v>
          </cell>
          <cell r="F8546">
            <v>0</v>
          </cell>
        </row>
        <row r="8547">
          <cell r="A8547">
            <v>5</v>
          </cell>
          <cell r="B8547">
            <v>30</v>
          </cell>
          <cell r="C8547">
            <v>40</v>
          </cell>
          <cell r="D8547">
            <v>6105</v>
          </cell>
          <cell r="F8547">
            <v>42.5</v>
          </cell>
        </row>
        <row r="8548">
          <cell r="A8548">
            <v>5</v>
          </cell>
          <cell r="B8548">
            <v>30</v>
          </cell>
          <cell r="C8548">
            <v>40</v>
          </cell>
          <cell r="D8548">
            <v>6110</v>
          </cell>
          <cell r="F8548">
            <v>0</v>
          </cell>
        </row>
        <row r="8549">
          <cell r="A8549">
            <v>5</v>
          </cell>
          <cell r="B8549">
            <v>30</v>
          </cell>
          <cell r="C8549">
            <v>40</v>
          </cell>
          <cell r="D8549">
            <v>6110</v>
          </cell>
          <cell r="F8549">
            <v>0</v>
          </cell>
        </row>
        <row r="8550">
          <cell r="A8550">
            <v>5</v>
          </cell>
          <cell r="B8550">
            <v>30</v>
          </cell>
          <cell r="C8550">
            <v>40</v>
          </cell>
          <cell r="D8550">
            <v>6110</v>
          </cell>
          <cell r="F8550">
            <v>70.2</v>
          </cell>
        </row>
        <row r="8551">
          <cell r="A8551">
            <v>5</v>
          </cell>
          <cell r="B8551">
            <v>30</v>
          </cell>
          <cell r="C8551">
            <v>40</v>
          </cell>
          <cell r="D8551">
            <v>6110</v>
          </cell>
          <cell r="F8551">
            <v>0</v>
          </cell>
        </row>
        <row r="8552">
          <cell r="A8552">
            <v>5</v>
          </cell>
          <cell r="B8552">
            <v>30</v>
          </cell>
          <cell r="C8552">
            <v>40</v>
          </cell>
          <cell r="D8552">
            <v>6110</v>
          </cell>
          <cell r="F8552">
            <v>0</v>
          </cell>
        </row>
        <row r="8553">
          <cell r="A8553">
            <v>5</v>
          </cell>
          <cell r="B8553">
            <v>30</v>
          </cell>
          <cell r="C8553">
            <v>40</v>
          </cell>
          <cell r="D8553">
            <v>6110</v>
          </cell>
          <cell r="F8553">
            <v>0</v>
          </cell>
        </row>
        <row r="8554">
          <cell r="A8554">
            <v>5</v>
          </cell>
          <cell r="B8554">
            <v>30</v>
          </cell>
          <cell r="C8554">
            <v>40</v>
          </cell>
          <cell r="D8554">
            <v>6115</v>
          </cell>
          <cell r="F8554">
            <v>0</v>
          </cell>
        </row>
        <row r="8555">
          <cell r="A8555">
            <v>5</v>
          </cell>
          <cell r="B8555">
            <v>30</v>
          </cell>
          <cell r="C8555">
            <v>40</v>
          </cell>
          <cell r="D8555">
            <v>6120</v>
          </cell>
          <cell r="F8555">
            <v>0</v>
          </cell>
        </row>
        <row r="8556">
          <cell r="A8556">
            <v>5</v>
          </cell>
          <cell r="B8556">
            <v>30</v>
          </cell>
          <cell r="C8556">
            <v>40</v>
          </cell>
          <cell r="D8556">
            <v>6125</v>
          </cell>
          <cell r="F8556">
            <v>184.39</v>
          </cell>
        </row>
        <row r="8557">
          <cell r="A8557">
            <v>5</v>
          </cell>
          <cell r="B8557">
            <v>30</v>
          </cell>
          <cell r="C8557">
            <v>50</v>
          </cell>
          <cell r="D8557">
            <v>6010</v>
          </cell>
          <cell r="F8557">
            <v>5364.76</v>
          </cell>
        </row>
        <row r="8558">
          <cell r="A8558">
            <v>5</v>
          </cell>
          <cell r="B8558">
            <v>30</v>
          </cell>
          <cell r="C8558">
            <v>50</v>
          </cell>
          <cell r="D8558">
            <v>6015</v>
          </cell>
          <cell r="F8558">
            <v>0</v>
          </cell>
        </row>
        <row r="8559">
          <cell r="A8559">
            <v>5</v>
          </cell>
          <cell r="B8559">
            <v>30</v>
          </cell>
          <cell r="C8559">
            <v>50</v>
          </cell>
          <cell r="D8559">
            <v>6020</v>
          </cell>
          <cell r="F8559">
            <v>0</v>
          </cell>
        </row>
        <row r="8560">
          <cell r="A8560">
            <v>5</v>
          </cell>
          <cell r="B8560">
            <v>30</v>
          </cell>
          <cell r="C8560">
            <v>50</v>
          </cell>
          <cell r="D8560">
            <v>6025</v>
          </cell>
          <cell r="F8560">
            <v>343.14</v>
          </cell>
        </row>
        <row r="8561">
          <cell r="A8561">
            <v>5</v>
          </cell>
          <cell r="B8561">
            <v>30</v>
          </cell>
          <cell r="C8561">
            <v>50</v>
          </cell>
          <cell r="D8561">
            <v>6030</v>
          </cell>
          <cell r="F8561">
            <v>562.76</v>
          </cell>
        </row>
        <row r="8562">
          <cell r="A8562">
            <v>5</v>
          </cell>
          <cell r="B8562">
            <v>30</v>
          </cell>
          <cell r="C8562">
            <v>50</v>
          </cell>
          <cell r="D8562">
            <v>6035</v>
          </cell>
          <cell r="F8562">
            <v>0</v>
          </cell>
        </row>
        <row r="8563">
          <cell r="A8563">
            <v>5</v>
          </cell>
          <cell r="B8563">
            <v>30</v>
          </cell>
          <cell r="C8563">
            <v>50</v>
          </cell>
          <cell r="D8563">
            <v>6040</v>
          </cell>
          <cell r="F8563">
            <v>0</v>
          </cell>
        </row>
        <row r="8564">
          <cell r="A8564">
            <v>5</v>
          </cell>
          <cell r="B8564">
            <v>30</v>
          </cell>
          <cell r="C8564">
            <v>50</v>
          </cell>
          <cell r="D8564">
            <v>6045</v>
          </cell>
          <cell r="F8564">
            <v>0</v>
          </cell>
        </row>
        <row r="8565">
          <cell r="A8565">
            <v>5</v>
          </cell>
          <cell r="B8565">
            <v>30</v>
          </cell>
          <cell r="C8565">
            <v>50</v>
          </cell>
          <cell r="D8565">
            <v>6050</v>
          </cell>
          <cell r="F8565">
            <v>0</v>
          </cell>
        </row>
        <row r="8566">
          <cell r="A8566">
            <v>5</v>
          </cell>
          <cell r="B8566">
            <v>30</v>
          </cell>
          <cell r="C8566">
            <v>50</v>
          </cell>
          <cell r="D8566">
            <v>6055</v>
          </cell>
          <cell r="F8566">
            <v>0</v>
          </cell>
        </row>
        <row r="8567">
          <cell r="A8567">
            <v>5</v>
          </cell>
          <cell r="B8567">
            <v>30</v>
          </cell>
          <cell r="C8567">
            <v>50</v>
          </cell>
          <cell r="D8567">
            <v>6060</v>
          </cell>
          <cell r="F8567">
            <v>0</v>
          </cell>
        </row>
        <row r="8568">
          <cell r="A8568">
            <v>5</v>
          </cell>
          <cell r="B8568">
            <v>30</v>
          </cell>
          <cell r="C8568">
            <v>50</v>
          </cell>
          <cell r="D8568">
            <v>6065</v>
          </cell>
          <cell r="F8568">
            <v>0</v>
          </cell>
        </row>
        <row r="8569">
          <cell r="A8569">
            <v>5</v>
          </cell>
          <cell r="B8569">
            <v>30</v>
          </cell>
          <cell r="C8569">
            <v>50</v>
          </cell>
          <cell r="D8569">
            <v>6070</v>
          </cell>
          <cell r="F8569">
            <v>0</v>
          </cell>
        </row>
        <row r="8570">
          <cell r="A8570">
            <v>5</v>
          </cell>
          <cell r="B8570">
            <v>30</v>
          </cell>
          <cell r="C8570">
            <v>50</v>
          </cell>
          <cell r="D8570">
            <v>6075</v>
          </cell>
          <cell r="F8570">
            <v>0</v>
          </cell>
        </row>
        <row r="8571">
          <cell r="A8571">
            <v>5</v>
          </cell>
          <cell r="B8571">
            <v>30</v>
          </cell>
          <cell r="C8571">
            <v>50</v>
          </cell>
          <cell r="D8571">
            <v>6080</v>
          </cell>
          <cell r="F8571">
            <v>0</v>
          </cell>
        </row>
        <row r="8572">
          <cell r="A8572">
            <v>5</v>
          </cell>
          <cell r="B8572">
            <v>30</v>
          </cell>
          <cell r="C8572">
            <v>50</v>
          </cell>
          <cell r="D8572">
            <v>6085</v>
          </cell>
          <cell r="F8572">
            <v>0</v>
          </cell>
        </row>
        <row r="8573">
          <cell r="A8573">
            <v>5</v>
          </cell>
          <cell r="B8573">
            <v>30</v>
          </cell>
          <cell r="C8573">
            <v>50</v>
          </cell>
          <cell r="D8573">
            <v>6090</v>
          </cell>
          <cell r="F8573">
            <v>0</v>
          </cell>
        </row>
        <row r="8574">
          <cell r="A8574">
            <v>5</v>
          </cell>
          <cell r="B8574">
            <v>30</v>
          </cell>
          <cell r="C8574">
            <v>50</v>
          </cell>
          <cell r="D8574">
            <v>6095</v>
          </cell>
          <cell r="F8574">
            <v>0</v>
          </cell>
        </row>
        <row r="8575">
          <cell r="A8575">
            <v>5</v>
          </cell>
          <cell r="B8575">
            <v>30</v>
          </cell>
          <cell r="C8575">
            <v>50</v>
          </cell>
          <cell r="D8575">
            <v>6100</v>
          </cell>
          <cell r="F8575">
            <v>105.87</v>
          </cell>
        </row>
        <row r="8576">
          <cell r="A8576">
            <v>5</v>
          </cell>
          <cell r="B8576">
            <v>30</v>
          </cell>
          <cell r="C8576">
            <v>50</v>
          </cell>
          <cell r="D8576">
            <v>6105</v>
          </cell>
          <cell r="F8576">
            <v>0</v>
          </cell>
        </row>
        <row r="8577">
          <cell r="A8577">
            <v>5</v>
          </cell>
          <cell r="B8577">
            <v>30</v>
          </cell>
          <cell r="C8577">
            <v>50</v>
          </cell>
          <cell r="D8577">
            <v>6110</v>
          </cell>
          <cell r="F8577">
            <v>0</v>
          </cell>
        </row>
        <row r="8578">
          <cell r="A8578">
            <v>5</v>
          </cell>
          <cell r="B8578">
            <v>30</v>
          </cell>
          <cell r="C8578">
            <v>50</v>
          </cell>
          <cell r="D8578">
            <v>6115</v>
          </cell>
          <cell r="F8578">
            <v>0</v>
          </cell>
        </row>
        <row r="8579">
          <cell r="A8579">
            <v>5</v>
          </cell>
          <cell r="B8579">
            <v>30</v>
          </cell>
          <cell r="C8579">
            <v>50</v>
          </cell>
          <cell r="D8579">
            <v>6120</v>
          </cell>
          <cell r="F8579">
            <v>0</v>
          </cell>
        </row>
        <row r="8580">
          <cell r="A8580">
            <v>5</v>
          </cell>
          <cell r="B8580">
            <v>30</v>
          </cell>
          <cell r="C8580">
            <v>50</v>
          </cell>
          <cell r="D8580">
            <v>6125</v>
          </cell>
          <cell r="F8580">
            <v>0</v>
          </cell>
        </row>
        <row r="8581">
          <cell r="A8581">
            <v>5</v>
          </cell>
          <cell r="B8581">
            <v>31</v>
          </cell>
          <cell r="C8581">
            <v>0</v>
          </cell>
          <cell r="D8581">
            <v>1032</v>
          </cell>
          <cell r="F8581">
            <v>0</v>
          </cell>
        </row>
        <row r="8582">
          <cell r="A8582">
            <v>5</v>
          </cell>
          <cell r="B8582">
            <v>31</v>
          </cell>
          <cell r="C8582">
            <v>0</v>
          </cell>
          <cell r="D8582">
            <v>1050</v>
          </cell>
          <cell r="F8582">
            <v>-152702.34</v>
          </cell>
        </row>
        <row r="8583">
          <cell r="A8583">
            <v>5</v>
          </cell>
          <cell r="B8583">
            <v>31</v>
          </cell>
          <cell r="C8583">
            <v>0</v>
          </cell>
          <cell r="D8583">
            <v>1050</v>
          </cell>
          <cell r="F8583">
            <v>-6257.18</v>
          </cell>
        </row>
        <row r="8584">
          <cell r="A8584">
            <v>5</v>
          </cell>
          <cell r="B8584">
            <v>31</v>
          </cell>
          <cell r="C8584">
            <v>0</v>
          </cell>
          <cell r="D8584">
            <v>1051</v>
          </cell>
          <cell r="F8584">
            <v>-87.41</v>
          </cell>
        </row>
        <row r="8585">
          <cell r="A8585">
            <v>5</v>
          </cell>
          <cell r="B8585">
            <v>31</v>
          </cell>
          <cell r="C8585">
            <v>0</v>
          </cell>
          <cell r="D8585">
            <v>1052</v>
          </cell>
          <cell r="F8585">
            <v>0</v>
          </cell>
        </row>
        <row r="8586">
          <cell r="A8586">
            <v>5</v>
          </cell>
          <cell r="B8586">
            <v>31</v>
          </cell>
          <cell r="C8586">
            <v>0</v>
          </cell>
          <cell r="D8586">
            <v>1052</v>
          </cell>
          <cell r="F8586">
            <v>0</v>
          </cell>
        </row>
        <row r="8587">
          <cell r="A8587">
            <v>5</v>
          </cell>
          <cell r="B8587">
            <v>31</v>
          </cell>
          <cell r="C8587">
            <v>0</v>
          </cell>
          <cell r="D8587">
            <v>1052</v>
          </cell>
          <cell r="F8587">
            <v>0</v>
          </cell>
        </row>
        <row r="8588">
          <cell r="A8588">
            <v>5</v>
          </cell>
          <cell r="B8588">
            <v>31</v>
          </cell>
          <cell r="C8588">
            <v>0</v>
          </cell>
          <cell r="D8588">
            <v>1055</v>
          </cell>
          <cell r="F8588">
            <v>0</v>
          </cell>
        </row>
        <row r="8589">
          <cell r="A8589">
            <v>5</v>
          </cell>
          <cell r="B8589">
            <v>31</v>
          </cell>
          <cell r="C8589">
            <v>0</v>
          </cell>
          <cell r="D8589">
            <v>1060</v>
          </cell>
          <cell r="F8589">
            <v>194.66</v>
          </cell>
        </row>
        <row r="8590">
          <cell r="A8590">
            <v>5</v>
          </cell>
          <cell r="B8590">
            <v>31</v>
          </cell>
          <cell r="C8590">
            <v>0</v>
          </cell>
          <cell r="D8590">
            <v>1065</v>
          </cell>
          <cell r="F8590">
            <v>0</v>
          </cell>
        </row>
        <row r="8591">
          <cell r="A8591">
            <v>5</v>
          </cell>
          <cell r="B8591">
            <v>31</v>
          </cell>
          <cell r="C8591">
            <v>0</v>
          </cell>
          <cell r="D8591">
            <v>1230</v>
          </cell>
          <cell r="F8591">
            <v>0</v>
          </cell>
        </row>
        <row r="8592">
          <cell r="A8592">
            <v>5</v>
          </cell>
          <cell r="B8592">
            <v>31</v>
          </cell>
          <cell r="C8592">
            <v>0</v>
          </cell>
          <cell r="D8592">
            <v>2040</v>
          </cell>
          <cell r="F8592">
            <v>0</v>
          </cell>
        </row>
        <row r="8593">
          <cell r="A8593">
            <v>5</v>
          </cell>
          <cell r="B8593">
            <v>31</v>
          </cell>
          <cell r="C8593">
            <v>0</v>
          </cell>
          <cell r="D8593">
            <v>4010</v>
          </cell>
          <cell r="F8593">
            <v>-70497.490000000005</v>
          </cell>
        </row>
        <row r="8594">
          <cell r="A8594">
            <v>5</v>
          </cell>
          <cell r="B8594">
            <v>31</v>
          </cell>
          <cell r="C8594">
            <v>0</v>
          </cell>
          <cell r="D8594">
            <v>4010</v>
          </cell>
          <cell r="F8594">
            <v>4292.6099999999997</v>
          </cell>
        </row>
        <row r="8595">
          <cell r="A8595">
            <v>5</v>
          </cell>
          <cell r="B8595">
            <v>31</v>
          </cell>
          <cell r="C8595">
            <v>0</v>
          </cell>
          <cell r="D8595">
            <v>4020</v>
          </cell>
          <cell r="F8595">
            <v>-893.85</v>
          </cell>
        </row>
        <row r="8596">
          <cell r="A8596">
            <v>5</v>
          </cell>
          <cell r="B8596">
            <v>31</v>
          </cell>
          <cell r="C8596">
            <v>0</v>
          </cell>
          <cell r="D8596">
            <v>4020</v>
          </cell>
          <cell r="F8596">
            <v>0</v>
          </cell>
        </row>
        <row r="8597">
          <cell r="A8597">
            <v>5</v>
          </cell>
          <cell r="B8597">
            <v>31</v>
          </cell>
          <cell r="C8597">
            <v>0</v>
          </cell>
          <cell r="D8597">
            <v>4030</v>
          </cell>
          <cell r="F8597">
            <v>-3.1</v>
          </cell>
        </row>
        <row r="8598">
          <cell r="A8598">
            <v>5</v>
          </cell>
          <cell r="B8598">
            <v>31</v>
          </cell>
          <cell r="C8598">
            <v>0</v>
          </cell>
          <cell r="D8598">
            <v>4040</v>
          </cell>
          <cell r="F8598">
            <v>0</v>
          </cell>
        </row>
        <row r="8599">
          <cell r="A8599">
            <v>5</v>
          </cell>
          <cell r="B8599">
            <v>31</v>
          </cell>
          <cell r="C8599">
            <v>0</v>
          </cell>
          <cell r="D8599">
            <v>4050</v>
          </cell>
          <cell r="F8599">
            <v>-3646.38</v>
          </cell>
        </row>
        <row r="8600">
          <cell r="A8600">
            <v>5</v>
          </cell>
          <cell r="B8600">
            <v>31</v>
          </cell>
          <cell r="C8600">
            <v>0</v>
          </cell>
          <cell r="D8600">
            <v>4060</v>
          </cell>
          <cell r="F8600">
            <v>0</v>
          </cell>
        </row>
        <row r="8601">
          <cell r="A8601">
            <v>5</v>
          </cell>
          <cell r="B8601">
            <v>31</v>
          </cell>
          <cell r="C8601">
            <v>0</v>
          </cell>
          <cell r="D8601">
            <v>5010</v>
          </cell>
          <cell r="F8601">
            <v>46011.360000000001</v>
          </cell>
        </row>
        <row r="8602">
          <cell r="A8602">
            <v>5</v>
          </cell>
          <cell r="B8602">
            <v>31</v>
          </cell>
          <cell r="C8602">
            <v>0</v>
          </cell>
          <cell r="D8602">
            <v>5011</v>
          </cell>
          <cell r="F8602">
            <v>9718.02</v>
          </cell>
        </row>
        <row r="8603">
          <cell r="A8603">
            <v>5</v>
          </cell>
          <cell r="B8603">
            <v>31</v>
          </cell>
          <cell r="C8603">
            <v>0</v>
          </cell>
          <cell r="D8603">
            <v>5011</v>
          </cell>
          <cell r="F8603">
            <v>0</v>
          </cell>
        </row>
        <row r="8604">
          <cell r="A8604">
            <v>5</v>
          </cell>
          <cell r="B8604">
            <v>31</v>
          </cell>
          <cell r="C8604">
            <v>0</v>
          </cell>
          <cell r="D8604">
            <v>5011</v>
          </cell>
          <cell r="F8604">
            <v>1154.43</v>
          </cell>
        </row>
        <row r="8605">
          <cell r="A8605">
            <v>5</v>
          </cell>
          <cell r="B8605">
            <v>31</v>
          </cell>
          <cell r="C8605">
            <v>0</v>
          </cell>
          <cell r="D8605">
            <v>5012</v>
          </cell>
          <cell r="F8605">
            <v>0</v>
          </cell>
        </row>
        <row r="8606">
          <cell r="A8606">
            <v>5</v>
          </cell>
          <cell r="B8606">
            <v>31</v>
          </cell>
          <cell r="C8606">
            <v>0</v>
          </cell>
          <cell r="D8606">
            <v>5012</v>
          </cell>
          <cell r="F8606">
            <v>-300.05</v>
          </cell>
        </row>
        <row r="8607">
          <cell r="A8607">
            <v>5</v>
          </cell>
          <cell r="B8607">
            <v>31</v>
          </cell>
          <cell r="C8607">
            <v>0</v>
          </cell>
          <cell r="D8607">
            <v>5012</v>
          </cell>
          <cell r="F8607">
            <v>-1037.0999999999999</v>
          </cell>
        </row>
        <row r="8608">
          <cell r="A8608">
            <v>5</v>
          </cell>
          <cell r="B8608">
            <v>31</v>
          </cell>
          <cell r="C8608">
            <v>0</v>
          </cell>
          <cell r="D8608">
            <v>5020</v>
          </cell>
          <cell r="F8608">
            <v>584.1</v>
          </cell>
        </row>
        <row r="8609">
          <cell r="A8609">
            <v>5</v>
          </cell>
          <cell r="B8609">
            <v>31</v>
          </cell>
          <cell r="C8609">
            <v>0</v>
          </cell>
          <cell r="D8609">
            <v>5030</v>
          </cell>
          <cell r="F8609">
            <v>-731.04</v>
          </cell>
        </row>
        <row r="8610">
          <cell r="A8610">
            <v>5</v>
          </cell>
          <cell r="B8610">
            <v>31</v>
          </cell>
          <cell r="C8610">
            <v>0</v>
          </cell>
          <cell r="D8610">
            <v>5030</v>
          </cell>
          <cell r="F8610">
            <v>0</v>
          </cell>
        </row>
        <row r="8611">
          <cell r="A8611">
            <v>5</v>
          </cell>
          <cell r="B8611">
            <v>31</v>
          </cell>
          <cell r="C8611">
            <v>0</v>
          </cell>
          <cell r="D8611">
            <v>5040</v>
          </cell>
          <cell r="F8611">
            <v>-5055.16</v>
          </cell>
        </row>
        <row r="8612">
          <cell r="A8612">
            <v>5</v>
          </cell>
          <cell r="B8612">
            <v>31</v>
          </cell>
          <cell r="C8612">
            <v>0</v>
          </cell>
          <cell r="D8612">
            <v>5050</v>
          </cell>
          <cell r="F8612">
            <v>-5228.87</v>
          </cell>
        </row>
        <row r="8613">
          <cell r="A8613">
            <v>5</v>
          </cell>
          <cell r="B8613">
            <v>31</v>
          </cell>
          <cell r="C8613">
            <v>0</v>
          </cell>
          <cell r="D8613">
            <v>7010</v>
          </cell>
          <cell r="F8613">
            <v>0</v>
          </cell>
        </row>
        <row r="8614">
          <cell r="A8614">
            <v>5</v>
          </cell>
          <cell r="B8614">
            <v>31</v>
          </cell>
          <cell r="C8614">
            <v>0</v>
          </cell>
          <cell r="D8614">
            <v>7015</v>
          </cell>
          <cell r="F8614">
            <v>0</v>
          </cell>
        </row>
        <row r="8615">
          <cell r="A8615">
            <v>5</v>
          </cell>
          <cell r="B8615">
            <v>31</v>
          </cell>
          <cell r="C8615">
            <v>0</v>
          </cell>
          <cell r="D8615">
            <v>7020</v>
          </cell>
          <cell r="F8615">
            <v>0</v>
          </cell>
        </row>
        <row r="8616">
          <cell r="A8616">
            <v>5</v>
          </cell>
          <cell r="B8616">
            <v>31</v>
          </cell>
          <cell r="C8616">
            <v>0</v>
          </cell>
          <cell r="D8616">
            <v>7025</v>
          </cell>
          <cell r="F8616">
            <v>385</v>
          </cell>
        </row>
        <row r="8617">
          <cell r="A8617">
            <v>5</v>
          </cell>
          <cell r="B8617">
            <v>31</v>
          </cell>
          <cell r="C8617">
            <v>0</v>
          </cell>
          <cell r="D8617">
            <v>7030</v>
          </cell>
          <cell r="F8617">
            <v>126.76</v>
          </cell>
        </row>
        <row r="8618">
          <cell r="A8618">
            <v>5</v>
          </cell>
          <cell r="B8618">
            <v>31</v>
          </cell>
          <cell r="C8618">
            <v>0</v>
          </cell>
          <cell r="D8618">
            <v>7035</v>
          </cell>
          <cell r="F8618">
            <v>305.18</v>
          </cell>
        </row>
        <row r="8619">
          <cell r="A8619">
            <v>5</v>
          </cell>
          <cell r="B8619">
            <v>31</v>
          </cell>
          <cell r="C8619">
            <v>0</v>
          </cell>
          <cell r="D8619">
            <v>7040</v>
          </cell>
          <cell r="F8619">
            <v>26</v>
          </cell>
        </row>
        <row r="8620">
          <cell r="A8620">
            <v>5</v>
          </cell>
          <cell r="B8620">
            <v>31</v>
          </cell>
          <cell r="C8620">
            <v>0</v>
          </cell>
          <cell r="D8620">
            <v>7045</v>
          </cell>
          <cell r="F8620">
            <v>0</v>
          </cell>
        </row>
        <row r="8621">
          <cell r="A8621">
            <v>5</v>
          </cell>
          <cell r="B8621">
            <v>31</v>
          </cell>
          <cell r="C8621">
            <v>0</v>
          </cell>
          <cell r="D8621">
            <v>7050</v>
          </cell>
          <cell r="F8621">
            <v>920.71</v>
          </cell>
        </row>
        <row r="8622">
          <cell r="A8622">
            <v>5</v>
          </cell>
          <cell r="B8622">
            <v>31</v>
          </cell>
          <cell r="C8622">
            <v>0</v>
          </cell>
          <cell r="D8622">
            <v>7055</v>
          </cell>
          <cell r="F8622">
            <v>0</v>
          </cell>
        </row>
        <row r="8623">
          <cell r="A8623">
            <v>5</v>
          </cell>
          <cell r="B8623">
            <v>31</v>
          </cell>
          <cell r="C8623">
            <v>0</v>
          </cell>
          <cell r="D8623">
            <v>7060</v>
          </cell>
          <cell r="F8623">
            <v>900</v>
          </cell>
        </row>
        <row r="8624">
          <cell r="A8624">
            <v>5</v>
          </cell>
          <cell r="B8624">
            <v>31</v>
          </cell>
          <cell r="C8624">
            <v>0</v>
          </cell>
          <cell r="D8624">
            <v>7065</v>
          </cell>
          <cell r="F8624">
            <v>0</v>
          </cell>
        </row>
        <row r="8625">
          <cell r="A8625">
            <v>5</v>
          </cell>
          <cell r="B8625">
            <v>31</v>
          </cell>
          <cell r="C8625">
            <v>0</v>
          </cell>
          <cell r="D8625">
            <v>7070</v>
          </cell>
          <cell r="F8625">
            <v>0</v>
          </cell>
        </row>
        <row r="8626">
          <cell r="A8626">
            <v>5</v>
          </cell>
          <cell r="B8626">
            <v>31</v>
          </cell>
          <cell r="C8626">
            <v>0</v>
          </cell>
          <cell r="D8626">
            <v>7075</v>
          </cell>
          <cell r="F8626">
            <v>0</v>
          </cell>
        </row>
        <row r="8627">
          <cell r="A8627">
            <v>5</v>
          </cell>
          <cell r="B8627">
            <v>31</v>
          </cell>
          <cell r="C8627">
            <v>0</v>
          </cell>
          <cell r="D8627">
            <v>7080</v>
          </cell>
          <cell r="F8627">
            <v>0</v>
          </cell>
        </row>
        <row r="8628">
          <cell r="A8628">
            <v>5</v>
          </cell>
          <cell r="B8628">
            <v>31</v>
          </cell>
          <cell r="C8628">
            <v>0</v>
          </cell>
          <cell r="D8628">
            <v>7085</v>
          </cell>
          <cell r="F8628">
            <v>3300</v>
          </cell>
        </row>
        <row r="8629">
          <cell r="A8629">
            <v>5</v>
          </cell>
          <cell r="B8629">
            <v>31</v>
          </cell>
          <cell r="C8629">
            <v>0</v>
          </cell>
          <cell r="D8629">
            <v>7086</v>
          </cell>
          <cell r="F8629">
            <v>0</v>
          </cell>
        </row>
        <row r="8630">
          <cell r="A8630">
            <v>5</v>
          </cell>
          <cell r="B8630">
            <v>31</v>
          </cell>
          <cell r="C8630">
            <v>0</v>
          </cell>
          <cell r="D8630">
            <v>7090</v>
          </cell>
          <cell r="F8630">
            <v>610.02</v>
          </cell>
        </row>
        <row r="8631">
          <cell r="A8631">
            <v>5</v>
          </cell>
          <cell r="B8631">
            <v>31</v>
          </cell>
          <cell r="C8631">
            <v>0</v>
          </cell>
          <cell r="D8631">
            <v>7095</v>
          </cell>
          <cell r="F8631">
            <v>2019</v>
          </cell>
        </row>
        <row r="8632">
          <cell r="A8632">
            <v>5</v>
          </cell>
          <cell r="B8632">
            <v>31</v>
          </cell>
          <cell r="C8632">
            <v>0</v>
          </cell>
          <cell r="D8632">
            <v>7100</v>
          </cell>
          <cell r="F8632">
            <v>908.28</v>
          </cell>
        </row>
        <row r="8633">
          <cell r="A8633">
            <v>5</v>
          </cell>
          <cell r="B8633">
            <v>31</v>
          </cell>
          <cell r="C8633">
            <v>0</v>
          </cell>
          <cell r="D8633">
            <v>7105</v>
          </cell>
          <cell r="F8633">
            <v>606.47</v>
          </cell>
        </row>
        <row r="8634">
          <cell r="A8634">
            <v>5</v>
          </cell>
          <cell r="B8634">
            <v>31</v>
          </cell>
          <cell r="C8634">
            <v>0</v>
          </cell>
          <cell r="D8634">
            <v>7110</v>
          </cell>
          <cell r="F8634">
            <v>114.84</v>
          </cell>
        </row>
        <row r="8635">
          <cell r="A8635">
            <v>5</v>
          </cell>
          <cell r="B8635">
            <v>31</v>
          </cell>
          <cell r="C8635">
            <v>0</v>
          </cell>
          <cell r="D8635">
            <v>7120</v>
          </cell>
          <cell r="F8635">
            <v>0</v>
          </cell>
        </row>
        <row r="8636">
          <cell r="A8636">
            <v>5</v>
          </cell>
          <cell r="B8636">
            <v>31</v>
          </cell>
          <cell r="C8636">
            <v>0</v>
          </cell>
          <cell r="D8636">
            <v>7125</v>
          </cell>
          <cell r="F8636">
            <v>0</v>
          </cell>
        </row>
        <row r="8637">
          <cell r="A8637">
            <v>5</v>
          </cell>
          <cell r="B8637">
            <v>31</v>
          </cell>
          <cell r="C8637">
            <v>0</v>
          </cell>
          <cell r="D8637">
            <v>7130</v>
          </cell>
          <cell r="F8637">
            <v>42.48</v>
          </cell>
        </row>
        <row r="8638">
          <cell r="A8638">
            <v>5</v>
          </cell>
          <cell r="B8638">
            <v>31</v>
          </cell>
          <cell r="C8638">
            <v>0</v>
          </cell>
          <cell r="D8638">
            <v>8010</v>
          </cell>
          <cell r="F8638">
            <v>3646</v>
          </cell>
        </row>
        <row r="8639">
          <cell r="A8639">
            <v>5</v>
          </cell>
          <cell r="B8639">
            <v>31</v>
          </cell>
          <cell r="C8639">
            <v>0</v>
          </cell>
          <cell r="D8639">
            <v>8020</v>
          </cell>
          <cell r="F8639">
            <v>354</v>
          </cell>
        </row>
        <row r="8640">
          <cell r="A8640">
            <v>5</v>
          </cell>
          <cell r="B8640">
            <v>31</v>
          </cell>
          <cell r="C8640">
            <v>0</v>
          </cell>
          <cell r="D8640">
            <v>8025</v>
          </cell>
          <cell r="F8640">
            <v>0</v>
          </cell>
        </row>
        <row r="8641">
          <cell r="A8641">
            <v>5</v>
          </cell>
          <cell r="B8641">
            <v>31</v>
          </cell>
          <cell r="C8641">
            <v>0</v>
          </cell>
          <cell r="D8641">
            <v>8030</v>
          </cell>
          <cell r="F8641">
            <v>0</v>
          </cell>
        </row>
        <row r="8642">
          <cell r="A8642">
            <v>5</v>
          </cell>
          <cell r="B8642">
            <v>31</v>
          </cell>
          <cell r="C8642">
            <v>0</v>
          </cell>
          <cell r="D8642">
            <v>8040</v>
          </cell>
          <cell r="F8642">
            <v>0</v>
          </cell>
        </row>
        <row r="8643">
          <cell r="A8643">
            <v>5</v>
          </cell>
          <cell r="B8643">
            <v>31</v>
          </cell>
          <cell r="C8643">
            <v>0</v>
          </cell>
          <cell r="D8643">
            <v>8050</v>
          </cell>
          <cell r="F8643">
            <v>0</v>
          </cell>
        </row>
        <row r="8644">
          <cell r="A8644">
            <v>5</v>
          </cell>
          <cell r="B8644">
            <v>31</v>
          </cell>
          <cell r="C8644">
            <v>0</v>
          </cell>
          <cell r="D8644">
            <v>8060</v>
          </cell>
          <cell r="F8644">
            <v>0</v>
          </cell>
        </row>
        <row r="8645">
          <cell r="A8645">
            <v>5</v>
          </cell>
          <cell r="B8645">
            <v>31</v>
          </cell>
          <cell r="C8645">
            <v>0</v>
          </cell>
          <cell r="D8645">
            <v>8070</v>
          </cell>
          <cell r="F8645">
            <v>4297.3999999999996</v>
          </cell>
        </row>
        <row r="8646">
          <cell r="A8646">
            <v>5</v>
          </cell>
          <cell r="B8646">
            <v>31</v>
          </cell>
          <cell r="C8646">
            <v>0</v>
          </cell>
          <cell r="D8646">
            <v>8080</v>
          </cell>
          <cell r="F8646">
            <v>0</v>
          </cell>
        </row>
        <row r="8647">
          <cell r="A8647">
            <v>5</v>
          </cell>
          <cell r="B8647">
            <v>31</v>
          </cell>
          <cell r="C8647">
            <v>0</v>
          </cell>
          <cell r="D8647">
            <v>8090</v>
          </cell>
          <cell r="F8647">
            <v>0</v>
          </cell>
        </row>
        <row r="8648">
          <cell r="A8648">
            <v>5</v>
          </cell>
          <cell r="B8648">
            <v>31</v>
          </cell>
          <cell r="C8648">
            <v>0</v>
          </cell>
          <cell r="D8648">
            <v>8501</v>
          </cell>
          <cell r="F8648">
            <v>0</v>
          </cell>
        </row>
        <row r="8649">
          <cell r="A8649">
            <v>5</v>
          </cell>
          <cell r="B8649">
            <v>31</v>
          </cell>
          <cell r="C8649">
            <v>0</v>
          </cell>
          <cell r="D8649">
            <v>8501</v>
          </cell>
          <cell r="F8649">
            <v>0</v>
          </cell>
        </row>
        <row r="8650">
          <cell r="A8650">
            <v>5</v>
          </cell>
          <cell r="B8650">
            <v>31</v>
          </cell>
          <cell r="C8650">
            <v>0</v>
          </cell>
          <cell r="D8650">
            <v>8505</v>
          </cell>
          <cell r="F8650">
            <v>0</v>
          </cell>
        </row>
        <row r="8651">
          <cell r="A8651">
            <v>5</v>
          </cell>
          <cell r="B8651">
            <v>31</v>
          </cell>
          <cell r="C8651">
            <v>10</v>
          </cell>
          <cell r="D8651">
            <v>6010</v>
          </cell>
          <cell r="F8651">
            <v>8238.75</v>
          </cell>
        </row>
        <row r="8652">
          <cell r="A8652">
            <v>5</v>
          </cell>
          <cell r="B8652">
            <v>31</v>
          </cell>
          <cell r="C8652">
            <v>10</v>
          </cell>
          <cell r="D8652">
            <v>6015</v>
          </cell>
          <cell r="F8652">
            <v>0</v>
          </cell>
        </row>
        <row r="8653">
          <cell r="A8653">
            <v>5</v>
          </cell>
          <cell r="B8653">
            <v>31</v>
          </cell>
          <cell r="C8653">
            <v>10</v>
          </cell>
          <cell r="D8653">
            <v>6020</v>
          </cell>
          <cell r="F8653">
            <v>335.41</v>
          </cell>
        </row>
        <row r="8654">
          <cell r="A8654">
            <v>5</v>
          </cell>
          <cell r="B8654">
            <v>31</v>
          </cell>
          <cell r="C8654">
            <v>10</v>
          </cell>
          <cell r="D8654">
            <v>6025</v>
          </cell>
          <cell r="F8654">
            <v>761.66</v>
          </cell>
        </row>
        <row r="8655">
          <cell r="A8655">
            <v>5</v>
          </cell>
          <cell r="B8655">
            <v>31</v>
          </cell>
          <cell r="C8655">
            <v>10</v>
          </cell>
          <cell r="D8655">
            <v>6030</v>
          </cell>
          <cell r="F8655">
            <v>317.98</v>
          </cell>
        </row>
        <row r="8656">
          <cell r="A8656">
            <v>5</v>
          </cell>
          <cell r="B8656">
            <v>31</v>
          </cell>
          <cell r="C8656">
            <v>10</v>
          </cell>
          <cell r="D8656">
            <v>6035</v>
          </cell>
          <cell r="F8656">
            <v>0</v>
          </cell>
        </row>
        <row r="8657">
          <cell r="A8657">
            <v>5</v>
          </cell>
          <cell r="B8657">
            <v>31</v>
          </cell>
          <cell r="C8657">
            <v>10</v>
          </cell>
          <cell r="D8657">
            <v>6040</v>
          </cell>
          <cell r="F8657">
            <v>0</v>
          </cell>
        </row>
        <row r="8658">
          <cell r="A8658">
            <v>5</v>
          </cell>
          <cell r="B8658">
            <v>31</v>
          </cell>
          <cell r="C8658">
            <v>10</v>
          </cell>
          <cell r="D8658">
            <v>6045</v>
          </cell>
          <cell r="F8658">
            <v>0</v>
          </cell>
        </row>
        <row r="8659">
          <cell r="A8659">
            <v>5</v>
          </cell>
          <cell r="B8659">
            <v>31</v>
          </cell>
          <cell r="C8659">
            <v>10</v>
          </cell>
          <cell r="D8659">
            <v>6050</v>
          </cell>
          <cell r="F8659">
            <v>185.86</v>
          </cell>
        </row>
        <row r="8660">
          <cell r="A8660">
            <v>5</v>
          </cell>
          <cell r="B8660">
            <v>31</v>
          </cell>
          <cell r="C8660">
            <v>10</v>
          </cell>
          <cell r="D8660">
            <v>6055</v>
          </cell>
          <cell r="F8660">
            <v>0</v>
          </cell>
        </row>
        <row r="8661">
          <cell r="A8661">
            <v>5</v>
          </cell>
          <cell r="B8661">
            <v>31</v>
          </cell>
          <cell r="C8661">
            <v>10</v>
          </cell>
          <cell r="D8661">
            <v>6060</v>
          </cell>
          <cell r="F8661">
            <v>631.69000000000005</v>
          </cell>
        </row>
        <row r="8662">
          <cell r="A8662">
            <v>5</v>
          </cell>
          <cell r="B8662">
            <v>31</v>
          </cell>
          <cell r="C8662">
            <v>10</v>
          </cell>
          <cell r="D8662">
            <v>6065</v>
          </cell>
          <cell r="F8662">
            <v>0</v>
          </cell>
        </row>
        <row r="8663">
          <cell r="A8663">
            <v>5</v>
          </cell>
          <cell r="B8663">
            <v>31</v>
          </cell>
          <cell r="C8663">
            <v>10</v>
          </cell>
          <cell r="D8663">
            <v>6070</v>
          </cell>
          <cell r="F8663">
            <v>0</v>
          </cell>
        </row>
        <row r="8664">
          <cell r="A8664">
            <v>5</v>
          </cell>
          <cell r="B8664">
            <v>31</v>
          </cell>
          <cell r="C8664">
            <v>10</v>
          </cell>
          <cell r="D8664">
            <v>6075</v>
          </cell>
          <cell r="F8664">
            <v>386.05</v>
          </cell>
        </row>
        <row r="8665">
          <cell r="A8665">
            <v>5</v>
          </cell>
          <cell r="B8665">
            <v>31</v>
          </cell>
          <cell r="C8665">
            <v>10</v>
          </cell>
          <cell r="D8665">
            <v>6080</v>
          </cell>
          <cell r="F8665">
            <v>0</v>
          </cell>
        </row>
        <row r="8666">
          <cell r="A8666">
            <v>5</v>
          </cell>
          <cell r="B8666">
            <v>31</v>
          </cell>
          <cell r="C8666">
            <v>10</v>
          </cell>
          <cell r="D8666">
            <v>6085</v>
          </cell>
          <cell r="F8666">
            <v>697.54</v>
          </cell>
        </row>
        <row r="8667">
          <cell r="A8667">
            <v>5</v>
          </cell>
          <cell r="B8667">
            <v>31</v>
          </cell>
          <cell r="C8667">
            <v>10</v>
          </cell>
          <cell r="D8667">
            <v>6090</v>
          </cell>
          <cell r="F8667">
            <v>0</v>
          </cell>
        </row>
        <row r="8668">
          <cell r="A8668">
            <v>5</v>
          </cell>
          <cell r="B8668">
            <v>31</v>
          </cell>
          <cell r="C8668">
            <v>10</v>
          </cell>
          <cell r="D8668">
            <v>6095</v>
          </cell>
          <cell r="F8668">
            <v>0</v>
          </cell>
        </row>
        <row r="8669">
          <cell r="A8669">
            <v>5</v>
          </cell>
          <cell r="B8669">
            <v>31</v>
          </cell>
          <cell r="C8669">
            <v>10</v>
          </cell>
          <cell r="D8669">
            <v>6100</v>
          </cell>
          <cell r="F8669">
            <v>0</v>
          </cell>
        </row>
        <row r="8670">
          <cell r="A8670">
            <v>5</v>
          </cell>
          <cell r="B8670">
            <v>31</v>
          </cell>
          <cell r="C8670">
            <v>10</v>
          </cell>
          <cell r="D8670">
            <v>6105</v>
          </cell>
          <cell r="F8670">
            <v>0</v>
          </cell>
        </row>
        <row r="8671">
          <cell r="A8671">
            <v>5</v>
          </cell>
          <cell r="B8671">
            <v>31</v>
          </cell>
          <cell r="C8671">
            <v>10</v>
          </cell>
          <cell r="D8671">
            <v>6110</v>
          </cell>
          <cell r="F8671">
            <v>0</v>
          </cell>
        </row>
        <row r="8672">
          <cell r="A8672">
            <v>5</v>
          </cell>
          <cell r="B8672">
            <v>31</v>
          </cell>
          <cell r="C8672">
            <v>10</v>
          </cell>
          <cell r="D8672">
            <v>6115</v>
          </cell>
          <cell r="F8672">
            <v>0</v>
          </cell>
        </row>
        <row r="8673">
          <cell r="A8673">
            <v>5</v>
          </cell>
          <cell r="B8673">
            <v>31</v>
          </cell>
          <cell r="C8673">
            <v>10</v>
          </cell>
          <cell r="D8673">
            <v>6120</v>
          </cell>
          <cell r="F8673">
            <v>0</v>
          </cell>
        </row>
        <row r="8674">
          <cell r="A8674">
            <v>5</v>
          </cell>
          <cell r="B8674">
            <v>31</v>
          </cell>
          <cell r="C8674">
            <v>10</v>
          </cell>
          <cell r="D8674">
            <v>6125</v>
          </cell>
          <cell r="F8674">
            <v>0</v>
          </cell>
        </row>
        <row r="8675">
          <cell r="A8675">
            <v>5</v>
          </cell>
          <cell r="B8675">
            <v>31</v>
          </cell>
          <cell r="C8675">
            <v>10</v>
          </cell>
          <cell r="D8675">
            <v>6130</v>
          </cell>
          <cell r="F8675">
            <v>0</v>
          </cell>
        </row>
        <row r="8676">
          <cell r="A8676">
            <v>5</v>
          </cell>
          <cell r="B8676">
            <v>31</v>
          </cell>
          <cell r="C8676">
            <v>10</v>
          </cell>
          <cell r="D8676">
            <v>6135</v>
          </cell>
          <cell r="F8676">
            <v>0</v>
          </cell>
        </row>
        <row r="8677">
          <cell r="A8677">
            <v>5</v>
          </cell>
          <cell r="B8677">
            <v>31</v>
          </cell>
          <cell r="C8677">
            <v>10</v>
          </cell>
          <cell r="D8677">
            <v>6140</v>
          </cell>
          <cell r="F8677">
            <v>0</v>
          </cell>
        </row>
        <row r="8678">
          <cell r="A8678">
            <v>5</v>
          </cell>
          <cell r="B8678">
            <v>31</v>
          </cell>
          <cell r="C8678">
            <v>10</v>
          </cell>
          <cell r="D8678">
            <v>6145</v>
          </cell>
          <cell r="F8678">
            <v>0</v>
          </cell>
        </row>
        <row r="8679">
          <cell r="A8679">
            <v>5</v>
          </cell>
          <cell r="B8679">
            <v>31</v>
          </cell>
          <cell r="C8679">
            <v>10</v>
          </cell>
          <cell r="D8679">
            <v>6150</v>
          </cell>
          <cell r="F8679">
            <v>0</v>
          </cell>
        </row>
        <row r="8680">
          <cell r="A8680">
            <v>5</v>
          </cell>
          <cell r="B8680">
            <v>31</v>
          </cell>
          <cell r="C8680">
            <v>20</v>
          </cell>
          <cell r="D8680">
            <v>6010</v>
          </cell>
          <cell r="F8680">
            <v>143</v>
          </cell>
        </row>
        <row r="8681">
          <cell r="A8681">
            <v>5</v>
          </cell>
          <cell r="B8681">
            <v>31</v>
          </cell>
          <cell r="C8681">
            <v>20</v>
          </cell>
          <cell r="D8681">
            <v>6015</v>
          </cell>
          <cell r="F8681">
            <v>0</v>
          </cell>
        </row>
        <row r="8682">
          <cell r="A8682">
            <v>5</v>
          </cell>
          <cell r="B8682">
            <v>31</v>
          </cell>
          <cell r="C8682">
            <v>20</v>
          </cell>
          <cell r="D8682">
            <v>6020</v>
          </cell>
          <cell r="F8682">
            <v>0</v>
          </cell>
        </row>
        <row r="8683">
          <cell r="A8683">
            <v>5</v>
          </cell>
          <cell r="B8683">
            <v>31</v>
          </cell>
          <cell r="C8683">
            <v>20</v>
          </cell>
          <cell r="D8683">
            <v>6025</v>
          </cell>
          <cell r="F8683">
            <v>19</v>
          </cell>
        </row>
        <row r="8684">
          <cell r="A8684">
            <v>5</v>
          </cell>
          <cell r="B8684">
            <v>31</v>
          </cell>
          <cell r="C8684">
            <v>20</v>
          </cell>
          <cell r="D8684">
            <v>6030</v>
          </cell>
          <cell r="F8684">
            <v>-669.51</v>
          </cell>
        </row>
        <row r="8685">
          <cell r="A8685">
            <v>5</v>
          </cell>
          <cell r="B8685">
            <v>31</v>
          </cell>
          <cell r="C8685">
            <v>20</v>
          </cell>
          <cell r="D8685">
            <v>6035</v>
          </cell>
          <cell r="F8685">
            <v>0</v>
          </cell>
        </row>
        <row r="8686">
          <cell r="A8686">
            <v>5</v>
          </cell>
          <cell r="B8686">
            <v>31</v>
          </cell>
          <cell r="C8686">
            <v>20</v>
          </cell>
          <cell r="D8686">
            <v>6040</v>
          </cell>
          <cell r="F8686">
            <v>0</v>
          </cell>
        </row>
        <row r="8687">
          <cell r="A8687">
            <v>5</v>
          </cell>
          <cell r="B8687">
            <v>31</v>
          </cell>
          <cell r="C8687">
            <v>20</v>
          </cell>
          <cell r="D8687">
            <v>6045</v>
          </cell>
          <cell r="F8687">
            <v>0</v>
          </cell>
        </row>
        <row r="8688">
          <cell r="A8688">
            <v>5</v>
          </cell>
          <cell r="B8688">
            <v>31</v>
          </cell>
          <cell r="C8688">
            <v>20</v>
          </cell>
          <cell r="D8688">
            <v>6050</v>
          </cell>
          <cell r="F8688">
            <v>45.88</v>
          </cell>
        </row>
        <row r="8689">
          <cell r="A8689">
            <v>5</v>
          </cell>
          <cell r="B8689">
            <v>31</v>
          </cell>
          <cell r="C8689">
            <v>20</v>
          </cell>
          <cell r="D8689">
            <v>6055</v>
          </cell>
          <cell r="F8689">
            <v>0</v>
          </cell>
        </row>
        <row r="8690">
          <cell r="A8690">
            <v>5</v>
          </cell>
          <cell r="B8690">
            <v>31</v>
          </cell>
          <cell r="C8690">
            <v>20</v>
          </cell>
          <cell r="D8690">
            <v>6060</v>
          </cell>
          <cell r="F8690">
            <v>0</v>
          </cell>
        </row>
        <row r="8691">
          <cell r="A8691">
            <v>5</v>
          </cell>
          <cell r="B8691">
            <v>31</v>
          </cell>
          <cell r="C8691">
            <v>20</v>
          </cell>
          <cell r="D8691">
            <v>6065</v>
          </cell>
          <cell r="F8691">
            <v>0</v>
          </cell>
        </row>
        <row r="8692">
          <cell r="A8692">
            <v>5</v>
          </cell>
          <cell r="B8692">
            <v>31</v>
          </cell>
          <cell r="C8692">
            <v>20</v>
          </cell>
          <cell r="D8692">
            <v>6070</v>
          </cell>
          <cell r="F8692">
            <v>0</v>
          </cell>
        </row>
        <row r="8693">
          <cell r="A8693">
            <v>5</v>
          </cell>
          <cell r="B8693">
            <v>31</v>
          </cell>
          <cell r="C8693">
            <v>20</v>
          </cell>
          <cell r="D8693">
            <v>6075</v>
          </cell>
          <cell r="F8693">
            <v>0</v>
          </cell>
        </row>
        <row r="8694">
          <cell r="A8694">
            <v>5</v>
          </cell>
          <cell r="B8694">
            <v>31</v>
          </cell>
          <cell r="C8694">
            <v>20</v>
          </cell>
          <cell r="D8694">
            <v>6080</v>
          </cell>
          <cell r="F8694">
            <v>0</v>
          </cell>
        </row>
        <row r="8695">
          <cell r="A8695">
            <v>5</v>
          </cell>
          <cell r="B8695">
            <v>31</v>
          </cell>
          <cell r="C8695">
            <v>20</v>
          </cell>
          <cell r="D8695">
            <v>6085</v>
          </cell>
          <cell r="F8695">
            <v>0</v>
          </cell>
        </row>
        <row r="8696">
          <cell r="A8696">
            <v>5</v>
          </cell>
          <cell r="B8696">
            <v>31</v>
          </cell>
          <cell r="C8696">
            <v>20</v>
          </cell>
          <cell r="D8696">
            <v>6090</v>
          </cell>
          <cell r="F8696">
            <v>56.5</v>
          </cell>
        </row>
        <row r="8697">
          <cell r="A8697">
            <v>5</v>
          </cell>
          <cell r="B8697">
            <v>31</v>
          </cell>
          <cell r="C8697">
            <v>20</v>
          </cell>
          <cell r="D8697">
            <v>6095</v>
          </cell>
          <cell r="F8697">
            <v>0</v>
          </cell>
        </row>
        <row r="8698">
          <cell r="A8698">
            <v>5</v>
          </cell>
          <cell r="B8698">
            <v>31</v>
          </cell>
          <cell r="C8698">
            <v>20</v>
          </cell>
          <cell r="D8698">
            <v>6100</v>
          </cell>
          <cell r="F8698">
            <v>0</v>
          </cell>
        </row>
        <row r="8699">
          <cell r="A8699">
            <v>5</v>
          </cell>
          <cell r="B8699">
            <v>31</v>
          </cell>
          <cell r="C8699">
            <v>20</v>
          </cell>
          <cell r="D8699">
            <v>6105</v>
          </cell>
          <cell r="F8699">
            <v>0</v>
          </cell>
        </row>
        <row r="8700">
          <cell r="A8700">
            <v>5</v>
          </cell>
          <cell r="B8700">
            <v>31</v>
          </cell>
          <cell r="C8700">
            <v>20</v>
          </cell>
          <cell r="D8700">
            <v>6110</v>
          </cell>
          <cell r="F8700">
            <v>0</v>
          </cell>
        </row>
        <row r="8701">
          <cell r="A8701">
            <v>5</v>
          </cell>
          <cell r="B8701">
            <v>31</v>
          </cell>
          <cell r="C8701">
            <v>20</v>
          </cell>
          <cell r="D8701">
            <v>6115</v>
          </cell>
          <cell r="F8701">
            <v>0</v>
          </cell>
        </row>
        <row r="8702">
          <cell r="A8702">
            <v>5</v>
          </cell>
          <cell r="B8702">
            <v>31</v>
          </cell>
          <cell r="C8702">
            <v>20</v>
          </cell>
          <cell r="D8702">
            <v>6120</v>
          </cell>
          <cell r="F8702">
            <v>0</v>
          </cell>
        </row>
        <row r="8703">
          <cell r="A8703">
            <v>5</v>
          </cell>
          <cell r="B8703">
            <v>31</v>
          </cell>
          <cell r="C8703">
            <v>20</v>
          </cell>
          <cell r="D8703">
            <v>6125</v>
          </cell>
          <cell r="F8703">
            <v>0</v>
          </cell>
        </row>
        <row r="8704">
          <cell r="A8704">
            <v>5</v>
          </cell>
          <cell r="B8704">
            <v>31</v>
          </cell>
          <cell r="C8704">
            <v>20</v>
          </cell>
          <cell r="D8704">
            <v>6130</v>
          </cell>
          <cell r="F8704">
            <v>1183.1300000000001</v>
          </cell>
        </row>
        <row r="8705">
          <cell r="A8705">
            <v>5</v>
          </cell>
          <cell r="B8705">
            <v>31</v>
          </cell>
          <cell r="C8705">
            <v>20</v>
          </cell>
          <cell r="D8705">
            <v>6135</v>
          </cell>
          <cell r="F8705">
            <v>0</v>
          </cell>
        </row>
        <row r="8706">
          <cell r="A8706">
            <v>5</v>
          </cell>
          <cell r="B8706">
            <v>31</v>
          </cell>
          <cell r="C8706">
            <v>20</v>
          </cell>
          <cell r="D8706">
            <v>6140</v>
          </cell>
          <cell r="F8706">
            <v>5099.92</v>
          </cell>
        </row>
        <row r="8707">
          <cell r="A8707">
            <v>5</v>
          </cell>
          <cell r="B8707">
            <v>31</v>
          </cell>
          <cell r="C8707">
            <v>20</v>
          </cell>
          <cell r="D8707">
            <v>6145</v>
          </cell>
          <cell r="F8707">
            <v>0</v>
          </cell>
        </row>
        <row r="8708">
          <cell r="A8708">
            <v>5</v>
          </cell>
          <cell r="B8708">
            <v>31</v>
          </cell>
          <cell r="C8708">
            <v>20</v>
          </cell>
          <cell r="D8708">
            <v>6160</v>
          </cell>
          <cell r="F8708">
            <v>0</v>
          </cell>
        </row>
        <row r="8709">
          <cell r="A8709">
            <v>5</v>
          </cell>
          <cell r="B8709">
            <v>31</v>
          </cell>
          <cell r="C8709">
            <v>30</v>
          </cell>
          <cell r="D8709">
            <v>6010</v>
          </cell>
          <cell r="F8709">
            <v>6267.4</v>
          </cell>
        </row>
        <row r="8710">
          <cell r="A8710">
            <v>5</v>
          </cell>
          <cell r="B8710">
            <v>31</v>
          </cell>
          <cell r="C8710">
            <v>30</v>
          </cell>
          <cell r="D8710">
            <v>6015</v>
          </cell>
          <cell r="F8710">
            <v>0</v>
          </cell>
        </row>
        <row r="8711">
          <cell r="A8711">
            <v>5</v>
          </cell>
          <cell r="B8711">
            <v>31</v>
          </cell>
          <cell r="C8711">
            <v>30</v>
          </cell>
          <cell r="D8711">
            <v>6020</v>
          </cell>
          <cell r="F8711">
            <v>165.39</v>
          </cell>
        </row>
        <row r="8712">
          <cell r="A8712">
            <v>5</v>
          </cell>
          <cell r="B8712">
            <v>31</v>
          </cell>
          <cell r="C8712">
            <v>30</v>
          </cell>
          <cell r="D8712">
            <v>6025</v>
          </cell>
          <cell r="F8712">
            <v>421.8</v>
          </cell>
        </row>
        <row r="8713">
          <cell r="A8713">
            <v>5</v>
          </cell>
          <cell r="B8713">
            <v>31</v>
          </cell>
          <cell r="C8713">
            <v>30</v>
          </cell>
          <cell r="D8713">
            <v>6030</v>
          </cell>
          <cell r="F8713">
            <v>663.48</v>
          </cell>
        </row>
        <row r="8714">
          <cell r="A8714">
            <v>5</v>
          </cell>
          <cell r="B8714">
            <v>31</v>
          </cell>
          <cell r="C8714">
            <v>30</v>
          </cell>
          <cell r="D8714">
            <v>6035</v>
          </cell>
          <cell r="F8714">
            <v>0</v>
          </cell>
        </row>
        <row r="8715">
          <cell r="A8715">
            <v>5</v>
          </cell>
          <cell r="B8715">
            <v>31</v>
          </cell>
          <cell r="C8715">
            <v>30</v>
          </cell>
          <cell r="D8715">
            <v>6040</v>
          </cell>
          <cell r="F8715">
            <v>0</v>
          </cell>
        </row>
        <row r="8716">
          <cell r="A8716">
            <v>5</v>
          </cell>
          <cell r="B8716">
            <v>31</v>
          </cell>
          <cell r="C8716">
            <v>30</v>
          </cell>
          <cell r="D8716">
            <v>6045</v>
          </cell>
          <cell r="F8716">
            <v>0</v>
          </cell>
        </row>
        <row r="8717">
          <cell r="A8717">
            <v>5</v>
          </cell>
          <cell r="B8717">
            <v>31</v>
          </cell>
          <cell r="C8717">
            <v>30</v>
          </cell>
          <cell r="D8717">
            <v>6050</v>
          </cell>
          <cell r="F8717">
            <v>0</v>
          </cell>
        </row>
        <row r="8718">
          <cell r="A8718">
            <v>5</v>
          </cell>
          <cell r="B8718">
            <v>31</v>
          </cell>
          <cell r="C8718">
            <v>30</v>
          </cell>
          <cell r="D8718">
            <v>6055</v>
          </cell>
          <cell r="F8718">
            <v>0</v>
          </cell>
        </row>
        <row r="8719">
          <cell r="A8719">
            <v>5</v>
          </cell>
          <cell r="B8719">
            <v>31</v>
          </cell>
          <cell r="C8719">
            <v>30</v>
          </cell>
          <cell r="D8719">
            <v>6060</v>
          </cell>
          <cell r="F8719">
            <v>0</v>
          </cell>
        </row>
        <row r="8720">
          <cell r="A8720">
            <v>5</v>
          </cell>
          <cell r="B8720">
            <v>31</v>
          </cell>
          <cell r="C8720">
            <v>30</v>
          </cell>
          <cell r="D8720">
            <v>6065</v>
          </cell>
          <cell r="F8720">
            <v>0</v>
          </cell>
        </row>
        <row r="8721">
          <cell r="A8721">
            <v>5</v>
          </cell>
          <cell r="B8721">
            <v>31</v>
          </cell>
          <cell r="C8721">
            <v>30</v>
          </cell>
          <cell r="D8721">
            <v>6070</v>
          </cell>
          <cell r="F8721">
            <v>0</v>
          </cell>
        </row>
        <row r="8722">
          <cell r="A8722">
            <v>5</v>
          </cell>
          <cell r="B8722">
            <v>31</v>
          </cell>
          <cell r="C8722">
            <v>30</v>
          </cell>
          <cell r="D8722">
            <v>6075</v>
          </cell>
          <cell r="F8722">
            <v>0</v>
          </cell>
        </row>
        <row r="8723">
          <cell r="A8723">
            <v>5</v>
          </cell>
          <cell r="B8723">
            <v>31</v>
          </cell>
          <cell r="C8723">
            <v>30</v>
          </cell>
          <cell r="D8723">
            <v>6080</v>
          </cell>
          <cell r="F8723">
            <v>0</v>
          </cell>
        </row>
        <row r="8724">
          <cell r="A8724">
            <v>5</v>
          </cell>
          <cell r="B8724">
            <v>31</v>
          </cell>
          <cell r="C8724">
            <v>30</v>
          </cell>
          <cell r="D8724">
            <v>6085</v>
          </cell>
          <cell r="F8724">
            <v>0</v>
          </cell>
        </row>
        <row r="8725">
          <cell r="A8725">
            <v>5</v>
          </cell>
          <cell r="B8725">
            <v>31</v>
          </cell>
          <cell r="C8725">
            <v>30</v>
          </cell>
          <cell r="D8725">
            <v>6090</v>
          </cell>
          <cell r="F8725">
            <v>0</v>
          </cell>
        </row>
        <row r="8726">
          <cell r="A8726">
            <v>5</v>
          </cell>
          <cell r="B8726">
            <v>31</v>
          </cell>
          <cell r="C8726">
            <v>30</v>
          </cell>
          <cell r="D8726">
            <v>6095</v>
          </cell>
          <cell r="F8726">
            <v>0</v>
          </cell>
        </row>
        <row r="8727">
          <cell r="A8727">
            <v>5</v>
          </cell>
          <cell r="B8727">
            <v>31</v>
          </cell>
          <cell r="C8727">
            <v>30</v>
          </cell>
          <cell r="D8727">
            <v>6100</v>
          </cell>
          <cell r="F8727">
            <v>30.42</v>
          </cell>
        </row>
        <row r="8728">
          <cell r="A8728">
            <v>5</v>
          </cell>
          <cell r="B8728">
            <v>31</v>
          </cell>
          <cell r="C8728">
            <v>30</v>
          </cell>
          <cell r="D8728">
            <v>6125</v>
          </cell>
          <cell r="F8728">
            <v>0</v>
          </cell>
        </row>
        <row r="8729">
          <cell r="A8729">
            <v>5</v>
          </cell>
          <cell r="B8729">
            <v>31</v>
          </cell>
          <cell r="C8729">
            <v>40</v>
          </cell>
          <cell r="D8729">
            <v>6010</v>
          </cell>
          <cell r="F8729">
            <v>833.33</v>
          </cell>
        </row>
        <row r="8730">
          <cell r="A8730">
            <v>5</v>
          </cell>
          <cell r="B8730">
            <v>31</v>
          </cell>
          <cell r="C8730">
            <v>40</v>
          </cell>
          <cell r="D8730">
            <v>6015</v>
          </cell>
          <cell r="F8730">
            <v>4609.05</v>
          </cell>
        </row>
        <row r="8731">
          <cell r="A8731">
            <v>5</v>
          </cell>
          <cell r="B8731">
            <v>31</v>
          </cell>
          <cell r="C8731">
            <v>40</v>
          </cell>
          <cell r="D8731">
            <v>6020</v>
          </cell>
          <cell r="F8731">
            <v>0</v>
          </cell>
        </row>
        <row r="8732">
          <cell r="A8732">
            <v>5</v>
          </cell>
          <cell r="B8732">
            <v>31</v>
          </cell>
          <cell r="C8732">
            <v>40</v>
          </cell>
          <cell r="D8732">
            <v>6025</v>
          </cell>
          <cell r="F8732">
            <v>94.58</v>
          </cell>
        </row>
        <row r="8733">
          <cell r="A8733">
            <v>5</v>
          </cell>
          <cell r="B8733">
            <v>31</v>
          </cell>
          <cell r="C8733">
            <v>40</v>
          </cell>
          <cell r="D8733">
            <v>6030</v>
          </cell>
          <cell r="F8733">
            <v>148.82</v>
          </cell>
        </row>
        <row r="8734">
          <cell r="A8734">
            <v>5</v>
          </cell>
          <cell r="B8734">
            <v>31</v>
          </cell>
          <cell r="C8734">
            <v>40</v>
          </cell>
          <cell r="D8734">
            <v>6035</v>
          </cell>
          <cell r="F8734">
            <v>0</v>
          </cell>
        </row>
        <row r="8735">
          <cell r="A8735">
            <v>5</v>
          </cell>
          <cell r="B8735">
            <v>31</v>
          </cell>
          <cell r="C8735">
            <v>40</v>
          </cell>
          <cell r="D8735">
            <v>6040</v>
          </cell>
          <cell r="F8735">
            <v>0</v>
          </cell>
        </row>
        <row r="8736">
          <cell r="A8736">
            <v>5</v>
          </cell>
          <cell r="B8736">
            <v>31</v>
          </cell>
          <cell r="C8736">
            <v>40</v>
          </cell>
          <cell r="D8736">
            <v>6045</v>
          </cell>
          <cell r="F8736">
            <v>0</v>
          </cell>
        </row>
        <row r="8737">
          <cell r="A8737">
            <v>5</v>
          </cell>
          <cell r="B8737">
            <v>31</v>
          </cell>
          <cell r="C8737">
            <v>40</v>
          </cell>
          <cell r="D8737">
            <v>6050</v>
          </cell>
          <cell r="F8737">
            <v>0</v>
          </cell>
        </row>
        <row r="8738">
          <cell r="A8738">
            <v>5</v>
          </cell>
          <cell r="B8738">
            <v>31</v>
          </cell>
          <cell r="C8738">
            <v>40</v>
          </cell>
          <cell r="D8738">
            <v>6055</v>
          </cell>
          <cell r="F8738">
            <v>0</v>
          </cell>
        </row>
        <row r="8739">
          <cell r="A8739">
            <v>5</v>
          </cell>
          <cell r="B8739">
            <v>31</v>
          </cell>
          <cell r="C8739">
            <v>40</v>
          </cell>
          <cell r="D8739">
            <v>6060</v>
          </cell>
          <cell r="F8739">
            <v>0</v>
          </cell>
        </row>
        <row r="8740">
          <cell r="A8740">
            <v>5</v>
          </cell>
          <cell r="B8740">
            <v>31</v>
          </cell>
          <cell r="C8740">
            <v>40</v>
          </cell>
          <cell r="D8740">
            <v>6065</v>
          </cell>
          <cell r="F8740">
            <v>0</v>
          </cell>
        </row>
        <row r="8741">
          <cell r="A8741">
            <v>5</v>
          </cell>
          <cell r="B8741">
            <v>31</v>
          </cell>
          <cell r="C8741">
            <v>40</v>
          </cell>
          <cell r="D8741">
            <v>6070</v>
          </cell>
          <cell r="F8741">
            <v>0</v>
          </cell>
        </row>
        <row r="8742">
          <cell r="A8742">
            <v>5</v>
          </cell>
          <cell r="B8742">
            <v>31</v>
          </cell>
          <cell r="C8742">
            <v>40</v>
          </cell>
          <cell r="D8742">
            <v>6075</v>
          </cell>
          <cell r="F8742">
            <v>0</v>
          </cell>
        </row>
        <row r="8743">
          <cell r="A8743">
            <v>5</v>
          </cell>
          <cell r="B8743">
            <v>31</v>
          </cell>
          <cell r="C8743">
            <v>40</v>
          </cell>
          <cell r="D8743">
            <v>6080</v>
          </cell>
          <cell r="F8743">
            <v>0</v>
          </cell>
        </row>
        <row r="8744">
          <cell r="A8744">
            <v>5</v>
          </cell>
          <cell r="B8744">
            <v>31</v>
          </cell>
          <cell r="C8744">
            <v>40</v>
          </cell>
          <cell r="D8744">
            <v>6085</v>
          </cell>
          <cell r="F8744">
            <v>0</v>
          </cell>
        </row>
        <row r="8745">
          <cell r="A8745">
            <v>5</v>
          </cell>
          <cell r="B8745">
            <v>31</v>
          </cell>
          <cell r="C8745">
            <v>40</v>
          </cell>
          <cell r="D8745">
            <v>6090</v>
          </cell>
          <cell r="F8745">
            <v>0</v>
          </cell>
        </row>
        <row r="8746">
          <cell r="A8746">
            <v>5</v>
          </cell>
          <cell r="B8746">
            <v>31</v>
          </cell>
          <cell r="C8746">
            <v>40</v>
          </cell>
          <cell r="D8746">
            <v>6095</v>
          </cell>
          <cell r="F8746">
            <v>0</v>
          </cell>
        </row>
        <row r="8747">
          <cell r="A8747">
            <v>5</v>
          </cell>
          <cell r="B8747">
            <v>31</v>
          </cell>
          <cell r="C8747">
            <v>40</v>
          </cell>
          <cell r="D8747">
            <v>6100</v>
          </cell>
          <cell r="F8747">
            <v>0</v>
          </cell>
        </row>
        <row r="8748">
          <cell r="A8748">
            <v>5</v>
          </cell>
          <cell r="B8748">
            <v>31</v>
          </cell>
          <cell r="C8748">
            <v>40</v>
          </cell>
          <cell r="D8748">
            <v>6105</v>
          </cell>
          <cell r="F8748">
            <v>62.35</v>
          </cell>
        </row>
        <row r="8749">
          <cell r="A8749">
            <v>5</v>
          </cell>
          <cell r="B8749">
            <v>31</v>
          </cell>
          <cell r="C8749">
            <v>40</v>
          </cell>
          <cell r="D8749">
            <v>6110</v>
          </cell>
          <cell r="F8749">
            <v>0</v>
          </cell>
        </row>
        <row r="8750">
          <cell r="A8750">
            <v>5</v>
          </cell>
          <cell r="B8750">
            <v>31</v>
          </cell>
          <cell r="C8750">
            <v>40</v>
          </cell>
          <cell r="D8750">
            <v>6110</v>
          </cell>
          <cell r="F8750">
            <v>0</v>
          </cell>
        </row>
        <row r="8751">
          <cell r="A8751">
            <v>5</v>
          </cell>
          <cell r="B8751">
            <v>31</v>
          </cell>
          <cell r="C8751">
            <v>40</v>
          </cell>
          <cell r="D8751">
            <v>6110</v>
          </cell>
          <cell r="F8751">
            <v>0</v>
          </cell>
        </row>
        <row r="8752">
          <cell r="A8752">
            <v>5</v>
          </cell>
          <cell r="B8752">
            <v>31</v>
          </cell>
          <cell r="C8752">
            <v>40</v>
          </cell>
          <cell r="D8752">
            <v>6110</v>
          </cell>
          <cell r="F8752">
            <v>0</v>
          </cell>
        </row>
        <row r="8753">
          <cell r="A8753">
            <v>5</v>
          </cell>
          <cell r="B8753">
            <v>31</v>
          </cell>
          <cell r="C8753">
            <v>40</v>
          </cell>
          <cell r="D8753">
            <v>6110</v>
          </cell>
          <cell r="F8753">
            <v>0</v>
          </cell>
        </row>
        <row r="8754">
          <cell r="A8754">
            <v>5</v>
          </cell>
          <cell r="B8754">
            <v>31</v>
          </cell>
          <cell r="C8754">
            <v>40</v>
          </cell>
          <cell r="D8754">
            <v>6110</v>
          </cell>
          <cell r="F8754">
            <v>0</v>
          </cell>
        </row>
        <row r="8755">
          <cell r="A8755">
            <v>5</v>
          </cell>
          <cell r="B8755">
            <v>31</v>
          </cell>
          <cell r="C8755">
            <v>40</v>
          </cell>
          <cell r="D8755">
            <v>6115</v>
          </cell>
          <cell r="F8755">
            <v>0</v>
          </cell>
        </row>
        <row r="8756">
          <cell r="A8756">
            <v>5</v>
          </cell>
          <cell r="B8756">
            <v>31</v>
          </cell>
          <cell r="C8756">
            <v>40</v>
          </cell>
          <cell r="D8756">
            <v>6120</v>
          </cell>
          <cell r="F8756">
            <v>0</v>
          </cell>
        </row>
        <row r="8757">
          <cell r="A8757">
            <v>5</v>
          </cell>
          <cell r="B8757">
            <v>31</v>
          </cell>
          <cell r="C8757">
            <v>40</v>
          </cell>
          <cell r="D8757">
            <v>6125</v>
          </cell>
          <cell r="F8757">
            <v>0</v>
          </cell>
        </row>
        <row r="8758">
          <cell r="A8758">
            <v>5</v>
          </cell>
          <cell r="B8758">
            <v>31</v>
          </cell>
          <cell r="C8758">
            <v>50</v>
          </cell>
          <cell r="D8758">
            <v>6010</v>
          </cell>
          <cell r="F8758">
            <v>4552.3999999999996</v>
          </cell>
        </row>
        <row r="8759">
          <cell r="A8759">
            <v>5</v>
          </cell>
          <cell r="B8759">
            <v>31</v>
          </cell>
          <cell r="C8759">
            <v>50</v>
          </cell>
          <cell r="D8759">
            <v>6015</v>
          </cell>
          <cell r="F8759">
            <v>0</v>
          </cell>
        </row>
        <row r="8760">
          <cell r="A8760">
            <v>5</v>
          </cell>
          <cell r="B8760">
            <v>31</v>
          </cell>
          <cell r="C8760">
            <v>50</v>
          </cell>
          <cell r="D8760">
            <v>6020</v>
          </cell>
          <cell r="F8760">
            <v>0</v>
          </cell>
        </row>
        <row r="8761">
          <cell r="A8761">
            <v>5</v>
          </cell>
          <cell r="B8761">
            <v>31</v>
          </cell>
          <cell r="C8761">
            <v>50</v>
          </cell>
          <cell r="D8761">
            <v>6025</v>
          </cell>
          <cell r="F8761">
            <v>282.2</v>
          </cell>
        </row>
        <row r="8762">
          <cell r="A8762">
            <v>5</v>
          </cell>
          <cell r="B8762">
            <v>31</v>
          </cell>
          <cell r="C8762">
            <v>50</v>
          </cell>
          <cell r="D8762">
            <v>6030</v>
          </cell>
          <cell r="F8762">
            <v>755.49</v>
          </cell>
        </row>
        <row r="8763">
          <cell r="A8763">
            <v>5</v>
          </cell>
          <cell r="B8763">
            <v>31</v>
          </cell>
          <cell r="C8763">
            <v>50</v>
          </cell>
          <cell r="D8763">
            <v>6035</v>
          </cell>
          <cell r="F8763">
            <v>0</v>
          </cell>
        </row>
        <row r="8764">
          <cell r="A8764">
            <v>5</v>
          </cell>
          <cell r="B8764">
            <v>31</v>
          </cell>
          <cell r="C8764">
            <v>50</v>
          </cell>
          <cell r="D8764">
            <v>6040</v>
          </cell>
          <cell r="F8764">
            <v>0</v>
          </cell>
        </row>
        <row r="8765">
          <cell r="A8765">
            <v>5</v>
          </cell>
          <cell r="B8765">
            <v>31</v>
          </cell>
          <cell r="C8765">
            <v>50</v>
          </cell>
          <cell r="D8765">
            <v>6045</v>
          </cell>
          <cell r="F8765">
            <v>0</v>
          </cell>
        </row>
        <row r="8766">
          <cell r="A8766">
            <v>5</v>
          </cell>
          <cell r="B8766">
            <v>31</v>
          </cell>
          <cell r="C8766">
            <v>50</v>
          </cell>
          <cell r="D8766">
            <v>6050</v>
          </cell>
          <cell r="F8766">
            <v>0</v>
          </cell>
        </row>
        <row r="8767">
          <cell r="A8767">
            <v>5</v>
          </cell>
          <cell r="B8767">
            <v>31</v>
          </cell>
          <cell r="C8767">
            <v>50</v>
          </cell>
          <cell r="D8767">
            <v>6055</v>
          </cell>
          <cell r="F8767">
            <v>0</v>
          </cell>
        </row>
        <row r="8768">
          <cell r="A8768">
            <v>5</v>
          </cell>
          <cell r="B8768">
            <v>31</v>
          </cell>
          <cell r="C8768">
            <v>50</v>
          </cell>
          <cell r="D8768">
            <v>6060</v>
          </cell>
          <cell r="F8768">
            <v>0</v>
          </cell>
        </row>
        <row r="8769">
          <cell r="A8769">
            <v>5</v>
          </cell>
          <cell r="B8769">
            <v>31</v>
          </cell>
          <cell r="C8769">
            <v>50</v>
          </cell>
          <cell r="D8769">
            <v>6065</v>
          </cell>
          <cell r="F8769">
            <v>0</v>
          </cell>
        </row>
        <row r="8770">
          <cell r="A8770">
            <v>5</v>
          </cell>
          <cell r="B8770">
            <v>31</v>
          </cell>
          <cell r="C8770">
            <v>50</v>
          </cell>
          <cell r="D8770">
            <v>6070</v>
          </cell>
          <cell r="F8770">
            <v>0</v>
          </cell>
        </row>
        <row r="8771">
          <cell r="A8771">
            <v>5</v>
          </cell>
          <cell r="B8771">
            <v>31</v>
          </cell>
          <cell r="C8771">
            <v>50</v>
          </cell>
          <cell r="D8771">
            <v>6075</v>
          </cell>
          <cell r="F8771">
            <v>0</v>
          </cell>
        </row>
        <row r="8772">
          <cell r="A8772">
            <v>5</v>
          </cell>
          <cell r="B8772">
            <v>31</v>
          </cell>
          <cell r="C8772">
            <v>50</v>
          </cell>
          <cell r="D8772">
            <v>6080</v>
          </cell>
          <cell r="F8772">
            <v>0</v>
          </cell>
        </row>
        <row r="8773">
          <cell r="A8773">
            <v>5</v>
          </cell>
          <cell r="B8773">
            <v>31</v>
          </cell>
          <cell r="C8773">
            <v>50</v>
          </cell>
          <cell r="D8773">
            <v>6085</v>
          </cell>
          <cell r="F8773">
            <v>0</v>
          </cell>
        </row>
        <row r="8774">
          <cell r="A8774">
            <v>5</v>
          </cell>
          <cell r="B8774">
            <v>31</v>
          </cell>
          <cell r="C8774">
            <v>50</v>
          </cell>
          <cell r="D8774">
            <v>6090</v>
          </cell>
          <cell r="F8774">
            <v>0</v>
          </cell>
        </row>
        <row r="8775">
          <cell r="A8775">
            <v>5</v>
          </cell>
          <cell r="B8775">
            <v>31</v>
          </cell>
          <cell r="C8775">
            <v>50</v>
          </cell>
          <cell r="D8775">
            <v>6095</v>
          </cell>
          <cell r="F8775">
            <v>0</v>
          </cell>
        </row>
        <row r="8776">
          <cell r="A8776">
            <v>5</v>
          </cell>
          <cell r="B8776">
            <v>31</v>
          </cell>
          <cell r="C8776">
            <v>50</v>
          </cell>
          <cell r="D8776">
            <v>6100</v>
          </cell>
          <cell r="F8776">
            <v>94.37</v>
          </cell>
        </row>
        <row r="8777">
          <cell r="A8777">
            <v>5</v>
          </cell>
          <cell r="B8777">
            <v>31</v>
          </cell>
          <cell r="C8777">
            <v>50</v>
          </cell>
          <cell r="D8777">
            <v>6105</v>
          </cell>
          <cell r="F8777">
            <v>0</v>
          </cell>
        </row>
        <row r="8778">
          <cell r="A8778">
            <v>5</v>
          </cell>
          <cell r="B8778">
            <v>31</v>
          </cell>
          <cell r="C8778">
            <v>50</v>
          </cell>
          <cell r="D8778">
            <v>6110</v>
          </cell>
          <cell r="F8778">
            <v>0</v>
          </cell>
        </row>
        <row r="8779">
          <cell r="A8779">
            <v>5</v>
          </cell>
          <cell r="B8779">
            <v>31</v>
          </cell>
          <cell r="C8779">
            <v>50</v>
          </cell>
          <cell r="D8779">
            <v>6115</v>
          </cell>
          <cell r="F8779">
            <v>0</v>
          </cell>
        </row>
        <row r="8780">
          <cell r="A8780">
            <v>5</v>
          </cell>
          <cell r="B8780">
            <v>31</v>
          </cell>
          <cell r="C8780">
            <v>50</v>
          </cell>
          <cell r="D8780">
            <v>6120</v>
          </cell>
          <cell r="F8780">
            <v>0</v>
          </cell>
        </row>
        <row r="8781">
          <cell r="A8781">
            <v>5</v>
          </cell>
          <cell r="B8781">
            <v>31</v>
          </cell>
          <cell r="C8781">
            <v>50</v>
          </cell>
          <cell r="D8781">
            <v>6125</v>
          </cell>
          <cell r="F8781">
            <v>0</v>
          </cell>
        </row>
        <row r="8782">
          <cell r="A8782">
            <v>5</v>
          </cell>
          <cell r="B8782">
            <v>32</v>
          </cell>
          <cell r="C8782">
            <v>0</v>
          </cell>
          <cell r="D8782">
            <v>1032</v>
          </cell>
          <cell r="F8782">
            <v>0</v>
          </cell>
        </row>
        <row r="8783">
          <cell r="A8783">
            <v>5</v>
          </cell>
          <cell r="B8783">
            <v>32</v>
          </cell>
          <cell r="C8783">
            <v>0</v>
          </cell>
          <cell r="D8783">
            <v>1050</v>
          </cell>
          <cell r="F8783">
            <v>53445.4</v>
          </cell>
        </row>
        <row r="8784">
          <cell r="A8784">
            <v>5</v>
          </cell>
          <cell r="B8784">
            <v>32</v>
          </cell>
          <cell r="C8784">
            <v>0</v>
          </cell>
          <cell r="D8784">
            <v>1050</v>
          </cell>
          <cell r="F8784">
            <v>-157.19999999999999</v>
          </cell>
        </row>
        <row r="8785">
          <cell r="A8785">
            <v>5</v>
          </cell>
          <cell r="B8785">
            <v>32</v>
          </cell>
          <cell r="C8785">
            <v>0</v>
          </cell>
          <cell r="D8785">
            <v>1051</v>
          </cell>
          <cell r="F8785">
            <v>-4441.78</v>
          </cell>
        </row>
        <row r="8786">
          <cell r="A8786">
            <v>5</v>
          </cell>
          <cell r="B8786">
            <v>32</v>
          </cell>
          <cell r="C8786">
            <v>0</v>
          </cell>
          <cell r="D8786">
            <v>1052</v>
          </cell>
          <cell r="F8786">
            <v>0</v>
          </cell>
        </row>
        <row r="8787">
          <cell r="A8787">
            <v>5</v>
          </cell>
          <cell r="B8787">
            <v>32</v>
          </cell>
          <cell r="C8787">
            <v>0</v>
          </cell>
          <cell r="D8787">
            <v>1052</v>
          </cell>
          <cell r="F8787">
            <v>0</v>
          </cell>
        </row>
        <row r="8788">
          <cell r="A8788">
            <v>5</v>
          </cell>
          <cell r="B8788">
            <v>32</v>
          </cell>
          <cell r="C8788">
            <v>0</v>
          </cell>
          <cell r="D8788">
            <v>1052</v>
          </cell>
          <cell r="F8788">
            <v>0</v>
          </cell>
        </row>
        <row r="8789">
          <cell r="A8789">
            <v>5</v>
          </cell>
          <cell r="B8789">
            <v>32</v>
          </cell>
          <cell r="C8789">
            <v>0</v>
          </cell>
          <cell r="D8789">
            <v>1055</v>
          </cell>
          <cell r="F8789">
            <v>0</v>
          </cell>
        </row>
        <row r="8790">
          <cell r="A8790">
            <v>5</v>
          </cell>
          <cell r="B8790">
            <v>32</v>
          </cell>
          <cell r="C8790">
            <v>0</v>
          </cell>
          <cell r="D8790">
            <v>1060</v>
          </cell>
          <cell r="F8790">
            <v>18.95</v>
          </cell>
        </row>
        <row r="8791">
          <cell r="A8791">
            <v>5</v>
          </cell>
          <cell r="B8791">
            <v>32</v>
          </cell>
          <cell r="C8791">
            <v>0</v>
          </cell>
          <cell r="D8791">
            <v>1065</v>
          </cell>
          <cell r="F8791">
            <v>0</v>
          </cell>
        </row>
        <row r="8792">
          <cell r="A8792">
            <v>5</v>
          </cell>
          <cell r="B8792">
            <v>32</v>
          </cell>
          <cell r="C8792">
            <v>0</v>
          </cell>
          <cell r="D8792">
            <v>1230</v>
          </cell>
          <cell r="F8792">
            <v>0</v>
          </cell>
        </row>
        <row r="8793">
          <cell r="A8793">
            <v>5</v>
          </cell>
          <cell r="B8793">
            <v>32</v>
          </cell>
          <cell r="C8793">
            <v>0</v>
          </cell>
          <cell r="D8793">
            <v>2040</v>
          </cell>
          <cell r="F8793">
            <v>0</v>
          </cell>
        </row>
        <row r="8794">
          <cell r="A8794">
            <v>5</v>
          </cell>
          <cell r="B8794">
            <v>32</v>
          </cell>
          <cell r="C8794">
            <v>0</v>
          </cell>
          <cell r="D8794">
            <v>4010</v>
          </cell>
          <cell r="F8794">
            <v>-821756.85</v>
          </cell>
        </row>
        <row r="8795">
          <cell r="A8795">
            <v>5</v>
          </cell>
          <cell r="B8795">
            <v>32</v>
          </cell>
          <cell r="C8795">
            <v>0</v>
          </cell>
          <cell r="D8795">
            <v>4010</v>
          </cell>
          <cell r="F8795">
            <v>33462.03</v>
          </cell>
        </row>
        <row r="8796">
          <cell r="A8796">
            <v>5</v>
          </cell>
          <cell r="B8796">
            <v>32</v>
          </cell>
          <cell r="C8796">
            <v>0</v>
          </cell>
          <cell r="D8796">
            <v>4020</v>
          </cell>
          <cell r="F8796">
            <v>-722823.58</v>
          </cell>
        </row>
        <row r="8797">
          <cell r="A8797">
            <v>5</v>
          </cell>
          <cell r="B8797">
            <v>32</v>
          </cell>
          <cell r="C8797">
            <v>0</v>
          </cell>
          <cell r="D8797">
            <v>4020</v>
          </cell>
          <cell r="F8797">
            <v>1707.68</v>
          </cell>
        </row>
        <row r="8798">
          <cell r="A8798">
            <v>5</v>
          </cell>
          <cell r="B8798">
            <v>32</v>
          </cell>
          <cell r="C8798">
            <v>0</v>
          </cell>
          <cell r="D8798">
            <v>4030</v>
          </cell>
          <cell r="F8798">
            <v>246.97</v>
          </cell>
        </row>
        <row r="8799">
          <cell r="A8799">
            <v>5</v>
          </cell>
          <cell r="B8799">
            <v>32</v>
          </cell>
          <cell r="C8799">
            <v>0</v>
          </cell>
          <cell r="D8799">
            <v>4040</v>
          </cell>
          <cell r="F8799">
            <v>0</v>
          </cell>
        </row>
        <row r="8800">
          <cell r="A8800">
            <v>5</v>
          </cell>
          <cell r="B8800">
            <v>32</v>
          </cell>
          <cell r="C8800">
            <v>0</v>
          </cell>
          <cell r="D8800">
            <v>4050</v>
          </cell>
          <cell r="F8800">
            <v>-850.35</v>
          </cell>
        </row>
        <row r="8801">
          <cell r="A8801">
            <v>5</v>
          </cell>
          <cell r="B8801">
            <v>32</v>
          </cell>
          <cell r="C8801">
            <v>0</v>
          </cell>
          <cell r="D8801">
            <v>4060</v>
          </cell>
          <cell r="F8801">
            <v>0</v>
          </cell>
        </row>
        <row r="8802">
          <cell r="A8802">
            <v>5</v>
          </cell>
          <cell r="B8802">
            <v>32</v>
          </cell>
          <cell r="C8802">
            <v>0</v>
          </cell>
          <cell r="D8802">
            <v>5010</v>
          </cell>
          <cell r="F8802">
            <v>624241.07999999996</v>
          </cell>
        </row>
        <row r="8803">
          <cell r="A8803">
            <v>5</v>
          </cell>
          <cell r="B8803">
            <v>32</v>
          </cell>
          <cell r="C8803">
            <v>0</v>
          </cell>
          <cell r="D8803">
            <v>5011</v>
          </cell>
          <cell r="F8803">
            <v>3308.72</v>
          </cell>
        </row>
        <row r="8804">
          <cell r="A8804">
            <v>5</v>
          </cell>
          <cell r="B8804">
            <v>32</v>
          </cell>
          <cell r="C8804">
            <v>0</v>
          </cell>
          <cell r="D8804">
            <v>5011</v>
          </cell>
          <cell r="F8804">
            <v>0</v>
          </cell>
        </row>
        <row r="8805">
          <cell r="A8805">
            <v>5</v>
          </cell>
          <cell r="B8805">
            <v>32</v>
          </cell>
          <cell r="C8805">
            <v>0</v>
          </cell>
          <cell r="D8805">
            <v>5011</v>
          </cell>
          <cell r="F8805">
            <v>0</v>
          </cell>
        </row>
        <row r="8806">
          <cell r="A8806">
            <v>5</v>
          </cell>
          <cell r="B8806">
            <v>32</v>
          </cell>
          <cell r="C8806">
            <v>0</v>
          </cell>
          <cell r="D8806">
            <v>5012</v>
          </cell>
          <cell r="F8806">
            <v>0</v>
          </cell>
        </row>
        <row r="8807">
          <cell r="A8807">
            <v>5</v>
          </cell>
          <cell r="B8807">
            <v>32</v>
          </cell>
          <cell r="C8807">
            <v>0</v>
          </cell>
          <cell r="D8807">
            <v>5012</v>
          </cell>
          <cell r="F8807">
            <v>445.52</v>
          </cell>
        </row>
        <row r="8808">
          <cell r="A8808">
            <v>5</v>
          </cell>
          <cell r="B8808">
            <v>32</v>
          </cell>
          <cell r="C8808">
            <v>0</v>
          </cell>
          <cell r="D8808">
            <v>5012</v>
          </cell>
          <cell r="F8808">
            <v>526.66</v>
          </cell>
        </row>
        <row r="8809">
          <cell r="A8809">
            <v>5</v>
          </cell>
          <cell r="B8809">
            <v>32</v>
          </cell>
          <cell r="C8809">
            <v>0</v>
          </cell>
          <cell r="D8809">
            <v>5020</v>
          </cell>
          <cell r="F8809">
            <v>652219.5</v>
          </cell>
        </row>
        <row r="8810">
          <cell r="A8810">
            <v>5</v>
          </cell>
          <cell r="B8810">
            <v>32</v>
          </cell>
          <cell r="C8810">
            <v>0</v>
          </cell>
          <cell r="D8810">
            <v>5030</v>
          </cell>
          <cell r="F8810">
            <v>-5051.03</v>
          </cell>
        </row>
        <row r="8811">
          <cell r="A8811">
            <v>5</v>
          </cell>
          <cell r="B8811">
            <v>32</v>
          </cell>
          <cell r="C8811">
            <v>0</v>
          </cell>
          <cell r="D8811">
            <v>5030</v>
          </cell>
          <cell r="F8811">
            <v>52.94</v>
          </cell>
        </row>
        <row r="8812">
          <cell r="A8812">
            <v>5</v>
          </cell>
          <cell r="B8812">
            <v>32</v>
          </cell>
          <cell r="C8812">
            <v>0</v>
          </cell>
          <cell r="D8812">
            <v>5040</v>
          </cell>
          <cell r="F8812">
            <v>-11703.69</v>
          </cell>
        </row>
        <row r="8813">
          <cell r="A8813">
            <v>5</v>
          </cell>
          <cell r="B8813">
            <v>32</v>
          </cell>
          <cell r="C8813">
            <v>0</v>
          </cell>
          <cell r="D8813">
            <v>5050</v>
          </cell>
          <cell r="F8813">
            <v>-23684</v>
          </cell>
        </row>
        <row r="8814">
          <cell r="A8814">
            <v>5</v>
          </cell>
          <cell r="B8814">
            <v>32</v>
          </cell>
          <cell r="C8814">
            <v>0</v>
          </cell>
          <cell r="D8814">
            <v>7010</v>
          </cell>
          <cell r="F8814">
            <v>0</v>
          </cell>
        </row>
        <row r="8815">
          <cell r="A8815">
            <v>5</v>
          </cell>
          <cell r="B8815">
            <v>32</v>
          </cell>
          <cell r="C8815">
            <v>0</v>
          </cell>
          <cell r="D8815">
            <v>7015</v>
          </cell>
          <cell r="F8815">
            <v>0</v>
          </cell>
        </row>
        <row r="8816">
          <cell r="A8816">
            <v>5</v>
          </cell>
          <cell r="B8816">
            <v>32</v>
          </cell>
          <cell r="C8816">
            <v>0</v>
          </cell>
          <cell r="D8816">
            <v>7020</v>
          </cell>
          <cell r="F8816">
            <v>0</v>
          </cell>
        </row>
        <row r="8817">
          <cell r="A8817">
            <v>5</v>
          </cell>
          <cell r="B8817">
            <v>32</v>
          </cell>
          <cell r="C8817">
            <v>0</v>
          </cell>
          <cell r="D8817">
            <v>7025</v>
          </cell>
          <cell r="F8817">
            <v>385</v>
          </cell>
        </row>
        <row r="8818">
          <cell r="A8818">
            <v>5</v>
          </cell>
          <cell r="B8818">
            <v>32</v>
          </cell>
          <cell r="C8818">
            <v>0</v>
          </cell>
          <cell r="D8818">
            <v>7030</v>
          </cell>
          <cell r="F8818">
            <v>232.36</v>
          </cell>
        </row>
        <row r="8819">
          <cell r="A8819">
            <v>5</v>
          </cell>
          <cell r="B8819">
            <v>32</v>
          </cell>
          <cell r="C8819">
            <v>0</v>
          </cell>
          <cell r="D8819">
            <v>7035</v>
          </cell>
          <cell r="F8819">
            <v>950.43</v>
          </cell>
        </row>
        <row r="8820">
          <cell r="A8820">
            <v>5</v>
          </cell>
          <cell r="B8820">
            <v>32</v>
          </cell>
          <cell r="C8820">
            <v>0</v>
          </cell>
          <cell r="D8820">
            <v>7040</v>
          </cell>
          <cell r="F8820">
            <v>0</v>
          </cell>
        </row>
        <row r="8821">
          <cell r="A8821">
            <v>5</v>
          </cell>
          <cell r="B8821">
            <v>32</v>
          </cell>
          <cell r="C8821">
            <v>0</v>
          </cell>
          <cell r="D8821">
            <v>7045</v>
          </cell>
          <cell r="F8821">
            <v>0</v>
          </cell>
        </row>
        <row r="8822">
          <cell r="A8822">
            <v>5</v>
          </cell>
          <cell r="B8822">
            <v>32</v>
          </cell>
          <cell r="C8822">
            <v>0</v>
          </cell>
          <cell r="D8822">
            <v>7050</v>
          </cell>
          <cell r="F8822">
            <v>925.38</v>
          </cell>
        </row>
        <row r="8823">
          <cell r="A8823">
            <v>5</v>
          </cell>
          <cell r="B8823">
            <v>32</v>
          </cell>
          <cell r="C8823">
            <v>0</v>
          </cell>
          <cell r="D8823">
            <v>7055</v>
          </cell>
          <cell r="F8823">
            <v>0</v>
          </cell>
        </row>
        <row r="8824">
          <cell r="A8824">
            <v>5</v>
          </cell>
          <cell r="B8824">
            <v>32</v>
          </cell>
          <cell r="C8824">
            <v>0</v>
          </cell>
          <cell r="D8824">
            <v>7060</v>
          </cell>
          <cell r="F8824">
            <v>3900</v>
          </cell>
        </row>
        <row r="8825">
          <cell r="A8825">
            <v>5</v>
          </cell>
          <cell r="B8825">
            <v>32</v>
          </cell>
          <cell r="C8825">
            <v>0</v>
          </cell>
          <cell r="D8825">
            <v>7065</v>
          </cell>
          <cell r="F8825">
            <v>387.17</v>
          </cell>
        </row>
        <row r="8826">
          <cell r="A8826">
            <v>5</v>
          </cell>
          <cell r="B8826">
            <v>32</v>
          </cell>
          <cell r="C8826">
            <v>0</v>
          </cell>
          <cell r="D8826">
            <v>7070</v>
          </cell>
          <cell r="F8826">
            <v>0</v>
          </cell>
        </row>
        <row r="8827">
          <cell r="A8827">
            <v>5</v>
          </cell>
          <cell r="B8827">
            <v>32</v>
          </cell>
          <cell r="C8827">
            <v>0</v>
          </cell>
          <cell r="D8827">
            <v>7075</v>
          </cell>
          <cell r="F8827">
            <v>0</v>
          </cell>
        </row>
        <row r="8828">
          <cell r="A8828">
            <v>5</v>
          </cell>
          <cell r="B8828">
            <v>32</v>
          </cell>
          <cell r="C8828">
            <v>0</v>
          </cell>
          <cell r="D8828">
            <v>7080</v>
          </cell>
          <cell r="F8828">
            <v>2.68</v>
          </cell>
        </row>
        <row r="8829">
          <cell r="A8829">
            <v>5</v>
          </cell>
          <cell r="B8829">
            <v>32</v>
          </cell>
          <cell r="C8829">
            <v>0</v>
          </cell>
          <cell r="D8829">
            <v>7085</v>
          </cell>
          <cell r="F8829">
            <v>6100</v>
          </cell>
        </row>
        <row r="8830">
          <cell r="A8830">
            <v>5</v>
          </cell>
          <cell r="B8830">
            <v>32</v>
          </cell>
          <cell r="C8830">
            <v>0</v>
          </cell>
          <cell r="D8830">
            <v>7086</v>
          </cell>
          <cell r="F8830">
            <v>0</v>
          </cell>
        </row>
        <row r="8831">
          <cell r="A8831">
            <v>5</v>
          </cell>
          <cell r="B8831">
            <v>32</v>
          </cell>
          <cell r="C8831">
            <v>0</v>
          </cell>
          <cell r="D8831">
            <v>7090</v>
          </cell>
          <cell r="F8831">
            <v>2544.44</v>
          </cell>
        </row>
        <row r="8832">
          <cell r="A8832">
            <v>5</v>
          </cell>
          <cell r="B8832">
            <v>32</v>
          </cell>
          <cell r="C8832">
            <v>0</v>
          </cell>
          <cell r="D8832">
            <v>7095</v>
          </cell>
          <cell r="F8832">
            <v>854</v>
          </cell>
        </row>
        <row r="8833">
          <cell r="A8833">
            <v>5</v>
          </cell>
          <cell r="B8833">
            <v>32</v>
          </cell>
          <cell r="C8833">
            <v>0</v>
          </cell>
          <cell r="D8833">
            <v>7100</v>
          </cell>
          <cell r="F8833">
            <v>641.59</v>
          </cell>
        </row>
        <row r="8834">
          <cell r="A8834">
            <v>5</v>
          </cell>
          <cell r="B8834">
            <v>32</v>
          </cell>
          <cell r="C8834">
            <v>0</v>
          </cell>
          <cell r="D8834">
            <v>7105</v>
          </cell>
          <cell r="F8834">
            <v>742.72</v>
          </cell>
        </row>
        <row r="8835">
          <cell r="A8835">
            <v>5</v>
          </cell>
          <cell r="B8835">
            <v>32</v>
          </cell>
          <cell r="C8835">
            <v>0</v>
          </cell>
          <cell r="D8835">
            <v>7110</v>
          </cell>
          <cell r="F8835">
            <v>161.59</v>
          </cell>
        </row>
        <row r="8836">
          <cell r="A8836">
            <v>5</v>
          </cell>
          <cell r="B8836">
            <v>32</v>
          </cell>
          <cell r="C8836">
            <v>0</v>
          </cell>
          <cell r="D8836">
            <v>7120</v>
          </cell>
          <cell r="F8836">
            <v>0</v>
          </cell>
        </row>
        <row r="8837">
          <cell r="A8837">
            <v>5</v>
          </cell>
          <cell r="B8837">
            <v>32</v>
          </cell>
          <cell r="C8837">
            <v>0</v>
          </cell>
          <cell r="D8837">
            <v>7125</v>
          </cell>
          <cell r="F8837">
            <v>0</v>
          </cell>
        </row>
        <row r="8838">
          <cell r="A8838">
            <v>5</v>
          </cell>
          <cell r="B8838">
            <v>32</v>
          </cell>
          <cell r="C8838">
            <v>0</v>
          </cell>
          <cell r="D8838">
            <v>7130</v>
          </cell>
          <cell r="F8838">
            <v>164.15</v>
          </cell>
        </row>
        <row r="8839">
          <cell r="A8839">
            <v>5</v>
          </cell>
          <cell r="B8839">
            <v>32</v>
          </cell>
          <cell r="C8839">
            <v>0</v>
          </cell>
          <cell r="D8839">
            <v>8010</v>
          </cell>
          <cell r="F8839">
            <v>27083</v>
          </cell>
        </row>
        <row r="8840">
          <cell r="A8840">
            <v>5</v>
          </cell>
          <cell r="B8840">
            <v>32</v>
          </cell>
          <cell r="C8840">
            <v>0</v>
          </cell>
          <cell r="D8840">
            <v>8020</v>
          </cell>
          <cell r="F8840">
            <v>7550</v>
          </cell>
        </row>
        <row r="8841">
          <cell r="A8841">
            <v>5</v>
          </cell>
          <cell r="B8841">
            <v>32</v>
          </cell>
          <cell r="C8841">
            <v>0</v>
          </cell>
          <cell r="D8841">
            <v>8025</v>
          </cell>
          <cell r="F8841">
            <v>0</v>
          </cell>
        </row>
        <row r="8842">
          <cell r="A8842">
            <v>5</v>
          </cell>
          <cell r="B8842">
            <v>32</v>
          </cell>
          <cell r="C8842">
            <v>0</v>
          </cell>
          <cell r="D8842">
            <v>8030</v>
          </cell>
          <cell r="F8842">
            <v>0</v>
          </cell>
        </row>
        <row r="8843">
          <cell r="A8843">
            <v>5</v>
          </cell>
          <cell r="B8843">
            <v>32</v>
          </cell>
          <cell r="C8843">
            <v>0</v>
          </cell>
          <cell r="D8843">
            <v>8040</v>
          </cell>
          <cell r="F8843">
            <v>-1529.36</v>
          </cell>
        </row>
        <row r="8844">
          <cell r="A8844">
            <v>5</v>
          </cell>
          <cell r="B8844">
            <v>32</v>
          </cell>
          <cell r="C8844">
            <v>0</v>
          </cell>
          <cell r="D8844">
            <v>8050</v>
          </cell>
          <cell r="F8844">
            <v>0</v>
          </cell>
        </row>
        <row r="8845">
          <cell r="A8845">
            <v>5</v>
          </cell>
          <cell r="B8845">
            <v>32</v>
          </cell>
          <cell r="C8845">
            <v>0</v>
          </cell>
          <cell r="D8845">
            <v>8060</v>
          </cell>
          <cell r="F8845">
            <v>0</v>
          </cell>
        </row>
        <row r="8846">
          <cell r="A8846">
            <v>5</v>
          </cell>
          <cell r="B8846">
            <v>32</v>
          </cell>
          <cell r="C8846">
            <v>0</v>
          </cell>
          <cell r="D8846">
            <v>8070</v>
          </cell>
          <cell r="F8846">
            <v>14513.75</v>
          </cell>
        </row>
        <row r="8847">
          <cell r="A8847">
            <v>5</v>
          </cell>
          <cell r="B8847">
            <v>32</v>
          </cell>
          <cell r="C8847">
            <v>0</v>
          </cell>
          <cell r="D8847">
            <v>8080</v>
          </cell>
          <cell r="F8847">
            <v>0</v>
          </cell>
        </row>
        <row r="8848">
          <cell r="A8848">
            <v>5</v>
          </cell>
          <cell r="B8848">
            <v>32</v>
          </cell>
          <cell r="C8848">
            <v>0</v>
          </cell>
          <cell r="D8848">
            <v>8090</v>
          </cell>
          <cell r="F8848">
            <v>0</v>
          </cell>
        </row>
        <row r="8849">
          <cell r="A8849">
            <v>5</v>
          </cell>
          <cell r="B8849">
            <v>32</v>
          </cell>
          <cell r="C8849">
            <v>0</v>
          </cell>
          <cell r="D8849">
            <v>8501</v>
          </cell>
          <cell r="F8849">
            <v>0</v>
          </cell>
        </row>
        <row r="8850">
          <cell r="A8850">
            <v>5</v>
          </cell>
          <cell r="B8850">
            <v>32</v>
          </cell>
          <cell r="C8850">
            <v>0</v>
          </cell>
          <cell r="D8850">
            <v>8501</v>
          </cell>
          <cell r="F8850">
            <v>0</v>
          </cell>
        </row>
        <row r="8851">
          <cell r="A8851">
            <v>5</v>
          </cell>
          <cell r="B8851">
            <v>32</v>
          </cell>
          <cell r="C8851">
            <v>0</v>
          </cell>
          <cell r="D8851">
            <v>8505</v>
          </cell>
          <cell r="F8851">
            <v>0</v>
          </cell>
        </row>
        <row r="8852">
          <cell r="A8852">
            <v>5</v>
          </cell>
          <cell r="B8852">
            <v>32</v>
          </cell>
          <cell r="C8852">
            <v>10</v>
          </cell>
          <cell r="D8852">
            <v>6010</v>
          </cell>
          <cell r="F8852">
            <v>10391.77</v>
          </cell>
        </row>
        <row r="8853">
          <cell r="A8853">
            <v>5</v>
          </cell>
          <cell r="B8853">
            <v>32</v>
          </cell>
          <cell r="C8853">
            <v>10</v>
          </cell>
          <cell r="D8853">
            <v>6015</v>
          </cell>
          <cell r="F8853">
            <v>0</v>
          </cell>
        </row>
        <row r="8854">
          <cell r="A8854">
            <v>5</v>
          </cell>
          <cell r="B8854">
            <v>32</v>
          </cell>
          <cell r="C8854">
            <v>10</v>
          </cell>
          <cell r="D8854">
            <v>6020</v>
          </cell>
          <cell r="F8854">
            <v>994.55</v>
          </cell>
        </row>
        <row r="8855">
          <cell r="A8855">
            <v>5</v>
          </cell>
          <cell r="B8855">
            <v>32</v>
          </cell>
          <cell r="C8855">
            <v>10</v>
          </cell>
          <cell r="D8855">
            <v>6025</v>
          </cell>
          <cell r="F8855">
            <v>816.94</v>
          </cell>
        </row>
        <row r="8856">
          <cell r="A8856">
            <v>5</v>
          </cell>
          <cell r="B8856">
            <v>32</v>
          </cell>
          <cell r="C8856">
            <v>10</v>
          </cell>
          <cell r="D8856">
            <v>6030</v>
          </cell>
          <cell r="F8856">
            <v>2434.5700000000002</v>
          </cell>
        </row>
        <row r="8857">
          <cell r="A8857">
            <v>5</v>
          </cell>
          <cell r="B8857">
            <v>32</v>
          </cell>
          <cell r="C8857">
            <v>10</v>
          </cell>
          <cell r="D8857">
            <v>6035</v>
          </cell>
          <cell r="F8857">
            <v>0</v>
          </cell>
        </row>
        <row r="8858">
          <cell r="A8858">
            <v>5</v>
          </cell>
          <cell r="B8858">
            <v>32</v>
          </cell>
          <cell r="C8858">
            <v>10</v>
          </cell>
          <cell r="D8858">
            <v>6040</v>
          </cell>
          <cell r="F8858">
            <v>0</v>
          </cell>
        </row>
        <row r="8859">
          <cell r="A8859">
            <v>5</v>
          </cell>
          <cell r="B8859">
            <v>32</v>
          </cell>
          <cell r="C8859">
            <v>10</v>
          </cell>
          <cell r="D8859">
            <v>6045</v>
          </cell>
          <cell r="F8859">
            <v>0</v>
          </cell>
        </row>
        <row r="8860">
          <cell r="A8860">
            <v>5</v>
          </cell>
          <cell r="B8860">
            <v>32</v>
          </cell>
          <cell r="C8860">
            <v>10</v>
          </cell>
          <cell r="D8860">
            <v>6050</v>
          </cell>
          <cell r="F8860">
            <v>1153.74</v>
          </cell>
        </row>
        <row r="8861">
          <cell r="A8861">
            <v>5</v>
          </cell>
          <cell r="B8861">
            <v>32</v>
          </cell>
          <cell r="C8861">
            <v>10</v>
          </cell>
          <cell r="D8861">
            <v>6055</v>
          </cell>
          <cell r="F8861">
            <v>0</v>
          </cell>
        </row>
        <row r="8862">
          <cell r="A8862">
            <v>5</v>
          </cell>
          <cell r="B8862">
            <v>32</v>
          </cell>
          <cell r="C8862">
            <v>10</v>
          </cell>
          <cell r="D8862">
            <v>6060</v>
          </cell>
          <cell r="F8862">
            <v>356.51</v>
          </cell>
        </row>
        <row r="8863">
          <cell r="A8863">
            <v>5</v>
          </cell>
          <cell r="B8863">
            <v>32</v>
          </cell>
          <cell r="C8863">
            <v>10</v>
          </cell>
          <cell r="D8863">
            <v>6065</v>
          </cell>
          <cell r="F8863">
            <v>0</v>
          </cell>
        </row>
        <row r="8864">
          <cell r="A8864">
            <v>5</v>
          </cell>
          <cell r="B8864">
            <v>32</v>
          </cell>
          <cell r="C8864">
            <v>10</v>
          </cell>
          <cell r="D8864">
            <v>6070</v>
          </cell>
          <cell r="F8864">
            <v>0</v>
          </cell>
        </row>
        <row r="8865">
          <cell r="A8865">
            <v>5</v>
          </cell>
          <cell r="B8865">
            <v>32</v>
          </cell>
          <cell r="C8865">
            <v>10</v>
          </cell>
          <cell r="D8865">
            <v>6075</v>
          </cell>
          <cell r="F8865">
            <v>646.24</v>
          </cell>
        </row>
        <row r="8866">
          <cell r="A8866">
            <v>5</v>
          </cell>
          <cell r="B8866">
            <v>32</v>
          </cell>
          <cell r="C8866">
            <v>10</v>
          </cell>
          <cell r="D8866">
            <v>6080</v>
          </cell>
          <cell r="F8866">
            <v>0</v>
          </cell>
        </row>
        <row r="8867">
          <cell r="A8867">
            <v>5</v>
          </cell>
          <cell r="B8867">
            <v>32</v>
          </cell>
          <cell r="C8867">
            <v>10</v>
          </cell>
          <cell r="D8867">
            <v>6085</v>
          </cell>
          <cell r="F8867">
            <v>1606.6</v>
          </cell>
        </row>
        <row r="8868">
          <cell r="A8868">
            <v>5</v>
          </cell>
          <cell r="B8868">
            <v>32</v>
          </cell>
          <cell r="C8868">
            <v>10</v>
          </cell>
          <cell r="D8868">
            <v>6090</v>
          </cell>
          <cell r="F8868">
            <v>0</v>
          </cell>
        </row>
        <row r="8869">
          <cell r="A8869">
            <v>5</v>
          </cell>
          <cell r="B8869">
            <v>32</v>
          </cell>
          <cell r="C8869">
            <v>10</v>
          </cell>
          <cell r="D8869">
            <v>6095</v>
          </cell>
          <cell r="F8869">
            <v>0</v>
          </cell>
        </row>
        <row r="8870">
          <cell r="A8870">
            <v>5</v>
          </cell>
          <cell r="B8870">
            <v>32</v>
          </cell>
          <cell r="C8870">
            <v>10</v>
          </cell>
          <cell r="D8870">
            <v>6100</v>
          </cell>
          <cell r="F8870">
            <v>123.6</v>
          </cell>
        </row>
        <row r="8871">
          <cell r="A8871">
            <v>5</v>
          </cell>
          <cell r="B8871">
            <v>32</v>
          </cell>
          <cell r="C8871">
            <v>10</v>
          </cell>
          <cell r="D8871">
            <v>6105</v>
          </cell>
          <cell r="F8871">
            <v>0</v>
          </cell>
        </row>
        <row r="8872">
          <cell r="A8872">
            <v>5</v>
          </cell>
          <cell r="B8872">
            <v>32</v>
          </cell>
          <cell r="C8872">
            <v>10</v>
          </cell>
          <cell r="D8872">
            <v>6110</v>
          </cell>
          <cell r="F8872">
            <v>0</v>
          </cell>
        </row>
        <row r="8873">
          <cell r="A8873">
            <v>5</v>
          </cell>
          <cell r="B8873">
            <v>32</v>
          </cell>
          <cell r="C8873">
            <v>10</v>
          </cell>
          <cell r="D8873">
            <v>6115</v>
          </cell>
          <cell r="F8873">
            <v>0</v>
          </cell>
        </row>
        <row r="8874">
          <cell r="A8874">
            <v>5</v>
          </cell>
          <cell r="B8874">
            <v>32</v>
          </cell>
          <cell r="C8874">
            <v>10</v>
          </cell>
          <cell r="D8874">
            <v>6120</v>
          </cell>
          <cell r="F8874">
            <v>0</v>
          </cell>
        </row>
        <row r="8875">
          <cell r="A8875">
            <v>5</v>
          </cell>
          <cell r="B8875">
            <v>32</v>
          </cell>
          <cell r="C8875">
            <v>10</v>
          </cell>
          <cell r="D8875">
            <v>6125</v>
          </cell>
          <cell r="F8875">
            <v>0</v>
          </cell>
        </row>
        <row r="8876">
          <cell r="A8876">
            <v>5</v>
          </cell>
          <cell r="B8876">
            <v>32</v>
          </cell>
          <cell r="C8876">
            <v>10</v>
          </cell>
          <cell r="D8876">
            <v>6130</v>
          </cell>
          <cell r="F8876">
            <v>0</v>
          </cell>
        </row>
        <row r="8877">
          <cell r="A8877">
            <v>5</v>
          </cell>
          <cell r="B8877">
            <v>32</v>
          </cell>
          <cell r="C8877">
            <v>10</v>
          </cell>
          <cell r="D8877">
            <v>6135</v>
          </cell>
          <cell r="F8877">
            <v>0</v>
          </cell>
        </row>
        <row r="8878">
          <cell r="A8878">
            <v>5</v>
          </cell>
          <cell r="B8878">
            <v>32</v>
          </cell>
          <cell r="C8878">
            <v>10</v>
          </cell>
          <cell r="D8878">
            <v>6140</v>
          </cell>
          <cell r="F8878">
            <v>0</v>
          </cell>
        </row>
        <row r="8879">
          <cell r="A8879">
            <v>5</v>
          </cell>
          <cell r="B8879">
            <v>32</v>
          </cell>
          <cell r="C8879">
            <v>10</v>
          </cell>
          <cell r="D8879">
            <v>6145</v>
          </cell>
          <cell r="F8879">
            <v>0</v>
          </cell>
        </row>
        <row r="8880">
          <cell r="A8880">
            <v>5</v>
          </cell>
          <cell r="B8880">
            <v>32</v>
          </cell>
          <cell r="C8880">
            <v>10</v>
          </cell>
          <cell r="D8880">
            <v>6150</v>
          </cell>
          <cell r="F8880">
            <v>0</v>
          </cell>
        </row>
        <row r="8881">
          <cell r="A8881">
            <v>5</v>
          </cell>
          <cell r="B8881">
            <v>32</v>
          </cell>
          <cell r="C8881">
            <v>20</v>
          </cell>
          <cell r="D8881">
            <v>6010</v>
          </cell>
          <cell r="F8881">
            <v>6813.5</v>
          </cell>
        </row>
        <row r="8882">
          <cell r="A8882">
            <v>5</v>
          </cell>
          <cell r="B8882">
            <v>32</v>
          </cell>
          <cell r="C8882">
            <v>20</v>
          </cell>
          <cell r="D8882">
            <v>6015</v>
          </cell>
          <cell r="F8882">
            <v>0</v>
          </cell>
        </row>
        <row r="8883">
          <cell r="A8883">
            <v>5</v>
          </cell>
          <cell r="B8883">
            <v>32</v>
          </cell>
          <cell r="C8883">
            <v>20</v>
          </cell>
          <cell r="D8883">
            <v>6020</v>
          </cell>
          <cell r="F8883">
            <v>584.25</v>
          </cell>
        </row>
        <row r="8884">
          <cell r="A8884">
            <v>5</v>
          </cell>
          <cell r="B8884">
            <v>32</v>
          </cell>
          <cell r="C8884">
            <v>20</v>
          </cell>
          <cell r="D8884">
            <v>6025</v>
          </cell>
          <cell r="F8884">
            <v>705.71</v>
          </cell>
        </row>
        <row r="8885">
          <cell r="A8885">
            <v>5</v>
          </cell>
          <cell r="B8885">
            <v>32</v>
          </cell>
          <cell r="C8885">
            <v>20</v>
          </cell>
          <cell r="D8885">
            <v>6030</v>
          </cell>
          <cell r="F8885">
            <v>-157.91999999999999</v>
          </cell>
        </row>
        <row r="8886">
          <cell r="A8886">
            <v>5</v>
          </cell>
          <cell r="B8886">
            <v>32</v>
          </cell>
          <cell r="C8886">
            <v>20</v>
          </cell>
          <cell r="D8886">
            <v>6035</v>
          </cell>
          <cell r="F8886">
            <v>0</v>
          </cell>
        </row>
        <row r="8887">
          <cell r="A8887">
            <v>5</v>
          </cell>
          <cell r="B8887">
            <v>32</v>
          </cell>
          <cell r="C8887">
            <v>20</v>
          </cell>
          <cell r="D8887">
            <v>6040</v>
          </cell>
          <cell r="F8887">
            <v>0</v>
          </cell>
        </row>
        <row r="8888">
          <cell r="A8888">
            <v>5</v>
          </cell>
          <cell r="B8888">
            <v>32</v>
          </cell>
          <cell r="C8888">
            <v>20</v>
          </cell>
          <cell r="D8888">
            <v>6045</v>
          </cell>
          <cell r="F8888">
            <v>0</v>
          </cell>
        </row>
        <row r="8889">
          <cell r="A8889">
            <v>5</v>
          </cell>
          <cell r="B8889">
            <v>32</v>
          </cell>
          <cell r="C8889">
            <v>20</v>
          </cell>
          <cell r="D8889">
            <v>6050</v>
          </cell>
          <cell r="F8889">
            <v>2215.83</v>
          </cell>
        </row>
        <row r="8890">
          <cell r="A8890">
            <v>5</v>
          </cell>
          <cell r="B8890">
            <v>32</v>
          </cell>
          <cell r="C8890">
            <v>20</v>
          </cell>
          <cell r="D8890">
            <v>6055</v>
          </cell>
          <cell r="F8890">
            <v>0</v>
          </cell>
        </row>
        <row r="8891">
          <cell r="A8891">
            <v>5</v>
          </cell>
          <cell r="B8891">
            <v>32</v>
          </cell>
          <cell r="C8891">
            <v>20</v>
          </cell>
          <cell r="D8891">
            <v>6060</v>
          </cell>
          <cell r="F8891">
            <v>0</v>
          </cell>
        </row>
        <row r="8892">
          <cell r="A8892">
            <v>5</v>
          </cell>
          <cell r="B8892">
            <v>32</v>
          </cell>
          <cell r="C8892">
            <v>20</v>
          </cell>
          <cell r="D8892">
            <v>6065</v>
          </cell>
          <cell r="F8892">
            <v>0</v>
          </cell>
        </row>
        <row r="8893">
          <cell r="A8893">
            <v>5</v>
          </cell>
          <cell r="B8893">
            <v>32</v>
          </cell>
          <cell r="C8893">
            <v>20</v>
          </cell>
          <cell r="D8893">
            <v>6070</v>
          </cell>
          <cell r="F8893">
            <v>0</v>
          </cell>
        </row>
        <row r="8894">
          <cell r="A8894">
            <v>5</v>
          </cell>
          <cell r="B8894">
            <v>32</v>
          </cell>
          <cell r="C8894">
            <v>20</v>
          </cell>
          <cell r="D8894">
            <v>6075</v>
          </cell>
          <cell r="F8894">
            <v>0</v>
          </cell>
        </row>
        <row r="8895">
          <cell r="A8895">
            <v>5</v>
          </cell>
          <cell r="B8895">
            <v>32</v>
          </cell>
          <cell r="C8895">
            <v>20</v>
          </cell>
          <cell r="D8895">
            <v>6080</v>
          </cell>
          <cell r="F8895">
            <v>0</v>
          </cell>
        </row>
        <row r="8896">
          <cell r="A8896">
            <v>5</v>
          </cell>
          <cell r="B8896">
            <v>32</v>
          </cell>
          <cell r="C8896">
            <v>20</v>
          </cell>
          <cell r="D8896">
            <v>6085</v>
          </cell>
          <cell r="F8896">
            <v>0</v>
          </cell>
        </row>
        <row r="8897">
          <cell r="A8897">
            <v>5</v>
          </cell>
          <cell r="B8897">
            <v>32</v>
          </cell>
          <cell r="C8897">
            <v>20</v>
          </cell>
          <cell r="D8897">
            <v>6090</v>
          </cell>
          <cell r="F8897">
            <v>398.85</v>
          </cell>
        </row>
        <row r="8898">
          <cell r="A8898">
            <v>5</v>
          </cell>
          <cell r="B8898">
            <v>32</v>
          </cell>
          <cell r="C8898">
            <v>20</v>
          </cell>
          <cell r="D8898">
            <v>6095</v>
          </cell>
          <cell r="F8898">
            <v>0</v>
          </cell>
        </row>
        <row r="8899">
          <cell r="A8899">
            <v>5</v>
          </cell>
          <cell r="B8899">
            <v>32</v>
          </cell>
          <cell r="C8899">
            <v>20</v>
          </cell>
          <cell r="D8899">
            <v>6100</v>
          </cell>
          <cell r="F8899">
            <v>157.74</v>
          </cell>
        </row>
        <row r="8900">
          <cell r="A8900">
            <v>5</v>
          </cell>
          <cell r="B8900">
            <v>32</v>
          </cell>
          <cell r="C8900">
            <v>20</v>
          </cell>
          <cell r="D8900">
            <v>6105</v>
          </cell>
          <cell r="F8900">
            <v>0</v>
          </cell>
        </row>
        <row r="8901">
          <cell r="A8901">
            <v>5</v>
          </cell>
          <cell r="B8901">
            <v>32</v>
          </cell>
          <cell r="C8901">
            <v>20</v>
          </cell>
          <cell r="D8901">
            <v>6110</v>
          </cell>
          <cell r="F8901">
            <v>0</v>
          </cell>
        </row>
        <row r="8902">
          <cell r="A8902">
            <v>5</v>
          </cell>
          <cell r="B8902">
            <v>32</v>
          </cell>
          <cell r="C8902">
            <v>20</v>
          </cell>
          <cell r="D8902">
            <v>6115</v>
          </cell>
          <cell r="F8902">
            <v>0</v>
          </cell>
        </row>
        <row r="8903">
          <cell r="A8903">
            <v>5</v>
          </cell>
          <cell r="B8903">
            <v>32</v>
          </cell>
          <cell r="C8903">
            <v>20</v>
          </cell>
          <cell r="D8903">
            <v>6120</v>
          </cell>
          <cell r="F8903">
            <v>0</v>
          </cell>
        </row>
        <row r="8904">
          <cell r="A8904">
            <v>5</v>
          </cell>
          <cell r="B8904">
            <v>32</v>
          </cell>
          <cell r="C8904">
            <v>20</v>
          </cell>
          <cell r="D8904">
            <v>6125</v>
          </cell>
          <cell r="F8904">
            <v>0</v>
          </cell>
        </row>
        <row r="8905">
          <cell r="A8905">
            <v>5</v>
          </cell>
          <cell r="B8905">
            <v>32</v>
          </cell>
          <cell r="C8905">
            <v>20</v>
          </cell>
          <cell r="D8905">
            <v>6130</v>
          </cell>
          <cell r="F8905">
            <v>4378.58</v>
          </cell>
        </row>
        <row r="8906">
          <cell r="A8906">
            <v>5</v>
          </cell>
          <cell r="B8906">
            <v>32</v>
          </cell>
          <cell r="C8906">
            <v>20</v>
          </cell>
          <cell r="D8906">
            <v>6135</v>
          </cell>
          <cell r="F8906">
            <v>3132.78</v>
          </cell>
        </row>
        <row r="8907">
          <cell r="A8907">
            <v>5</v>
          </cell>
          <cell r="B8907">
            <v>32</v>
          </cell>
          <cell r="C8907">
            <v>20</v>
          </cell>
          <cell r="D8907">
            <v>6140</v>
          </cell>
          <cell r="F8907">
            <v>0</v>
          </cell>
        </row>
        <row r="8908">
          <cell r="A8908">
            <v>5</v>
          </cell>
          <cell r="B8908">
            <v>32</v>
          </cell>
          <cell r="C8908">
            <v>20</v>
          </cell>
          <cell r="D8908">
            <v>6145</v>
          </cell>
          <cell r="F8908">
            <v>475.85</v>
          </cell>
        </row>
        <row r="8909">
          <cell r="A8909">
            <v>5</v>
          </cell>
          <cell r="B8909">
            <v>32</v>
          </cell>
          <cell r="C8909">
            <v>20</v>
          </cell>
          <cell r="D8909">
            <v>6160</v>
          </cell>
          <cell r="F8909">
            <v>0</v>
          </cell>
        </row>
        <row r="8910">
          <cell r="A8910">
            <v>5</v>
          </cell>
          <cell r="B8910">
            <v>32</v>
          </cell>
          <cell r="C8910">
            <v>30</v>
          </cell>
          <cell r="D8910">
            <v>6010</v>
          </cell>
          <cell r="F8910">
            <v>18250.21</v>
          </cell>
        </row>
        <row r="8911">
          <cell r="A8911">
            <v>5</v>
          </cell>
          <cell r="B8911">
            <v>32</v>
          </cell>
          <cell r="C8911">
            <v>30</v>
          </cell>
          <cell r="D8911">
            <v>6015</v>
          </cell>
          <cell r="F8911">
            <v>0</v>
          </cell>
        </row>
        <row r="8912">
          <cell r="A8912">
            <v>5</v>
          </cell>
          <cell r="B8912">
            <v>32</v>
          </cell>
          <cell r="C8912">
            <v>30</v>
          </cell>
          <cell r="D8912">
            <v>6020</v>
          </cell>
          <cell r="F8912">
            <v>2782.52</v>
          </cell>
        </row>
        <row r="8913">
          <cell r="A8913">
            <v>5</v>
          </cell>
          <cell r="B8913">
            <v>32</v>
          </cell>
          <cell r="C8913">
            <v>30</v>
          </cell>
          <cell r="D8913">
            <v>6025</v>
          </cell>
          <cell r="F8913">
            <v>1382.92</v>
          </cell>
        </row>
        <row r="8914">
          <cell r="A8914">
            <v>5</v>
          </cell>
          <cell r="B8914">
            <v>32</v>
          </cell>
          <cell r="C8914">
            <v>30</v>
          </cell>
          <cell r="D8914">
            <v>6030</v>
          </cell>
          <cell r="F8914">
            <v>3631.62</v>
          </cell>
        </row>
        <row r="8915">
          <cell r="A8915">
            <v>5</v>
          </cell>
          <cell r="B8915">
            <v>32</v>
          </cell>
          <cell r="C8915">
            <v>30</v>
          </cell>
          <cell r="D8915">
            <v>6035</v>
          </cell>
          <cell r="F8915">
            <v>0</v>
          </cell>
        </row>
        <row r="8916">
          <cell r="A8916">
            <v>5</v>
          </cell>
          <cell r="B8916">
            <v>32</v>
          </cell>
          <cell r="C8916">
            <v>30</v>
          </cell>
          <cell r="D8916">
            <v>6040</v>
          </cell>
          <cell r="F8916">
            <v>0</v>
          </cell>
        </row>
        <row r="8917">
          <cell r="A8917">
            <v>5</v>
          </cell>
          <cell r="B8917">
            <v>32</v>
          </cell>
          <cell r="C8917">
            <v>30</v>
          </cell>
          <cell r="D8917">
            <v>6045</v>
          </cell>
          <cell r="F8917">
            <v>0</v>
          </cell>
        </row>
        <row r="8918">
          <cell r="A8918">
            <v>5</v>
          </cell>
          <cell r="B8918">
            <v>32</v>
          </cell>
          <cell r="C8918">
            <v>30</v>
          </cell>
          <cell r="D8918">
            <v>6050</v>
          </cell>
          <cell r="F8918">
            <v>0</v>
          </cell>
        </row>
        <row r="8919">
          <cell r="A8919">
            <v>5</v>
          </cell>
          <cell r="B8919">
            <v>32</v>
          </cell>
          <cell r="C8919">
            <v>30</v>
          </cell>
          <cell r="D8919">
            <v>6055</v>
          </cell>
          <cell r="F8919">
            <v>0</v>
          </cell>
        </row>
        <row r="8920">
          <cell r="A8920">
            <v>5</v>
          </cell>
          <cell r="B8920">
            <v>32</v>
          </cell>
          <cell r="C8920">
            <v>30</v>
          </cell>
          <cell r="D8920">
            <v>6060</v>
          </cell>
          <cell r="F8920">
            <v>0</v>
          </cell>
        </row>
        <row r="8921">
          <cell r="A8921">
            <v>5</v>
          </cell>
          <cell r="B8921">
            <v>32</v>
          </cell>
          <cell r="C8921">
            <v>30</v>
          </cell>
          <cell r="D8921">
            <v>6065</v>
          </cell>
          <cell r="F8921">
            <v>0</v>
          </cell>
        </row>
        <row r="8922">
          <cell r="A8922">
            <v>5</v>
          </cell>
          <cell r="B8922">
            <v>32</v>
          </cell>
          <cell r="C8922">
            <v>30</v>
          </cell>
          <cell r="D8922">
            <v>6070</v>
          </cell>
          <cell r="F8922">
            <v>0</v>
          </cell>
        </row>
        <row r="8923">
          <cell r="A8923">
            <v>5</v>
          </cell>
          <cell r="B8923">
            <v>32</v>
          </cell>
          <cell r="C8923">
            <v>30</v>
          </cell>
          <cell r="D8923">
            <v>6075</v>
          </cell>
          <cell r="F8923">
            <v>0</v>
          </cell>
        </row>
        <row r="8924">
          <cell r="A8924">
            <v>5</v>
          </cell>
          <cell r="B8924">
            <v>32</v>
          </cell>
          <cell r="C8924">
            <v>30</v>
          </cell>
          <cell r="D8924">
            <v>6080</v>
          </cell>
          <cell r="F8924">
            <v>0</v>
          </cell>
        </row>
        <row r="8925">
          <cell r="A8925">
            <v>5</v>
          </cell>
          <cell r="B8925">
            <v>32</v>
          </cell>
          <cell r="C8925">
            <v>30</v>
          </cell>
          <cell r="D8925">
            <v>6085</v>
          </cell>
          <cell r="F8925">
            <v>0</v>
          </cell>
        </row>
        <row r="8926">
          <cell r="A8926">
            <v>5</v>
          </cell>
          <cell r="B8926">
            <v>32</v>
          </cell>
          <cell r="C8926">
            <v>30</v>
          </cell>
          <cell r="D8926">
            <v>6090</v>
          </cell>
          <cell r="F8926">
            <v>0</v>
          </cell>
        </row>
        <row r="8927">
          <cell r="A8927">
            <v>5</v>
          </cell>
          <cell r="B8927">
            <v>32</v>
          </cell>
          <cell r="C8927">
            <v>30</v>
          </cell>
          <cell r="D8927">
            <v>6095</v>
          </cell>
          <cell r="F8927">
            <v>0</v>
          </cell>
        </row>
        <row r="8928">
          <cell r="A8928">
            <v>5</v>
          </cell>
          <cell r="B8928">
            <v>32</v>
          </cell>
          <cell r="C8928">
            <v>30</v>
          </cell>
          <cell r="D8928">
            <v>6100</v>
          </cell>
          <cell r="F8928">
            <v>231.53</v>
          </cell>
        </row>
        <row r="8929">
          <cell r="A8929">
            <v>5</v>
          </cell>
          <cell r="B8929">
            <v>32</v>
          </cell>
          <cell r="C8929">
            <v>30</v>
          </cell>
          <cell r="D8929">
            <v>6125</v>
          </cell>
          <cell r="F8929">
            <v>0</v>
          </cell>
        </row>
        <row r="8930">
          <cell r="A8930">
            <v>5</v>
          </cell>
          <cell r="B8930">
            <v>32</v>
          </cell>
          <cell r="C8930">
            <v>40</v>
          </cell>
          <cell r="D8930">
            <v>6010</v>
          </cell>
          <cell r="F8930">
            <v>0</v>
          </cell>
        </row>
        <row r="8931">
          <cell r="A8931">
            <v>5</v>
          </cell>
          <cell r="B8931">
            <v>32</v>
          </cell>
          <cell r="C8931">
            <v>40</v>
          </cell>
          <cell r="D8931">
            <v>6015</v>
          </cell>
          <cell r="F8931">
            <v>57757.32</v>
          </cell>
        </row>
        <row r="8932">
          <cell r="A8932">
            <v>5</v>
          </cell>
          <cell r="B8932">
            <v>32</v>
          </cell>
          <cell r="C8932">
            <v>40</v>
          </cell>
          <cell r="D8932">
            <v>6020</v>
          </cell>
          <cell r="F8932">
            <v>0</v>
          </cell>
        </row>
        <row r="8933">
          <cell r="A8933">
            <v>5</v>
          </cell>
          <cell r="B8933">
            <v>32</v>
          </cell>
          <cell r="C8933">
            <v>40</v>
          </cell>
          <cell r="D8933">
            <v>6025</v>
          </cell>
          <cell r="F8933">
            <v>4299.33</v>
          </cell>
        </row>
        <row r="8934">
          <cell r="A8934">
            <v>5</v>
          </cell>
          <cell r="B8934">
            <v>32</v>
          </cell>
          <cell r="C8934">
            <v>40</v>
          </cell>
          <cell r="D8934">
            <v>6030</v>
          </cell>
          <cell r="F8934">
            <v>2408.59</v>
          </cell>
        </row>
        <row r="8935">
          <cell r="A8935">
            <v>5</v>
          </cell>
          <cell r="B8935">
            <v>32</v>
          </cell>
          <cell r="C8935">
            <v>40</v>
          </cell>
          <cell r="D8935">
            <v>6035</v>
          </cell>
          <cell r="F8935">
            <v>0</v>
          </cell>
        </row>
        <row r="8936">
          <cell r="A8936">
            <v>5</v>
          </cell>
          <cell r="B8936">
            <v>32</v>
          </cell>
          <cell r="C8936">
            <v>40</v>
          </cell>
          <cell r="D8936">
            <v>6040</v>
          </cell>
          <cell r="F8936">
            <v>0</v>
          </cell>
        </row>
        <row r="8937">
          <cell r="A8937">
            <v>5</v>
          </cell>
          <cell r="B8937">
            <v>32</v>
          </cell>
          <cell r="C8937">
            <v>40</v>
          </cell>
          <cell r="D8937">
            <v>6045</v>
          </cell>
          <cell r="F8937">
            <v>0</v>
          </cell>
        </row>
        <row r="8938">
          <cell r="A8938">
            <v>5</v>
          </cell>
          <cell r="B8938">
            <v>32</v>
          </cell>
          <cell r="C8938">
            <v>40</v>
          </cell>
          <cell r="D8938">
            <v>6050</v>
          </cell>
          <cell r="F8938">
            <v>0</v>
          </cell>
        </row>
        <row r="8939">
          <cell r="A8939">
            <v>5</v>
          </cell>
          <cell r="B8939">
            <v>32</v>
          </cell>
          <cell r="C8939">
            <v>40</v>
          </cell>
          <cell r="D8939">
            <v>6055</v>
          </cell>
          <cell r="F8939">
            <v>0</v>
          </cell>
        </row>
        <row r="8940">
          <cell r="A8940">
            <v>5</v>
          </cell>
          <cell r="B8940">
            <v>32</v>
          </cell>
          <cell r="C8940">
            <v>40</v>
          </cell>
          <cell r="D8940">
            <v>6060</v>
          </cell>
          <cell r="F8940">
            <v>0</v>
          </cell>
        </row>
        <row r="8941">
          <cell r="A8941">
            <v>5</v>
          </cell>
          <cell r="B8941">
            <v>32</v>
          </cell>
          <cell r="C8941">
            <v>40</v>
          </cell>
          <cell r="D8941">
            <v>6065</v>
          </cell>
          <cell r="F8941">
            <v>0</v>
          </cell>
        </row>
        <row r="8942">
          <cell r="A8942">
            <v>5</v>
          </cell>
          <cell r="B8942">
            <v>32</v>
          </cell>
          <cell r="C8942">
            <v>40</v>
          </cell>
          <cell r="D8942">
            <v>6070</v>
          </cell>
          <cell r="F8942">
            <v>0</v>
          </cell>
        </row>
        <row r="8943">
          <cell r="A8943">
            <v>5</v>
          </cell>
          <cell r="B8943">
            <v>32</v>
          </cell>
          <cell r="C8943">
            <v>40</v>
          </cell>
          <cell r="D8943">
            <v>6075</v>
          </cell>
          <cell r="F8943">
            <v>0</v>
          </cell>
        </row>
        <row r="8944">
          <cell r="A8944">
            <v>5</v>
          </cell>
          <cell r="B8944">
            <v>32</v>
          </cell>
          <cell r="C8944">
            <v>40</v>
          </cell>
          <cell r="D8944">
            <v>6080</v>
          </cell>
          <cell r="F8944">
            <v>0</v>
          </cell>
        </row>
        <row r="8945">
          <cell r="A8945">
            <v>5</v>
          </cell>
          <cell r="B8945">
            <v>32</v>
          </cell>
          <cell r="C8945">
            <v>40</v>
          </cell>
          <cell r="D8945">
            <v>6085</v>
          </cell>
          <cell r="F8945">
            <v>0</v>
          </cell>
        </row>
        <row r="8946">
          <cell r="A8946">
            <v>5</v>
          </cell>
          <cell r="B8946">
            <v>32</v>
          </cell>
          <cell r="C8946">
            <v>40</v>
          </cell>
          <cell r="D8946">
            <v>6090</v>
          </cell>
          <cell r="F8946">
            <v>0</v>
          </cell>
        </row>
        <row r="8947">
          <cell r="A8947">
            <v>5</v>
          </cell>
          <cell r="B8947">
            <v>32</v>
          </cell>
          <cell r="C8947">
            <v>40</v>
          </cell>
          <cell r="D8947">
            <v>6095</v>
          </cell>
          <cell r="F8947">
            <v>0</v>
          </cell>
        </row>
        <row r="8948">
          <cell r="A8948">
            <v>5</v>
          </cell>
          <cell r="B8948">
            <v>32</v>
          </cell>
          <cell r="C8948">
            <v>40</v>
          </cell>
          <cell r="D8948">
            <v>6100</v>
          </cell>
          <cell r="F8948">
            <v>0</v>
          </cell>
        </row>
        <row r="8949">
          <cell r="A8949">
            <v>5</v>
          </cell>
          <cell r="B8949">
            <v>32</v>
          </cell>
          <cell r="C8949">
            <v>40</v>
          </cell>
          <cell r="D8949">
            <v>6105</v>
          </cell>
          <cell r="F8949">
            <v>62.34</v>
          </cell>
        </row>
        <row r="8950">
          <cell r="A8950">
            <v>5</v>
          </cell>
          <cell r="B8950">
            <v>32</v>
          </cell>
          <cell r="C8950">
            <v>40</v>
          </cell>
          <cell r="D8950">
            <v>6110</v>
          </cell>
          <cell r="F8950">
            <v>0</v>
          </cell>
        </row>
        <row r="8951">
          <cell r="A8951">
            <v>5</v>
          </cell>
          <cell r="B8951">
            <v>32</v>
          </cell>
          <cell r="C8951">
            <v>40</v>
          </cell>
          <cell r="D8951">
            <v>6110</v>
          </cell>
          <cell r="F8951">
            <v>0</v>
          </cell>
        </row>
        <row r="8952">
          <cell r="A8952">
            <v>5</v>
          </cell>
          <cell r="B8952">
            <v>32</v>
          </cell>
          <cell r="C8952">
            <v>40</v>
          </cell>
          <cell r="D8952">
            <v>6110</v>
          </cell>
          <cell r="F8952">
            <v>0</v>
          </cell>
        </row>
        <row r="8953">
          <cell r="A8953">
            <v>5</v>
          </cell>
          <cell r="B8953">
            <v>32</v>
          </cell>
          <cell r="C8953">
            <v>40</v>
          </cell>
          <cell r="D8953">
            <v>6110</v>
          </cell>
          <cell r="F8953">
            <v>0</v>
          </cell>
        </row>
        <row r="8954">
          <cell r="A8954">
            <v>5</v>
          </cell>
          <cell r="B8954">
            <v>32</v>
          </cell>
          <cell r="C8954">
            <v>40</v>
          </cell>
          <cell r="D8954">
            <v>6110</v>
          </cell>
          <cell r="F8954">
            <v>0</v>
          </cell>
        </row>
        <row r="8955">
          <cell r="A8955">
            <v>5</v>
          </cell>
          <cell r="B8955">
            <v>32</v>
          </cell>
          <cell r="C8955">
            <v>40</v>
          </cell>
          <cell r="D8955">
            <v>6110</v>
          </cell>
          <cell r="F8955">
            <v>0</v>
          </cell>
        </row>
        <row r="8956">
          <cell r="A8956">
            <v>5</v>
          </cell>
          <cell r="B8956">
            <v>32</v>
          </cell>
          <cell r="C8956">
            <v>40</v>
          </cell>
          <cell r="D8956">
            <v>6115</v>
          </cell>
          <cell r="F8956">
            <v>0</v>
          </cell>
        </row>
        <row r="8957">
          <cell r="A8957">
            <v>5</v>
          </cell>
          <cell r="B8957">
            <v>32</v>
          </cell>
          <cell r="C8957">
            <v>40</v>
          </cell>
          <cell r="D8957">
            <v>6120</v>
          </cell>
          <cell r="F8957">
            <v>0</v>
          </cell>
        </row>
        <row r="8958">
          <cell r="A8958">
            <v>5</v>
          </cell>
          <cell r="B8958">
            <v>32</v>
          </cell>
          <cell r="C8958">
            <v>40</v>
          </cell>
          <cell r="D8958">
            <v>6125</v>
          </cell>
          <cell r="F8958">
            <v>0</v>
          </cell>
        </row>
        <row r="8959">
          <cell r="A8959">
            <v>5</v>
          </cell>
          <cell r="B8959">
            <v>32</v>
          </cell>
          <cell r="C8959">
            <v>50</v>
          </cell>
          <cell r="D8959">
            <v>6010</v>
          </cell>
          <cell r="F8959">
            <v>6922.92</v>
          </cell>
        </row>
        <row r="8960">
          <cell r="A8960">
            <v>5</v>
          </cell>
          <cell r="B8960">
            <v>32</v>
          </cell>
          <cell r="C8960">
            <v>50</v>
          </cell>
          <cell r="D8960">
            <v>6015</v>
          </cell>
          <cell r="F8960">
            <v>0</v>
          </cell>
        </row>
        <row r="8961">
          <cell r="A8961">
            <v>5</v>
          </cell>
          <cell r="B8961">
            <v>32</v>
          </cell>
          <cell r="C8961">
            <v>50</v>
          </cell>
          <cell r="D8961">
            <v>6020</v>
          </cell>
          <cell r="F8961">
            <v>0</v>
          </cell>
        </row>
        <row r="8962">
          <cell r="A8962">
            <v>5</v>
          </cell>
          <cell r="B8962">
            <v>32</v>
          </cell>
          <cell r="C8962">
            <v>50</v>
          </cell>
          <cell r="D8962">
            <v>6025</v>
          </cell>
          <cell r="F8962">
            <v>481.84</v>
          </cell>
        </row>
        <row r="8963">
          <cell r="A8963">
            <v>5</v>
          </cell>
          <cell r="B8963">
            <v>32</v>
          </cell>
          <cell r="C8963">
            <v>50</v>
          </cell>
          <cell r="D8963">
            <v>6030</v>
          </cell>
          <cell r="F8963">
            <v>567.35</v>
          </cell>
        </row>
        <row r="8964">
          <cell r="A8964">
            <v>5</v>
          </cell>
          <cell r="B8964">
            <v>32</v>
          </cell>
          <cell r="C8964">
            <v>50</v>
          </cell>
          <cell r="D8964">
            <v>6035</v>
          </cell>
          <cell r="F8964">
            <v>0</v>
          </cell>
        </row>
        <row r="8965">
          <cell r="A8965">
            <v>5</v>
          </cell>
          <cell r="B8965">
            <v>32</v>
          </cell>
          <cell r="C8965">
            <v>50</v>
          </cell>
          <cell r="D8965">
            <v>6040</v>
          </cell>
          <cell r="F8965">
            <v>915.33</v>
          </cell>
        </row>
        <row r="8966">
          <cell r="A8966">
            <v>5</v>
          </cell>
          <cell r="B8966">
            <v>32</v>
          </cell>
          <cell r="C8966">
            <v>50</v>
          </cell>
          <cell r="D8966">
            <v>6045</v>
          </cell>
          <cell r="F8966">
            <v>0</v>
          </cell>
        </row>
        <row r="8967">
          <cell r="A8967">
            <v>5</v>
          </cell>
          <cell r="B8967">
            <v>32</v>
          </cell>
          <cell r="C8967">
            <v>50</v>
          </cell>
          <cell r="D8967">
            <v>6050</v>
          </cell>
          <cell r="F8967">
            <v>0</v>
          </cell>
        </row>
        <row r="8968">
          <cell r="A8968">
            <v>5</v>
          </cell>
          <cell r="B8968">
            <v>32</v>
          </cell>
          <cell r="C8968">
            <v>50</v>
          </cell>
          <cell r="D8968">
            <v>6055</v>
          </cell>
          <cell r="F8968">
            <v>0</v>
          </cell>
        </row>
        <row r="8969">
          <cell r="A8969">
            <v>5</v>
          </cell>
          <cell r="B8969">
            <v>32</v>
          </cell>
          <cell r="C8969">
            <v>50</v>
          </cell>
          <cell r="D8969">
            <v>6060</v>
          </cell>
          <cell r="F8969">
            <v>0</v>
          </cell>
        </row>
        <row r="8970">
          <cell r="A8970">
            <v>5</v>
          </cell>
          <cell r="B8970">
            <v>32</v>
          </cell>
          <cell r="C8970">
            <v>50</v>
          </cell>
          <cell r="D8970">
            <v>6065</v>
          </cell>
          <cell r="F8970">
            <v>0</v>
          </cell>
        </row>
        <row r="8971">
          <cell r="A8971">
            <v>5</v>
          </cell>
          <cell r="B8971">
            <v>32</v>
          </cell>
          <cell r="C8971">
            <v>50</v>
          </cell>
          <cell r="D8971">
            <v>6070</v>
          </cell>
          <cell r="F8971">
            <v>0</v>
          </cell>
        </row>
        <row r="8972">
          <cell r="A8972">
            <v>5</v>
          </cell>
          <cell r="B8972">
            <v>32</v>
          </cell>
          <cell r="C8972">
            <v>50</v>
          </cell>
          <cell r="D8972">
            <v>6075</v>
          </cell>
          <cell r="F8972">
            <v>0</v>
          </cell>
        </row>
        <row r="8973">
          <cell r="A8973">
            <v>5</v>
          </cell>
          <cell r="B8973">
            <v>32</v>
          </cell>
          <cell r="C8973">
            <v>50</v>
          </cell>
          <cell r="D8973">
            <v>6080</v>
          </cell>
          <cell r="F8973">
            <v>0</v>
          </cell>
        </row>
        <row r="8974">
          <cell r="A8974">
            <v>5</v>
          </cell>
          <cell r="B8974">
            <v>32</v>
          </cell>
          <cell r="C8974">
            <v>50</v>
          </cell>
          <cell r="D8974">
            <v>6085</v>
          </cell>
          <cell r="F8974">
            <v>0</v>
          </cell>
        </row>
        <row r="8975">
          <cell r="A8975">
            <v>5</v>
          </cell>
          <cell r="B8975">
            <v>32</v>
          </cell>
          <cell r="C8975">
            <v>50</v>
          </cell>
          <cell r="D8975">
            <v>6090</v>
          </cell>
          <cell r="F8975">
            <v>0</v>
          </cell>
        </row>
        <row r="8976">
          <cell r="A8976">
            <v>5</v>
          </cell>
          <cell r="B8976">
            <v>32</v>
          </cell>
          <cell r="C8976">
            <v>50</v>
          </cell>
          <cell r="D8976">
            <v>6095</v>
          </cell>
          <cell r="F8976">
            <v>112.13</v>
          </cell>
        </row>
        <row r="8977">
          <cell r="A8977">
            <v>5</v>
          </cell>
          <cell r="B8977">
            <v>32</v>
          </cell>
          <cell r="C8977">
            <v>50</v>
          </cell>
          <cell r="D8977">
            <v>6100</v>
          </cell>
          <cell r="F8977">
            <v>54.01</v>
          </cell>
        </row>
        <row r="8978">
          <cell r="A8978">
            <v>5</v>
          </cell>
          <cell r="B8978">
            <v>32</v>
          </cell>
          <cell r="C8978">
            <v>50</v>
          </cell>
          <cell r="D8978">
            <v>6105</v>
          </cell>
          <cell r="F8978">
            <v>0</v>
          </cell>
        </row>
        <row r="8979">
          <cell r="A8979">
            <v>5</v>
          </cell>
          <cell r="B8979">
            <v>32</v>
          </cell>
          <cell r="C8979">
            <v>50</v>
          </cell>
          <cell r="D8979">
            <v>6110</v>
          </cell>
          <cell r="F8979">
            <v>0</v>
          </cell>
        </row>
        <row r="8980">
          <cell r="A8980">
            <v>5</v>
          </cell>
          <cell r="B8980">
            <v>32</v>
          </cell>
          <cell r="C8980">
            <v>50</v>
          </cell>
          <cell r="D8980">
            <v>6115</v>
          </cell>
          <cell r="F8980">
            <v>0</v>
          </cell>
        </row>
        <row r="8981">
          <cell r="A8981">
            <v>5</v>
          </cell>
          <cell r="B8981">
            <v>32</v>
          </cell>
          <cell r="C8981">
            <v>50</v>
          </cell>
          <cell r="D8981">
            <v>6120</v>
          </cell>
          <cell r="F8981">
            <v>0</v>
          </cell>
        </row>
        <row r="8982">
          <cell r="A8982">
            <v>5</v>
          </cell>
          <cell r="B8982">
            <v>32</v>
          </cell>
          <cell r="C8982">
            <v>50</v>
          </cell>
          <cell r="D8982">
            <v>6125</v>
          </cell>
          <cell r="F8982">
            <v>0</v>
          </cell>
        </row>
        <row r="8983">
          <cell r="A8983">
            <v>5</v>
          </cell>
          <cell r="B8983">
            <v>33</v>
          </cell>
          <cell r="C8983">
            <v>0</v>
          </cell>
          <cell r="D8983">
            <v>1032</v>
          </cell>
          <cell r="F8983">
            <v>0</v>
          </cell>
        </row>
        <row r="8984">
          <cell r="A8984">
            <v>5</v>
          </cell>
          <cell r="B8984">
            <v>33</v>
          </cell>
          <cell r="C8984">
            <v>0</v>
          </cell>
          <cell r="D8984">
            <v>1050</v>
          </cell>
          <cell r="F8984">
            <v>7640.63</v>
          </cell>
        </row>
        <row r="8985">
          <cell r="A8985">
            <v>5</v>
          </cell>
          <cell r="B8985">
            <v>33</v>
          </cell>
          <cell r="C8985">
            <v>0</v>
          </cell>
          <cell r="D8985">
            <v>1050</v>
          </cell>
          <cell r="F8985">
            <v>-901.62</v>
          </cell>
        </row>
        <row r="8986">
          <cell r="A8986">
            <v>5</v>
          </cell>
          <cell r="B8986">
            <v>33</v>
          </cell>
          <cell r="C8986">
            <v>0</v>
          </cell>
          <cell r="D8986">
            <v>1051</v>
          </cell>
          <cell r="F8986">
            <v>211.11</v>
          </cell>
        </row>
        <row r="8987">
          <cell r="A8987">
            <v>5</v>
          </cell>
          <cell r="B8987">
            <v>33</v>
          </cell>
          <cell r="C8987">
            <v>0</v>
          </cell>
          <cell r="D8987">
            <v>1052</v>
          </cell>
          <cell r="F8987">
            <v>0</v>
          </cell>
        </row>
        <row r="8988">
          <cell r="A8988">
            <v>5</v>
          </cell>
          <cell r="B8988">
            <v>33</v>
          </cell>
          <cell r="C8988">
            <v>0</v>
          </cell>
          <cell r="D8988">
            <v>1052</v>
          </cell>
          <cell r="F8988">
            <v>0</v>
          </cell>
        </row>
        <row r="8989">
          <cell r="A8989">
            <v>5</v>
          </cell>
          <cell r="B8989">
            <v>33</v>
          </cell>
          <cell r="C8989">
            <v>0</v>
          </cell>
          <cell r="D8989">
            <v>1052</v>
          </cell>
          <cell r="F8989">
            <v>0</v>
          </cell>
        </row>
        <row r="8990">
          <cell r="A8990">
            <v>5</v>
          </cell>
          <cell r="B8990">
            <v>33</v>
          </cell>
          <cell r="C8990">
            <v>0</v>
          </cell>
          <cell r="D8990">
            <v>1055</v>
          </cell>
          <cell r="F8990">
            <v>0</v>
          </cell>
        </row>
        <row r="8991">
          <cell r="A8991">
            <v>5</v>
          </cell>
          <cell r="B8991">
            <v>33</v>
          </cell>
          <cell r="C8991">
            <v>0</v>
          </cell>
          <cell r="D8991">
            <v>1060</v>
          </cell>
          <cell r="F8991">
            <v>6948.66</v>
          </cell>
        </row>
        <row r="8992">
          <cell r="A8992">
            <v>5</v>
          </cell>
          <cell r="B8992">
            <v>33</v>
          </cell>
          <cell r="C8992">
            <v>0</v>
          </cell>
          <cell r="D8992">
            <v>1065</v>
          </cell>
          <cell r="F8992">
            <v>0</v>
          </cell>
        </row>
        <row r="8993">
          <cell r="A8993">
            <v>5</v>
          </cell>
          <cell r="B8993">
            <v>33</v>
          </cell>
          <cell r="C8993">
            <v>0</v>
          </cell>
          <cell r="D8993">
            <v>1230</v>
          </cell>
          <cell r="F8993">
            <v>0</v>
          </cell>
        </row>
        <row r="8994">
          <cell r="A8994">
            <v>5</v>
          </cell>
          <cell r="B8994">
            <v>33</v>
          </cell>
          <cell r="C8994">
            <v>0</v>
          </cell>
          <cell r="D8994">
            <v>2040</v>
          </cell>
          <cell r="F8994">
            <v>0</v>
          </cell>
        </row>
        <row r="8995">
          <cell r="A8995">
            <v>5</v>
          </cell>
          <cell r="B8995">
            <v>33</v>
          </cell>
          <cell r="C8995">
            <v>0</v>
          </cell>
          <cell r="D8995">
            <v>4010</v>
          </cell>
          <cell r="F8995">
            <v>-302578.55</v>
          </cell>
        </row>
        <row r="8996">
          <cell r="A8996">
            <v>5</v>
          </cell>
          <cell r="B8996">
            <v>33</v>
          </cell>
          <cell r="C8996">
            <v>0</v>
          </cell>
          <cell r="D8996">
            <v>4010</v>
          </cell>
          <cell r="F8996">
            <v>3844.46</v>
          </cell>
        </row>
        <row r="8997">
          <cell r="A8997">
            <v>5</v>
          </cell>
          <cell r="B8997">
            <v>33</v>
          </cell>
          <cell r="C8997">
            <v>0</v>
          </cell>
          <cell r="D8997">
            <v>4020</v>
          </cell>
          <cell r="F8997">
            <v>-75855.81</v>
          </cell>
        </row>
        <row r="8998">
          <cell r="A8998">
            <v>5</v>
          </cell>
          <cell r="B8998">
            <v>33</v>
          </cell>
          <cell r="C8998">
            <v>0</v>
          </cell>
          <cell r="D8998">
            <v>4020</v>
          </cell>
          <cell r="F8998">
            <v>0</v>
          </cell>
        </row>
        <row r="8999">
          <cell r="A8999">
            <v>5</v>
          </cell>
          <cell r="B8999">
            <v>33</v>
          </cell>
          <cell r="C8999">
            <v>0</v>
          </cell>
          <cell r="D8999">
            <v>4030</v>
          </cell>
          <cell r="F8999">
            <v>6.14</v>
          </cell>
        </row>
        <row r="9000">
          <cell r="A9000">
            <v>5</v>
          </cell>
          <cell r="B9000">
            <v>33</v>
          </cell>
          <cell r="C9000">
            <v>0</v>
          </cell>
          <cell r="D9000">
            <v>4040</v>
          </cell>
          <cell r="F9000">
            <v>0</v>
          </cell>
        </row>
        <row r="9001">
          <cell r="A9001">
            <v>5</v>
          </cell>
          <cell r="B9001">
            <v>33</v>
          </cell>
          <cell r="C9001">
            <v>0</v>
          </cell>
          <cell r="D9001">
            <v>4050</v>
          </cell>
          <cell r="F9001">
            <v>990.43</v>
          </cell>
        </row>
        <row r="9002">
          <cell r="A9002">
            <v>5</v>
          </cell>
          <cell r="B9002">
            <v>33</v>
          </cell>
          <cell r="C9002">
            <v>0</v>
          </cell>
          <cell r="D9002">
            <v>4060</v>
          </cell>
          <cell r="F9002">
            <v>0</v>
          </cell>
        </row>
        <row r="9003">
          <cell r="A9003">
            <v>5</v>
          </cell>
          <cell r="B9003">
            <v>33</v>
          </cell>
          <cell r="C9003">
            <v>0</v>
          </cell>
          <cell r="D9003">
            <v>5010</v>
          </cell>
          <cell r="F9003">
            <v>237075.22</v>
          </cell>
        </row>
        <row r="9004">
          <cell r="A9004">
            <v>5</v>
          </cell>
          <cell r="B9004">
            <v>33</v>
          </cell>
          <cell r="C9004">
            <v>0</v>
          </cell>
          <cell r="D9004">
            <v>5011</v>
          </cell>
          <cell r="F9004">
            <v>-2930.13</v>
          </cell>
        </row>
        <row r="9005">
          <cell r="A9005">
            <v>5</v>
          </cell>
          <cell r="B9005">
            <v>33</v>
          </cell>
          <cell r="C9005">
            <v>0</v>
          </cell>
          <cell r="D9005">
            <v>5011</v>
          </cell>
          <cell r="F9005">
            <v>0</v>
          </cell>
        </row>
        <row r="9006">
          <cell r="A9006">
            <v>5</v>
          </cell>
          <cell r="B9006">
            <v>33</v>
          </cell>
          <cell r="C9006">
            <v>0</v>
          </cell>
          <cell r="D9006">
            <v>5011</v>
          </cell>
          <cell r="F9006">
            <v>0</v>
          </cell>
        </row>
        <row r="9007">
          <cell r="A9007">
            <v>5</v>
          </cell>
          <cell r="B9007">
            <v>33</v>
          </cell>
          <cell r="C9007">
            <v>0</v>
          </cell>
          <cell r="D9007">
            <v>5012</v>
          </cell>
          <cell r="F9007">
            <v>0</v>
          </cell>
        </row>
        <row r="9008">
          <cell r="A9008">
            <v>5</v>
          </cell>
          <cell r="B9008">
            <v>33</v>
          </cell>
          <cell r="C9008">
            <v>0</v>
          </cell>
          <cell r="D9008">
            <v>5012</v>
          </cell>
          <cell r="F9008">
            <v>-376.74</v>
          </cell>
        </row>
        <row r="9009">
          <cell r="A9009">
            <v>5</v>
          </cell>
          <cell r="B9009">
            <v>33</v>
          </cell>
          <cell r="C9009">
            <v>0</v>
          </cell>
          <cell r="D9009">
            <v>5012</v>
          </cell>
          <cell r="F9009">
            <v>-102.8</v>
          </cell>
        </row>
        <row r="9010">
          <cell r="A9010">
            <v>5</v>
          </cell>
          <cell r="B9010">
            <v>33</v>
          </cell>
          <cell r="C9010">
            <v>0</v>
          </cell>
          <cell r="D9010">
            <v>5020</v>
          </cell>
          <cell r="F9010">
            <v>70038.490000000005</v>
          </cell>
        </row>
        <row r="9011">
          <cell r="A9011">
            <v>5</v>
          </cell>
          <cell r="B9011">
            <v>33</v>
          </cell>
          <cell r="C9011">
            <v>0</v>
          </cell>
          <cell r="D9011">
            <v>5030</v>
          </cell>
          <cell r="F9011">
            <v>5416.25</v>
          </cell>
        </row>
        <row r="9012">
          <cell r="A9012">
            <v>5</v>
          </cell>
          <cell r="B9012">
            <v>33</v>
          </cell>
          <cell r="C9012">
            <v>0</v>
          </cell>
          <cell r="D9012">
            <v>5030</v>
          </cell>
          <cell r="F9012">
            <v>0</v>
          </cell>
        </row>
        <row r="9013">
          <cell r="A9013">
            <v>5</v>
          </cell>
          <cell r="B9013">
            <v>33</v>
          </cell>
          <cell r="C9013">
            <v>0</v>
          </cell>
          <cell r="D9013">
            <v>5040</v>
          </cell>
          <cell r="F9013">
            <v>-2963.01</v>
          </cell>
        </row>
        <row r="9014">
          <cell r="A9014">
            <v>5</v>
          </cell>
          <cell r="B9014">
            <v>33</v>
          </cell>
          <cell r="C9014">
            <v>0</v>
          </cell>
          <cell r="D9014">
            <v>5050</v>
          </cell>
          <cell r="F9014">
            <v>-6556</v>
          </cell>
        </row>
        <row r="9015">
          <cell r="A9015">
            <v>5</v>
          </cell>
          <cell r="B9015">
            <v>33</v>
          </cell>
          <cell r="C9015">
            <v>0</v>
          </cell>
          <cell r="D9015">
            <v>7010</v>
          </cell>
          <cell r="F9015">
            <v>0</v>
          </cell>
        </row>
        <row r="9016">
          <cell r="A9016">
            <v>5</v>
          </cell>
          <cell r="B9016">
            <v>33</v>
          </cell>
          <cell r="C9016">
            <v>0</v>
          </cell>
          <cell r="D9016">
            <v>7015</v>
          </cell>
          <cell r="F9016">
            <v>0</v>
          </cell>
        </row>
        <row r="9017">
          <cell r="A9017">
            <v>5</v>
          </cell>
          <cell r="B9017">
            <v>33</v>
          </cell>
          <cell r="C9017">
            <v>0</v>
          </cell>
          <cell r="D9017">
            <v>7020</v>
          </cell>
          <cell r="F9017">
            <v>0</v>
          </cell>
        </row>
        <row r="9018">
          <cell r="A9018">
            <v>5</v>
          </cell>
          <cell r="B9018">
            <v>33</v>
          </cell>
          <cell r="C9018">
            <v>0</v>
          </cell>
          <cell r="D9018">
            <v>7025</v>
          </cell>
          <cell r="F9018">
            <v>385</v>
          </cell>
        </row>
        <row r="9019">
          <cell r="A9019">
            <v>5</v>
          </cell>
          <cell r="B9019">
            <v>33</v>
          </cell>
          <cell r="C9019">
            <v>0</v>
          </cell>
          <cell r="D9019">
            <v>7030</v>
          </cell>
          <cell r="F9019">
            <v>151.4</v>
          </cell>
        </row>
        <row r="9020">
          <cell r="A9020">
            <v>5</v>
          </cell>
          <cell r="B9020">
            <v>33</v>
          </cell>
          <cell r="C9020">
            <v>0</v>
          </cell>
          <cell r="D9020">
            <v>7035</v>
          </cell>
          <cell r="F9020">
            <v>128.65</v>
          </cell>
        </row>
        <row r="9021">
          <cell r="A9021">
            <v>5</v>
          </cell>
          <cell r="B9021">
            <v>33</v>
          </cell>
          <cell r="C9021">
            <v>0</v>
          </cell>
          <cell r="D9021">
            <v>7040</v>
          </cell>
          <cell r="F9021">
            <v>0</v>
          </cell>
        </row>
        <row r="9022">
          <cell r="A9022">
            <v>5</v>
          </cell>
          <cell r="B9022">
            <v>33</v>
          </cell>
          <cell r="C9022">
            <v>0</v>
          </cell>
          <cell r="D9022">
            <v>7045</v>
          </cell>
          <cell r="F9022">
            <v>0</v>
          </cell>
        </row>
        <row r="9023">
          <cell r="A9023">
            <v>5</v>
          </cell>
          <cell r="B9023">
            <v>33</v>
          </cell>
          <cell r="C9023">
            <v>0</v>
          </cell>
          <cell r="D9023">
            <v>7050</v>
          </cell>
          <cell r="F9023">
            <v>407.7</v>
          </cell>
        </row>
        <row r="9024">
          <cell r="A9024">
            <v>5</v>
          </cell>
          <cell r="B9024">
            <v>33</v>
          </cell>
          <cell r="C9024">
            <v>0</v>
          </cell>
          <cell r="D9024">
            <v>7055</v>
          </cell>
          <cell r="F9024">
            <v>0</v>
          </cell>
        </row>
        <row r="9025">
          <cell r="A9025">
            <v>5</v>
          </cell>
          <cell r="B9025">
            <v>33</v>
          </cell>
          <cell r="C9025">
            <v>0</v>
          </cell>
          <cell r="D9025">
            <v>7060</v>
          </cell>
          <cell r="F9025">
            <v>1100</v>
          </cell>
        </row>
        <row r="9026">
          <cell r="A9026">
            <v>5</v>
          </cell>
          <cell r="B9026">
            <v>33</v>
          </cell>
          <cell r="C9026">
            <v>0</v>
          </cell>
          <cell r="D9026">
            <v>7065</v>
          </cell>
          <cell r="F9026">
            <v>276</v>
          </cell>
        </row>
        <row r="9027">
          <cell r="A9027">
            <v>5</v>
          </cell>
          <cell r="B9027">
            <v>33</v>
          </cell>
          <cell r="C9027">
            <v>0</v>
          </cell>
          <cell r="D9027">
            <v>7070</v>
          </cell>
          <cell r="F9027">
            <v>0</v>
          </cell>
        </row>
        <row r="9028">
          <cell r="A9028">
            <v>5</v>
          </cell>
          <cell r="B9028">
            <v>33</v>
          </cell>
          <cell r="C9028">
            <v>0</v>
          </cell>
          <cell r="D9028">
            <v>7075</v>
          </cell>
          <cell r="F9028">
            <v>0</v>
          </cell>
        </row>
        <row r="9029">
          <cell r="A9029">
            <v>5</v>
          </cell>
          <cell r="B9029">
            <v>33</v>
          </cell>
          <cell r="C9029">
            <v>0</v>
          </cell>
          <cell r="D9029">
            <v>7080</v>
          </cell>
          <cell r="F9029">
            <v>0</v>
          </cell>
        </row>
        <row r="9030">
          <cell r="A9030">
            <v>5</v>
          </cell>
          <cell r="B9030">
            <v>33</v>
          </cell>
          <cell r="C9030">
            <v>0</v>
          </cell>
          <cell r="D9030">
            <v>7085</v>
          </cell>
          <cell r="F9030">
            <v>6200</v>
          </cell>
        </row>
        <row r="9031">
          <cell r="A9031">
            <v>5</v>
          </cell>
          <cell r="B9031">
            <v>33</v>
          </cell>
          <cell r="C9031">
            <v>0</v>
          </cell>
          <cell r="D9031">
            <v>7086</v>
          </cell>
          <cell r="F9031">
            <v>0</v>
          </cell>
        </row>
        <row r="9032">
          <cell r="A9032">
            <v>5</v>
          </cell>
          <cell r="B9032">
            <v>33</v>
          </cell>
          <cell r="C9032">
            <v>0</v>
          </cell>
          <cell r="D9032">
            <v>7090</v>
          </cell>
          <cell r="F9032">
            <v>1027.77</v>
          </cell>
        </row>
        <row r="9033">
          <cell r="A9033">
            <v>5</v>
          </cell>
          <cell r="B9033">
            <v>33</v>
          </cell>
          <cell r="C9033">
            <v>0</v>
          </cell>
          <cell r="D9033">
            <v>7095</v>
          </cell>
          <cell r="F9033">
            <v>1082</v>
          </cell>
        </row>
        <row r="9034">
          <cell r="A9034">
            <v>5</v>
          </cell>
          <cell r="B9034">
            <v>33</v>
          </cell>
          <cell r="C9034">
            <v>0</v>
          </cell>
          <cell r="D9034">
            <v>7100</v>
          </cell>
          <cell r="F9034">
            <v>793.73</v>
          </cell>
        </row>
        <row r="9035">
          <cell r="A9035">
            <v>5</v>
          </cell>
          <cell r="B9035">
            <v>33</v>
          </cell>
          <cell r="C9035">
            <v>0</v>
          </cell>
          <cell r="D9035">
            <v>7105</v>
          </cell>
          <cell r="F9035">
            <v>317.83999999999997</v>
          </cell>
        </row>
        <row r="9036">
          <cell r="A9036">
            <v>5</v>
          </cell>
          <cell r="B9036">
            <v>33</v>
          </cell>
          <cell r="C9036">
            <v>0</v>
          </cell>
          <cell r="D9036">
            <v>7110</v>
          </cell>
          <cell r="F9036">
            <v>0</v>
          </cell>
        </row>
        <row r="9037">
          <cell r="A9037">
            <v>5</v>
          </cell>
          <cell r="B9037">
            <v>33</v>
          </cell>
          <cell r="C9037">
            <v>0</v>
          </cell>
          <cell r="D9037">
            <v>7120</v>
          </cell>
          <cell r="F9037">
            <v>0</v>
          </cell>
        </row>
        <row r="9038">
          <cell r="A9038">
            <v>5</v>
          </cell>
          <cell r="B9038">
            <v>33</v>
          </cell>
          <cell r="C9038">
            <v>0</v>
          </cell>
          <cell r="D9038">
            <v>7125</v>
          </cell>
          <cell r="F9038">
            <v>0</v>
          </cell>
        </row>
        <row r="9039">
          <cell r="A9039">
            <v>5</v>
          </cell>
          <cell r="B9039">
            <v>33</v>
          </cell>
          <cell r="C9039">
            <v>0</v>
          </cell>
          <cell r="D9039">
            <v>7130</v>
          </cell>
          <cell r="F9039">
            <v>71.599999999999994</v>
          </cell>
        </row>
        <row r="9040">
          <cell r="A9040">
            <v>5</v>
          </cell>
          <cell r="B9040">
            <v>33</v>
          </cell>
          <cell r="C9040">
            <v>0</v>
          </cell>
          <cell r="D9040">
            <v>8010</v>
          </cell>
          <cell r="F9040">
            <v>10417</v>
          </cell>
        </row>
        <row r="9041">
          <cell r="A9041">
            <v>5</v>
          </cell>
          <cell r="B9041">
            <v>33</v>
          </cell>
          <cell r="C9041">
            <v>0</v>
          </cell>
          <cell r="D9041">
            <v>8020</v>
          </cell>
          <cell r="F9041">
            <v>1868</v>
          </cell>
        </row>
        <row r="9042">
          <cell r="A9042">
            <v>5</v>
          </cell>
          <cell r="B9042">
            <v>33</v>
          </cell>
          <cell r="C9042">
            <v>0</v>
          </cell>
          <cell r="D9042">
            <v>8025</v>
          </cell>
          <cell r="F9042">
            <v>0</v>
          </cell>
        </row>
        <row r="9043">
          <cell r="A9043">
            <v>5</v>
          </cell>
          <cell r="B9043">
            <v>33</v>
          </cell>
          <cell r="C9043">
            <v>0</v>
          </cell>
          <cell r="D9043">
            <v>8030</v>
          </cell>
          <cell r="F9043">
            <v>0</v>
          </cell>
        </row>
        <row r="9044">
          <cell r="A9044">
            <v>5</v>
          </cell>
          <cell r="B9044">
            <v>33</v>
          </cell>
          <cell r="C9044">
            <v>0</v>
          </cell>
          <cell r="D9044">
            <v>8040</v>
          </cell>
          <cell r="F9044">
            <v>-418.91</v>
          </cell>
        </row>
        <row r="9045">
          <cell r="A9045">
            <v>5</v>
          </cell>
          <cell r="B9045">
            <v>33</v>
          </cell>
          <cell r="C9045">
            <v>0</v>
          </cell>
          <cell r="D9045">
            <v>8050</v>
          </cell>
          <cell r="F9045">
            <v>0</v>
          </cell>
        </row>
        <row r="9046">
          <cell r="A9046">
            <v>5</v>
          </cell>
          <cell r="B9046">
            <v>33</v>
          </cell>
          <cell r="C9046">
            <v>0</v>
          </cell>
          <cell r="D9046">
            <v>8060</v>
          </cell>
          <cell r="F9046">
            <v>0</v>
          </cell>
        </row>
        <row r="9047">
          <cell r="A9047">
            <v>5</v>
          </cell>
          <cell r="B9047">
            <v>33</v>
          </cell>
          <cell r="C9047">
            <v>0</v>
          </cell>
          <cell r="D9047">
            <v>8070</v>
          </cell>
          <cell r="F9047">
            <v>6684.46</v>
          </cell>
        </row>
        <row r="9048">
          <cell r="A9048">
            <v>5</v>
          </cell>
          <cell r="B9048">
            <v>33</v>
          </cell>
          <cell r="C9048">
            <v>0</v>
          </cell>
          <cell r="D9048">
            <v>8080</v>
          </cell>
          <cell r="F9048">
            <v>0</v>
          </cell>
        </row>
        <row r="9049">
          <cell r="A9049">
            <v>5</v>
          </cell>
          <cell r="B9049">
            <v>33</v>
          </cell>
          <cell r="C9049">
            <v>0</v>
          </cell>
          <cell r="D9049">
            <v>8090</v>
          </cell>
          <cell r="F9049">
            <v>0</v>
          </cell>
        </row>
        <row r="9050">
          <cell r="A9050">
            <v>5</v>
          </cell>
          <cell r="B9050">
            <v>33</v>
          </cell>
          <cell r="C9050">
            <v>0</v>
          </cell>
          <cell r="D9050">
            <v>8501</v>
          </cell>
          <cell r="F9050">
            <v>0</v>
          </cell>
        </row>
        <row r="9051">
          <cell r="A9051">
            <v>5</v>
          </cell>
          <cell r="B9051">
            <v>33</v>
          </cell>
          <cell r="C9051">
            <v>0</v>
          </cell>
          <cell r="D9051">
            <v>8501</v>
          </cell>
          <cell r="F9051">
            <v>0</v>
          </cell>
        </row>
        <row r="9052">
          <cell r="A9052">
            <v>5</v>
          </cell>
          <cell r="B9052">
            <v>33</v>
          </cell>
          <cell r="C9052">
            <v>0</v>
          </cell>
          <cell r="D9052">
            <v>8505</v>
          </cell>
          <cell r="F9052">
            <v>0</v>
          </cell>
        </row>
        <row r="9053">
          <cell r="A9053">
            <v>5</v>
          </cell>
          <cell r="B9053">
            <v>33</v>
          </cell>
          <cell r="C9053">
            <v>10</v>
          </cell>
          <cell r="D9053">
            <v>6010</v>
          </cell>
          <cell r="F9053">
            <v>4191.0600000000004</v>
          </cell>
        </row>
        <row r="9054">
          <cell r="A9054">
            <v>5</v>
          </cell>
          <cell r="B9054">
            <v>33</v>
          </cell>
          <cell r="C9054">
            <v>10</v>
          </cell>
          <cell r="D9054">
            <v>6015</v>
          </cell>
          <cell r="F9054">
            <v>0</v>
          </cell>
        </row>
        <row r="9055">
          <cell r="A9055">
            <v>5</v>
          </cell>
          <cell r="B9055">
            <v>33</v>
          </cell>
          <cell r="C9055">
            <v>10</v>
          </cell>
          <cell r="D9055">
            <v>6020</v>
          </cell>
          <cell r="F9055">
            <v>147.36000000000001</v>
          </cell>
        </row>
        <row r="9056">
          <cell r="A9056">
            <v>5</v>
          </cell>
          <cell r="B9056">
            <v>33</v>
          </cell>
          <cell r="C9056">
            <v>10</v>
          </cell>
          <cell r="D9056">
            <v>6025</v>
          </cell>
          <cell r="F9056">
            <v>286.77999999999997</v>
          </cell>
        </row>
        <row r="9057">
          <cell r="A9057">
            <v>5</v>
          </cell>
          <cell r="B9057">
            <v>33</v>
          </cell>
          <cell r="C9057">
            <v>10</v>
          </cell>
          <cell r="D9057">
            <v>6030</v>
          </cell>
          <cell r="F9057">
            <v>709.96</v>
          </cell>
        </row>
        <row r="9058">
          <cell r="A9058">
            <v>5</v>
          </cell>
          <cell r="B9058">
            <v>33</v>
          </cell>
          <cell r="C9058">
            <v>10</v>
          </cell>
          <cell r="D9058">
            <v>6035</v>
          </cell>
          <cell r="F9058">
            <v>0</v>
          </cell>
        </row>
        <row r="9059">
          <cell r="A9059">
            <v>5</v>
          </cell>
          <cell r="B9059">
            <v>33</v>
          </cell>
          <cell r="C9059">
            <v>10</v>
          </cell>
          <cell r="D9059">
            <v>6040</v>
          </cell>
          <cell r="F9059">
            <v>0</v>
          </cell>
        </row>
        <row r="9060">
          <cell r="A9060">
            <v>5</v>
          </cell>
          <cell r="B9060">
            <v>33</v>
          </cell>
          <cell r="C9060">
            <v>10</v>
          </cell>
          <cell r="D9060">
            <v>6045</v>
          </cell>
          <cell r="F9060">
            <v>0</v>
          </cell>
        </row>
        <row r="9061">
          <cell r="A9061">
            <v>5</v>
          </cell>
          <cell r="B9061">
            <v>33</v>
          </cell>
          <cell r="C9061">
            <v>10</v>
          </cell>
          <cell r="D9061">
            <v>6050</v>
          </cell>
          <cell r="F9061">
            <v>601.32000000000005</v>
          </cell>
        </row>
        <row r="9062">
          <cell r="A9062">
            <v>5</v>
          </cell>
          <cell r="B9062">
            <v>33</v>
          </cell>
          <cell r="C9062">
            <v>10</v>
          </cell>
          <cell r="D9062">
            <v>6055</v>
          </cell>
          <cell r="F9062">
            <v>0</v>
          </cell>
        </row>
        <row r="9063">
          <cell r="A9063">
            <v>5</v>
          </cell>
          <cell r="B9063">
            <v>33</v>
          </cell>
          <cell r="C9063">
            <v>10</v>
          </cell>
          <cell r="D9063">
            <v>6060</v>
          </cell>
          <cell r="F9063">
            <v>0</v>
          </cell>
        </row>
        <row r="9064">
          <cell r="A9064">
            <v>5</v>
          </cell>
          <cell r="B9064">
            <v>33</v>
          </cell>
          <cell r="C9064">
            <v>10</v>
          </cell>
          <cell r="D9064">
            <v>6065</v>
          </cell>
          <cell r="F9064">
            <v>0</v>
          </cell>
        </row>
        <row r="9065">
          <cell r="A9065">
            <v>5</v>
          </cell>
          <cell r="B9065">
            <v>33</v>
          </cell>
          <cell r="C9065">
            <v>10</v>
          </cell>
          <cell r="D9065">
            <v>6070</v>
          </cell>
          <cell r="F9065">
            <v>0</v>
          </cell>
        </row>
        <row r="9066">
          <cell r="A9066">
            <v>5</v>
          </cell>
          <cell r="B9066">
            <v>33</v>
          </cell>
          <cell r="C9066">
            <v>10</v>
          </cell>
          <cell r="D9066">
            <v>6075</v>
          </cell>
          <cell r="F9066">
            <v>0</v>
          </cell>
        </row>
        <row r="9067">
          <cell r="A9067">
            <v>5</v>
          </cell>
          <cell r="B9067">
            <v>33</v>
          </cell>
          <cell r="C9067">
            <v>10</v>
          </cell>
          <cell r="D9067">
            <v>6080</v>
          </cell>
          <cell r="F9067">
            <v>0</v>
          </cell>
        </row>
        <row r="9068">
          <cell r="A9068">
            <v>5</v>
          </cell>
          <cell r="B9068">
            <v>33</v>
          </cell>
          <cell r="C9068">
            <v>10</v>
          </cell>
          <cell r="D9068">
            <v>6085</v>
          </cell>
          <cell r="F9068">
            <v>0</v>
          </cell>
        </row>
        <row r="9069">
          <cell r="A9069">
            <v>5</v>
          </cell>
          <cell r="B9069">
            <v>33</v>
          </cell>
          <cell r="C9069">
            <v>10</v>
          </cell>
          <cell r="D9069">
            <v>6090</v>
          </cell>
          <cell r="F9069">
            <v>0</v>
          </cell>
        </row>
        <row r="9070">
          <cell r="A9070">
            <v>5</v>
          </cell>
          <cell r="B9070">
            <v>33</v>
          </cell>
          <cell r="C9070">
            <v>10</v>
          </cell>
          <cell r="D9070">
            <v>6095</v>
          </cell>
          <cell r="F9070">
            <v>0</v>
          </cell>
        </row>
        <row r="9071">
          <cell r="A9071">
            <v>5</v>
          </cell>
          <cell r="B9071">
            <v>33</v>
          </cell>
          <cell r="C9071">
            <v>10</v>
          </cell>
          <cell r="D9071">
            <v>6100</v>
          </cell>
          <cell r="F9071">
            <v>282.57</v>
          </cell>
        </row>
        <row r="9072">
          <cell r="A9072">
            <v>5</v>
          </cell>
          <cell r="B9072">
            <v>33</v>
          </cell>
          <cell r="C9072">
            <v>10</v>
          </cell>
          <cell r="D9072">
            <v>6105</v>
          </cell>
          <cell r="F9072">
            <v>0</v>
          </cell>
        </row>
        <row r="9073">
          <cell r="A9073">
            <v>5</v>
          </cell>
          <cell r="B9073">
            <v>33</v>
          </cell>
          <cell r="C9073">
            <v>10</v>
          </cell>
          <cell r="D9073">
            <v>6110</v>
          </cell>
          <cell r="F9073">
            <v>0</v>
          </cell>
        </row>
        <row r="9074">
          <cell r="A9074">
            <v>5</v>
          </cell>
          <cell r="B9074">
            <v>33</v>
          </cell>
          <cell r="C9074">
            <v>10</v>
          </cell>
          <cell r="D9074">
            <v>6115</v>
          </cell>
          <cell r="F9074">
            <v>0</v>
          </cell>
        </row>
        <row r="9075">
          <cell r="A9075">
            <v>5</v>
          </cell>
          <cell r="B9075">
            <v>33</v>
          </cell>
          <cell r="C9075">
            <v>10</v>
          </cell>
          <cell r="D9075">
            <v>6120</v>
          </cell>
          <cell r="F9075">
            <v>0</v>
          </cell>
        </row>
        <row r="9076">
          <cell r="A9076">
            <v>5</v>
          </cell>
          <cell r="B9076">
            <v>33</v>
          </cell>
          <cell r="C9076">
            <v>10</v>
          </cell>
          <cell r="D9076">
            <v>6125</v>
          </cell>
          <cell r="F9076">
            <v>0</v>
          </cell>
        </row>
        <row r="9077">
          <cell r="A9077">
            <v>5</v>
          </cell>
          <cell r="B9077">
            <v>33</v>
          </cell>
          <cell r="C9077">
            <v>10</v>
          </cell>
          <cell r="D9077">
            <v>6130</v>
          </cell>
          <cell r="F9077">
            <v>0</v>
          </cell>
        </row>
        <row r="9078">
          <cell r="A9078">
            <v>5</v>
          </cell>
          <cell r="B9078">
            <v>33</v>
          </cell>
          <cell r="C9078">
            <v>10</v>
          </cell>
          <cell r="D9078">
            <v>6135</v>
          </cell>
          <cell r="F9078">
            <v>0</v>
          </cell>
        </row>
        <row r="9079">
          <cell r="A9079">
            <v>5</v>
          </cell>
          <cell r="B9079">
            <v>33</v>
          </cell>
          <cell r="C9079">
            <v>10</v>
          </cell>
          <cell r="D9079">
            <v>6140</v>
          </cell>
          <cell r="F9079">
            <v>0</v>
          </cell>
        </row>
        <row r="9080">
          <cell r="A9080">
            <v>5</v>
          </cell>
          <cell r="B9080">
            <v>33</v>
          </cell>
          <cell r="C9080">
            <v>10</v>
          </cell>
          <cell r="D9080">
            <v>6145</v>
          </cell>
          <cell r="F9080">
            <v>0</v>
          </cell>
        </row>
        <row r="9081">
          <cell r="A9081">
            <v>5</v>
          </cell>
          <cell r="B9081">
            <v>33</v>
          </cell>
          <cell r="C9081">
            <v>10</v>
          </cell>
          <cell r="D9081">
            <v>6150</v>
          </cell>
          <cell r="F9081">
            <v>0</v>
          </cell>
        </row>
        <row r="9082">
          <cell r="A9082">
            <v>5</v>
          </cell>
          <cell r="B9082">
            <v>33</v>
          </cell>
          <cell r="C9082">
            <v>20</v>
          </cell>
          <cell r="D9082">
            <v>6010</v>
          </cell>
          <cell r="F9082">
            <v>2687.61</v>
          </cell>
        </row>
        <row r="9083">
          <cell r="A9083">
            <v>5</v>
          </cell>
          <cell r="B9083">
            <v>33</v>
          </cell>
          <cell r="C9083">
            <v>20</v>
          </cell>
          <cell r="D9083">
            <v>6015</v>
          </cell>
          <cell r="F9083">
            <v>0</v>
          </cell>
        </row>
        <row r="9084">
          <cell r="A9084">
            <v>5</v>
          </cell>
          <cell r="B9084">
            <v>33</v>
          </cell>
          <cell r="C9084">
            <v>20</v>
          </cell>
          <cell r="D9084">
            <v>6020</v>
          </cell>
          <cell r="F9084">
            <v>11.69</v>
          </cell>
        </row>
        <row r="9085">
          <cell r="A9085">
            <v>5</v>
          </cell>
          <cell r="B9085">
            <v>33</v>
          </cell>
          <cell r="C9085">
            <v>20</v>
          </cell>
          <cell r="D9085">
            <v>6025</v>
          </cell>
          <cell r="F9085">
            <v>183.24</v>
          </cell>
        </row>
        <row r="9086">
          <cell r="A9086">
            <v>5</v>
          </cell>
          <cell r="B9086">
            <v>33</v>
          </cell>
          <cell r="C9086">
            <v>20</v>
          </cell>
          <cell r="D9086">
            <v>6030</v>
          </cell>
          <cell r="F9086">
            <v>302.76</v>
          </cell>
        </row>
        <row r="9087">
          <cell r="A9087">
            <v>5</v>
          </cell>
          <cell r="B9087">
            <v>33</v>
          </cell>
          <cell r="C9087">
            <v>20</v>
          </cell>
          <cell r="D9087">
            <v>6035</v>
          </cell>
          <cell r="F9087">
            <v>0</v>
          </cell>
        </row>
        <row r="9088">
          <cell r="A9088">
            <v>5</v>
          </cell>
          <cell r="B9088">
            <v>33</v>
          </cell>
          <cell r="C9088">
            <v>20</v>
          </cell>
          <cell r="D9088">
            <v>6040</v>
          </cell>
          <cell r="F9088">
            <v>0</v>
          </cell>
        </row>
        <row r="9089">
          <cell r="A9089">
            <v>5</v>
          </cell>
          <cell r="B9089">
            <v>33</v>
          </cell>
          <cell r="C9089">
            <v>20</v>
          </cell>
          <cell r="D9089">
            <v>6045</v>
          </cell>
          <cell r="F9089">
            <v>0</v>
          </cell>
        </row>
        <row r="9090">
          <cell r="A9090">
            <v>5</v>
          </cell>
          <cell r="B9090">
            <v>33</v>
          </cell>
          <cell r="C9090">
            <v>20</v>
          </cell>
          <cell r="D9090">
            <v>6050</v>
          </cell>
          <cell r="F9090">
            <v>663.97</v>
          </cell>
        </row>
        <row r="9091">
          <cell r="A9091">
            <v>5</v>
          </cell>
          <cell r="B9091">
            <v>33</v>
          </cell>
          <cell r="C9091">
            <v>20</v>
          </cell>
          <cell r="D9091">
            <v>6055</v>
          </cell>
          <cell r="F9091">
            <v>0</v>
          </cell>
        </row>
        <row r="9092">
          <cell r="A9092">
            <v>5</v>
          </cell>
          <cell r="B9092">
            <v>33</v>
          </cell>
          <cell r="C9092">
            <v>20</v>
          </cell>
          <cell r="D9092">
            <v>6060</v>
          </cell>
          <cell r="F9092">
            <v>0</v>
          </cell>
        </row>
        <row r="9093">
          <cell r="A9093">
            <v>5</v>
          </cell>
          <cell r="B9093">
            <v>33</v>
          </cell>
          <cell r="C9093">
            <v>20</v>
          </cell>
          <cell r="D9093">
            <v>6065</v>
          </cell>
          <cell r="F9093">
            <v>0</v>
          </cell>
        </row>
        <row r="9094">
          <cell r="A9094">
            <v>5</v>
          </cell>
          <cell r="B9094">
            <v>33</v>
          </cell>
          <cell r="C9094">
            <v>20</v>
          </cell>
          <cell r="D9094">
            <v>6070</v>
          </cell>
          <cell r="F9094">
            <v>0</v>
          </cell>
        </row>
        <row r="9095">
          <cell r="A9095">
            <v>5</v>
          </cell>
          <cell r="B9095">
            <v>33</v>
          </cell>
          <cell r="C9095">
            <v>20</v>
          </cell>
          <cell r="D9095">
            <v>6075</v>
          </cell>
          <cell r="F9095">
            <v>0</v>
          </cell>
        </row>
        <row r="9096">
          <cell r="A9096">
            <v>5</v>
          </cell>
          <cell r="B9096">
            <v>33</v>
          </cell>
          <cell r="C9096">
            <v>20</v>
          </cell>
          <cell r="D9096">
            <v>6080</v>
          </cell>
          <cell r="F9096">
            <v>0</v>
          </cell>
        </row>
        <row r="9097">
          <cell r="A9097">
            <v>5</v>
          </cell>
          <cell r="B9097">
            <v>33</v>
          </cell>
          <cell r="C9097">
            <v>20</v>
          </cell>
          <cell r="D9097">
            <v>6085</v>
          </cell>
          <cell r="F9097">
            <v>0</v>
          </cell>
        </row>
        <row r="9098">
          <cell r="A9098">
            <v>5</v>
          </cell>
          <cell r="B9098">
            <v>33</v>
          </cell>
          <cell r="C9098">
            <v>20</v>
          </cell>
          <cell r="D9098">
            <v>6090</v>
          </cell>
          <cell r="F9098">
            <v>56.5</v>
          </cell>
        </row>
        <row r="9099">
          <cell r="A9099">
            <v>5</v>
          </cell>
          <cell r="B9099">
            <v>33</v>
          </cell>
          <cell r="C9099">
            <v>20</v>
          </cell>
          <cell r="D9099">
            <v>6095</v>
          </cell>
          <cell r="F9099">
            <v>0</v>
          </cell>
        </row>
        <row r="9100">
          <cell r="A9100">
            <v>5</v>
          </cell>
          <cell r="B9100">
            <v>33</v>
          </cell>
          <cell r="C9100">
            <v>20</v>
          </cell>
          <cell r="D9100">
            <v>6100</v>
          </cell>
          <cell r="F9100">
            <v>169.98</v>
          </cell>
        </row>
        <row r="9101">
          <cell r="A9101">
            <v>5</v>
          </cell>
          <cell r="B9101">
            <v>33</v>
          </cell>
          <cell r="C9101">
            <v>20</v>
          </cell>
          <cell r="D9101">
            <v>6105</v>
          </cell>
          <cell r="F9101">
            <v>0</v>
          </cell>
        </row>
        <row r="9102">
          <cell r="A9102">
            <v>5</v>
          </cell>
          <cell r="B9102">
            <v>33</v>
          </cell>
          <cell r="C9102">
            <v>20</v>
          </cell>
          <cell r="D9102">
            <v>6110</v>
          </cell>
          <cell r="F9102">
            <v>0</v>
          </cell>
        </row>
        <row r="9103">
          <cell r="A9103">
            <v>5</v>
          </cell>
          <cell r="B9103">
            <v>33</v>
          </cell>
          <cell r="C9103">
            <v>20</v>
          </cell>
          <cell r="D9103">
            <v>6115</v>
          </cell>
          <cell r="F9103">
            <v>0</v>
          </cell>
        </row>
        <row r="9104">
          <cell r="A9104">
            <v>5</v>
          </cell>
          <cell r="B9104">
            <v>33</v>
          </cell>
          <cell r="C9104">
            <v>20</v>
          </cell>
          <cell r="D9104">
            <v>6120</v>
          </cell>
          <cell r="F9104">
            <v>0</v>
          </cell>
        </row>
        <row r="9105">
          <cell r="A9105">
            <v>5</v>
          </cell>
          <cell r="B9105">
            <v>33</v>
          </cell>
          <cell r="C9105">
            <v>20</v>
          </cell>
          <cell r="D9105">
            <v>6125</v>
          </cell>
          <cell r="F9105">
            <v>0</v>
          </cell>
        </row>
        <row r="9106">
          <cell r="A9106">
            <v>5</v>
          </cell>
          <cell r="B9106">
            <v>33</v>
          </cell>
          <cell r="C9106">
            <v>20</v>
          </cell>
          <cell r="D9106">
            <v>6130</v>
          </cell>
          <cell r="F9106">
            <v>1707.22</v>
          </cell>
        </row>
        <row r="9107">
          <cell r="A9107">
            <v>5</v>
          </cell>
          <cell r="B9107">
            <v>33</v>
          </cell>
          <cell r="C9107">
            <v>20</v>
          </cell>
          <cell r="D9107">
            <v>6135</v>
          </cell>
          <cell r="F9107">
            <v>0</v>
          </cell>
        </row>
        <row r="9108">
          <cell r="A9108">
            <v>5</v>
          </cell>
          <cell r="B9108">
            <v>33</v>
          </cell>
          <cell r="C9108">
            <v>20</v>
          </cell>
          <cell r="D9108">
            <v>6140</v>
          </cell>
          <cell r="F9108">
            <v>0</v>
          </cell>
        </row>
        <row r="9109">
          <cell r="A9109">
            <v>5</v>
          </cell>
          <cell r="B9109">
            <v>33</v>
          </cell>
          <cell r="C9109">
            <v>20</v>
          </cell>
          <cell r="D9109">
            <v>6145</v>
          </cell>
          <cell r="F9109">
            <v>166.61</v>
          </cell>
        </row>
        <row r="9110">
          <cell r="A9110">
            <v>5</v>
          </cell>
          <cell r="B9110">
            <v>33</v>
          </cell>
          <cell r="C9110">
            <v>20</v>
          </cell>
          <cell r="D9110">
            <v>6160</v>
          </cell>
          <cell r="F9110">
            <v>0</v>
          </cell>
        </row>
        <row r="9111">
          <cell r="A9111">
            <v>5</v>
          </cell>
          <cell r="B9111">
            <v>33</v>
          </cell>
          <cell r="C9111">
            <v>30</v>
          </cell>
          <cell r="D9111">
            <v>6010</v>
          </cell>
          <cell r="F9111">
            <v>3266.47</v>
          </cell>
        </row>
        <row r="9112">
          <cell r="A9112">
            <v>5</v>
          </cell>
          <cell r="B9112">
            <v>33</v>
          </cell>
          <cell r="C9112">
            <v>30</v>
          </cell>
          <cell r="D9112">
            <v>6015</v>
          </cell>
          <cell r="F9112">
            <v>0</v>
          </cell>
        </row>
        <row r="9113">
          <cell r="A9113">
            <v>5</v>
          </cell>
          <cell r="B9113">
            <v>33</v>
          </cell>
          <cell r="C9113">
            <v>30</v>
          </cell>
          <cell r="D9113">
            <v>6020</v>
          </cell>
          <cell r="F9113">
            <v>40.79</v>
          </cell>
        </row>
        <row r="9114">
          <cell r="A9114">
            <v>5</v>
          </cell>
          <cell r="B9114">
            <v>33</v>
          </cell>
          <cell r="C9114">
            <v>30</v>
          </cell>
          <cell r="D9114">
            <v>6025</v>
          </cell>
          <cell r="F9114">
            <v>231.43</v>
          </cell>
        </row>
        <row r="9115">
          <cell r="A9115">
            <v>5</v>
          </cell>
          <cell r="B9115">
            <v>33</v>
          </cell>
          <cell r="C9115">
            <v>30</v>
          </cell>
          <cell r="D9115">
            <v>6030</v>
          </cell>
          <cell r="F9115">
            <v>342.23</v>
          </cell>
        </row>
        <row r="9116">
          <cell r="A9116">
            <v>5</v>
          </cell>
          <cell r="B9116">
            <v>33</v>
          </cell>
          <cell r="C9116">
            <v>30</v>
          </cell>
          <cell r="D9116">
            <v>6035</v>
          </cell>
          <cell r="F9116">
            <v>0</v>
          </cell>
        </row>
        <row r="9117">
          <cell r="A9117">
            <v>5</v>
          </cell>
          <cell r="B9117">
            <v>33</v>
          </cell>
          <cell r="C9117">
            <v>30</v>
          </cell>
          <cell r="D9117">
            <v>6040</v>
          </cell>
          <cell r="F9117">
            <v>0</v>
          </cell>
        </row>
        <row r="9118">
          <cell r="A9118">
            <v>5</v>
          </cell>
          <cell r="B9118">
            <v>33</v>
          </cell>
          <cell r="C9118">
            <v>30</v>
          </cell>
          <cell r="D9118">
            <v>6045</v>
          </cell>
          <cell r="F9118">
            <v>0</v>
          </cell>
        </row>
        <row r="9119">
          <cell r="A9119">
            <v>5</v>
          </cell>
          <cell r="B9119">
            <v>33</v>
          </cell>
          <cell r="C9119">
            <v>30</v>
          </cell>
          <cell r="D9119">
            <v>6050</v>
          </cell>
          <cell r="F9119">
            <v>0</v>
          </cell>
        </row>
        <row r="9120">
          <cell r="A9120">
            <v>5</v>
          </cell>
          <cell r="B9120">
            <v>33</v>
          </cell>
          <cell r="C9120">
            <v>30</v>
          </cell>
          <cell r="D9120">
            <v>6055</v>
          </cell>
          <cell r="F9120">
            <v>0</v>
          </cell>
        </row>
        <row r="9121">
          <cell r="A9121">
            <v>5</v>
          </cell>
          <cell r="B9121">
            <v>33</v>
          </cell>
          <cell r="C9121">
            <v>30</v>
          </cell>
          <cell r="D9121">
            <v>6060</v>
          </cell>
          <cell r="F9121">
            <v>0</v>
          </cell>
        </row>
        <row r="9122">
          <cell r="A9122">
            <v>5</v>
          </cell>
          <cell r="B9122">
            <v>33</v>
          </cell>
          <cell r="C9122">
            <v>30</v>
          </cell>
          <cell r="D9122">
            <v>6065</v>
          </cell>
          <cell r="F9122">
            <v>0</v>
          </cell>
        </row>
        <row r="9123">
          <cell r="A9123">
            <v>5</v>
          </cell>
          <cell r="B9123">
            <v>33</v>
          </cell>
          <cell r="C9123">
            <v>30</v>
          </cell>
          <cell r="D9123">
            <v>6070</v>
          </cell>
          <cell r="F9123">
            <v>0</v>
          </cell>
        </row>
        <row r="9124">
          <cell r="A9124">
            <v>5</v>
          </cell>
          <cell r="B9124">
            <v>33</v>
          </cell>
          <cell r="C9124">
            <v>30</v>
          </cell>
          <cell r="D9124">
            <v>6075</v>
          </cell>
          <cell r="F9124">
            <v>0</v>
          </cell>
        </row>
        <row r="9125">
          <cell r="A9125">
            <v>5</v>
          </cell>
          <cell r="B9125">
            <v>33</v>
          </cell>
          <cell r="C9125">
            <v>30</v>
          </cell>
          <cell r="D9125">
            <v>6080</v>
          </cell>
          <cell r="F9125">
            <v>0</v>
          </cell>
        </row>
        <row r="9126">
          <cell r="A9126">
            <v>5</v>
          </cell>
          <cell r="B9126">
            <v>33</v>
          </cell>
          <cell r="C9126">
            <v>30</v>
          </cell>
          <cell r="D9126">
            <v>6085</v>
          </cell>
          <cell r="F9126">
            <v>0</v>
          </cell>
        </row>
        <row r="9127">
          <cell r="A9127">
            <v>5</v>
          </cell>
          <cell r="B9127">
            <v>33</v>
          </cell>
          <cell r="C9127">
            <v>30</v>
          </cell>
          <cell r="D9127">
            <v>6090</v>
          </cell>
          <cell r="F9127">
            <v>0</v>
          </cell>
        </row>
        <row r="9128">
          <cell r="A9128">
            <v>5</v>
          </cell>
          <cell r="B9128">
            <v>33</v>
          </cell>
          <cell r="C9128">
            <v>30</v>
          </cell>
          <cell r="D9128">
            <v>6095</v>
          </cell>
          <cell r="F9128">
            <v>0</v>
          </cell>
        </row>
        <row r="9129">
          <cell r="A9129">
            <v>5</v>
          </cell>
          <cell r="B9129">
            <v>33</v>
          </cell>
          <cell r="C9129">
            <v>30</v>
          </cell>
          <cell r="D9129">
            <v>6100</v>
          </cell>
          <cell r="F9129">
            <v>0</v>
          </cell>
        </row>
        <row r="9130">
          <cell r="A9130">
            <v>5</v>
          </cell>
          <cell r="B9130">
            <v>33</v>
          </cell>
          <cell r="C9130">
            <v>30</v>
          </cell>
          <cell r="D9130">
            <v>6125</v>
          </cell>
          <cell r="F9130">
            <v>0</v>
          </cell>
        </row>
        <row r="9131">
          <cell r="A9131">
            <v>5</v>
          </cell>
          <cell r="B9131">
            <v>33</v>
          </cell>
          <cell r="C9131">
            <v>40</v>
          </cell>
          <cell r="D9131">
            <v>6010</v>
          </cell>
          <cell r="F9131">
            <v>833.33</v>
          </cell>
        </row>
        <row r="9132">
          <cell r="A9132">
            <v>5</v>
          </cell>
          <cell r="B9132">
            <v>33</v>
          </cell>
          <cell r="C9132">
            <v>40</v>
          </cell>
          <cell r="D9132">
            <v>6015</v>
          </cell>
          <cell r="F9132">
            <v>16793.580000000002</v>
          </cell>
        </row>
        <row r="9133">
          <cell r="A9133">
            <v>5</v>
          </cell>
          <cell r="B9133">
            <v>33</v>
          </cell>
          <cell r="C9133">
            <v>40</v>
          </cell>
          <cell r="D9133">
            <v>6020</v>
          </cell>
          <cell r="F9133">
            <v>0</v>
          </cell>
        </row>
        <row r="9134">
          <cell r="A9134">
            <v>5</v>
          </cell>
          <cell r="B9134">
            <v>33</v>
          </cell>
          <cell r="C9134">
            <v>40</v>
          </cell>
          <cell r="D9134">
            <v>6025</v>
          </cell>
          <cell r="F9134">
            <v>938.2</v>
          </cell>
        </row>
        <row r="9135">
          <cell r="A9135">
            <v>5</v>
          </cell>
          <cell r="B9135">
            <v>33</v>
          </cell>
          <cell r="C9135">
            <v>40</v>
          </cell>
          <cell r="D9135">
            <v>6030</v>
          </cell>
          <cell r="F9135">
            <v>1176.68</v>
          </cell>
        </row>
        <row r="9136">
          <cell r="A9136">
            <v>5</v>
          </cell>
          <cell r="B9136">
            <v>33</v>
          </cell>
          <cell r="C9136">
            <v>40</v>
          </cell>
          <cell r="D9136">
            <v>6035</v>
          </cell>
          <cell r="F9136">
            <v>0</v>
          </cell>
        </row>
        <row r="9137">
          <cell r="A9137">
            <v>5</v>
          </cell>
          <cell r="B9137">
            <v>33</v>
          </cell>
          <cell r="C9137">
            <v>40</v>
          </cell>
          <cell r="D9137">
            <v>6040</v>
          </cell>
          <cell r="F9137">
            <v>0</v>
          </cell>
        </row>
        <row r="9138">
          <cell r="A9138">
            <v>5</v>
          </cell>
          <cell r="B9138">
            <v>33</v>
          </cell>
          <cell r="C9138">
            <v>40</v>
          </cell>
          <cell r="D9138">
            <v>6045</v>
          </cell>
          <cell r="F9138">
            <v>0</v>
          </cell>
        </row>
        <row r="9139">
          <cell r="A9139">
            <v>5</v>
          </cell>
          <cell r="B9139">
            <v>33</v>
          </cell>
          <cell r="C9139">
            <v>40</v>
          </cell>
          <cell r="D9139">
            <v>6050</v>
          </cell>
          <cell r="F9139">
            <v>0</v>
          </cell>
        </row>
        <row r="9140">
          <cell r="A9140">
            <v>5</v>
          </cell>
          <cell r="B9140">
            <v>33</v>
          </cell>
          <cell r="C9140">
            <v>40</v>
          </cell>
          <cell r="D9140">
            <v>6055</v>
          </cell>
          <cell r="F9140">
            <v>0</v>
          </cell>
        </row>
        <row r="9141">
          <cell r="A9141">
            <v>5</v>
          </cell>
          <cell r="B9141">
            <v>33</v>
          </cell>
          <cell r="C9141">
            <v>40</v>
          </cell>
          <cell r="D9141">
            <v>6060</v>
          </cell>
          <cell r="F9141">
            <v>0</v>
          </cell>
        </row>
        <row r="9142">
          <cell r="A9142">
            <v>5</v>
          </cell>
          <cell r="B9142">
            <v>33</v>
          </cell>
          <cell r="C9142">
            <v>40</v>
          </cell>
          <cell r="D9142">
            <v>6065</v>
          </cell>
          <cell r="F9142">
            <v>0</v>
          </cell>
        </row>
        <row r="9143">
          <cell r="A9143">
            <v>5</v>
          </cell>
          <cell r="B9143">
            <v>33</v>
          </cell>
          <cell r="C9143">
            <v>40</v>
          </cell>
          <cell r="D9143">
            <v>6070</v>
          </cell>
          <cell r="F9143">
            <v>0</v>
          </cell>
        </row>
        <row r="9144">
          <cell r="A9144">
            <v>5</v>
          </cell>
          <cell r="B9144">
            <v>33</v>
          </cell>
          <cell r="C9144">
            <v>40</v>
          </cell>
          <cell r="D9144">
            <v>6075</v>
          </cell>
          <cell r="F9144">
            <v>0</v>
          </cell>
        </row>
        <row r="9145">
          <cell r="A9145">
            <v>5</v>
          </cell>
          <cell r="B9145">
            <v>33</v>
          </cell>
          <cell r="C9145">
            <v>40</v>
          </cell>
          <cell r="D9145">
            <v>6080</v>
          </cell>
          <cell r="F9145">
            <v>0</v>
          </cell>
        </row>
        <row r="9146">
          <cell r="A9146">
            <v>5</v>
          </cell>
          <cell r="B9146">
            <v>33</v>
          </cell>
          <cell r="C9146">
            <v>40</v>
          </cell>
          <cell r="D9146">
            <v>6085</v>
          </cell>
          <cell r="F9146">
            <v>0</v>
          </cell>
        </row>
        <row r="9147">
          <cell r="A9147">
            <v>5</v>
          </cell>
          <cell r="B9147">
            <v>33</v>
          </cell>
          <cell r="C9147">
            <v>40</v>
          </cell>
          <cell r="D9147">
            <v>6090</v>
          </cell>
          <cell r="F9147">
            <v>0</v>
          </cell>
        </row>
        <row r="9148">
          <cell r="A9148">
            <v>5</v>
          </cell>
          <cell r="B9148">
            <v>33</v>
          </cell>
          <cell r="C9148">
            <v>40</v>
          </cell>
          <cell r="D9148">
            <v>6095</v>
          </cell>
          <cell r="F9148">
            <v>0</v>
          </cell>
        </row>
        <row r="9149">
          <cell r="A9149">
            <v>5</v>
          </cell>
          <cell r="B9149">
            <v>33</v>
          </cell>
          <cell r="C9149">
            <v>40</v>
          </cell>
          <cell r="D9149">
            <v>6100</v>
          </cell>
          <cell r="F9149">
            <v>0</v>
          </cell>
        </row>
        <row r="9150">
          <cell r="A9150">
            <v>5</v>
          </cell>
          <cell r="B9150">
            <v>33</v>
          </cell>
          <cell r="C9150">
            <v>40</v>
          </cell>
          <cell r="D9150">
            <v>6105</v>
          </cell>
          <cell r="F9150">
            <v>62.34</v>
          </cell>
        </row>
        <row r="9151">
          <cell r="A9151">
            <v>5</v>
          </cell>
          <cell r="B9151">
            <v>33</v>
          </cell>
          <cell r="C9151">
            <v>40</v>
          </cell>
          <cell r="D9151">
            <v>6110</v>
          </cell>
          <cell r="F9151">
            <v>0</v>
          </cell>
        </row>
        <row r="9152">
          <cell r="A9152">
            <v>5</v>
          </cell>
          <cell r="B9152">
            <v>33</v>
          </cell>
          <cell r="C9152">
            <v>40</v>
          </cell>
          <cell r="D9152">
            <v>6110</v>
          </cell>
          <cell r="F9152">
            <v>0</v>
          </cell>
        </row>
        <row r="9153">
          <cell r="A9153">
            <v>5</v>
          </cell>
          <cell r="B9153">
            <v>33</v>
          </cell>
          <cell r="C9153">
            <v>40</v>
          </cell>
          <cell r="D9153">
            <v>6110</v>
          </cell>
          <cell r="F9153">
            <v>0</v>
          </cell>
        </row>
        <row r="9154">
          <cell r="A9154">
            <v>5</v>
          </cell>
          <cell r="B9154">
            <v>33</v>
          </cell>
          <cell r="C9154">
            <v>40</v>
          </cell>
          <cell r="D9154">
            <v>6110</v>
          </cell>
          <cell r="F9154">
            <v>0</v>
          </cell>
        </row>
        <row r="9155">
          <cell r="A9155">
            <v>5</v>
          </cell>
          <cell r="B9155">
            <v>33</v>
          </cell>
          <cell r="C9155">
            <v>40</v>
          </cell>
          <cell r="D9155">
            <v>6110</v>
          </cell>
          <cell r="F9155">
            <v>0</v>
          </cell>
        </row>
        <row r="9156">
          <cell r="A9156">
            <v>5</v>
          </cell>
          <cell r="B9156">
            <v>33</v>
          </cell>
          <cell r="C9156">
            <v>40</v>
          </cell>
          <cell r="D9156">
            <v>6110</v>
          </cell>
          <cell r="F9156">
            <v>0</v>
          </cell>
        </row>
        <row r="9157">
          <cell r="A9157">
            <v>5</v>
          </cell>
          <cell r="B9157">
            <v>33</v>
          </cell>
          <cell r="C9157">
            <v>40</v>
          </cell>
          <cell r="D9157">
            <v>6115</v>
          </cell>
          <cell r="F9157">
            <v>0</v>
          </cell>
        </row>
        <row r="9158">
          <cell r="A9158">
            <v>5</v>
          </cell>
          <cell r="B9158">
            <v>33</v>
          </cell>
          <cell r="C9158">
            <v>40</v>
          </cell>
          <cell r="D9158">
            <v>6120</v>
          </cell>
          <cell r="F9158">
            <v>0</v>
          </cell>
        </row>
        <row r="9159">
          <cell r="A9159">
            <v>5</v>
          </cell>
          <cell r="B9159">
            <v>33</v>
          </cell>
          <cell r="C9159">
            <v>40</v>
          </cell>
          <cell r="D9159">
            <v>6125</v>
          </cell>
          <cell r="F9159">
            <v>0</v>
          </cell>
        </row>
        <row r="9160">
          <cell r="A9160">
            <v>5</v>
          </cell>
          <cell r="B9160">
            <v>33</v>
          </cell>
          <cell r="C9160">
            <v>50</v>
          </cell>
          <cell r="D9160">
            <v>6010</v>
          </cell>
          <cell r="F9160">
            <v>5100.7</v>
          </cell>
        </row>
        <row r="9161">
          <cell r="A9161">
            <v>5</v>
          </cell>
          <cell r="B9161">
            <v>33</v>
          </cell>
          <cell r="C9161">
            <v>50</v>
          </cell>
          <cell r="D9161">
            <v>6015</v>
          </cell>
          <cell r="F9161">
            <v>0</v>
          </cell>
        </row>
        <row r="9162">
          <cell r="A9162">
            <v>5</v>
          </cell>
          <cell r="B9162">
            <v>33</v>
          </cell>
          <cell r="C9162">
            <v>50</v>
          </cell>
          <cell r="D9162">
            <v>6020</v>
          </cell>
          <cell r="F9162">
            <v>0</v>
          </cell>
        </row>
        <row r="9163">
          <cell r="A9163">
            <v>5</v>
          </cell>
          <cell r="B9163">
            <v>33</v>
          </cell>
          <cell r="C9163">
            <v>50</v>
          </cell>
          <cell r="D9163">
            <v>6025</v>
          </cell>
          <cell r="F9163">
            <v>367.32</v>
          </cell>
        </row>
        <row r="9164">
          <cell r="A9164">
            <v>5</v>
          </cell>
          <cell r="B9164">
            <v>33</v>
          </cell>
          <cell r="C9164">
            <v>50</v>
          </cell>
          <cell r="D9164">
            <v>6030</v>
          </cell>
          <cell r="F9164">
            <v>33.520000000000003</v>
          </cell>
        </row>
        <row r="9165">
          <cell r="A9165">
            <v>5</v>
          </cell>
          <cell r="B9165">
            <v>33</v>
          </cell>
          <cell r="C9165">
            <v>50</v>
          </cell>
          <cell r="D9165">
            <v>6035</v>
          </cell>
          <cell r="F9165">
            <v>0</v>
          </cell>
        </row>
        <row r="9166">
          <cell r="A9166">
            <v>5</v>
          </cell>
          <cell r="B9166">
            <v>33</v>
          </cell>
          <cell r="C9166">
            <v>50</v>
          </cell>
          <cell r="D9166">
            <v>6040</v>
          </cell>
          <cell r="F9166">
            <v>0</v>
          </cell>
        </row>
        <row r="9167">
          <cell r="A9167">
            <v>5</v>
          </cell>
          <cell r="B9167">
            <v>33</v>
          </cell>
          <cell r="C9167">
            <v>50</v>
          </cell>
          <cell r="D9167">
            <v>6045</v>
          </cell>
          <cell r="F9167">
            <v>0</v>
          </cell>
        </row>
        <row r="9168">
          <cell r="A9168">
            <v>5</v>
          </cell>
          <cell r="B9168">
            <v>33</v>
          </cell>
          <cell r="C9168">
            <v>50</v>
          </cell>
          <cell r="D9168">
            <v>6050</v>
          </cell>
          <cell r="F9168">
            <v>0</v>
          </cell>
        </row>
        <row r="9169">
          <cell r="A9169">
            <v>5</v>
          </cell>
          <cell r="B9169">
            <v>33</v>
          </cell>
          <cell r="C9169">
            <v>50</v>
          </cell>
          <cell r="D9169">
            <v>6055</v>
          </cell>
          <cell r="F9169">
            <v>0</v>
          </cell>
        </row>
        <row r="9170">
          <cell r="A9170">
            <v>5</v>
          </cell>
          <cell r="B9170">
            <v>33</v>
          </cell>
          <cell r="C9170">
            <v>50</v>
          </cell>
          <cell r="D9170">
            <v>6060</v>
          </cell>
          <cell r="F9170">
            <v>0</v>
          </cell>
        </row>
        <row r="9171">
          <cell r="A9171">
            <v>5</v>
          </cell>
          <cell r="B9171">
            <v>33</v>
          </cell>
          <cell r="C9171">
            <v>50</v>
          </cell>
          <cell r="D9171">
            <v>6065</v>
          </cell>
          <cell r="F9171">
            <v>0</v>
          </cell>
        </row>
        <row r="9172">
          <cell r="A9172">
            <v>5</v>
          </cell>
          <cell r="B9172">
            <v>33</v>
          </cell>
          <cell r="C9172">
            <v>50</v>
          </cell>
          <cell r="D9172">
            <v>6070</v>
          </cell>
          <cell r="F9172">
            <v>0</v>
          </cell>
        </row>
        <row r="9173">
          <cell r="A9173">
            <v>5</v>
          </cell>
          <cell r="B9173">
            <v>33</v>
          </cell>
          <cell r="C9173">
            <v>50</v>
          </cell>
          <cell r="D9173">
            <v>6075</v>
          </cell>
          <cell r="F9173">
            <v>0</v>
          </cell>
        </row>
        <row r="9174">
          <cell r="A9174">
            <v>5</v>
          </cell>
          <cell r="B9174">
            <v>33</v>
          </cell>
          <cell r="C9174">
            <v>50</v>
          </cell>
          <cell r="D9174">
            <v>6080</v>
          </cell>
          <cell r="F9174">
            <v>0</v>
          </cell>
        </row>
        <row r="9175">
          <cell r="A9175">
            <v>5</v>
          </cell>
          <cell r="B9175">
            <v>33</v>
          </cell>
          <cell r="C9175">
            <v>50</v>
          </cell>
          <cell r="D9175">
            <v>6085</v>
          </cell>
          <cell r="F9175">
            <v>0</v>
          </cell>
        </row>
        <row r="9176">
          <cell r="A9176">
            <v>5</v>
          </cell>
          <cell r="B9176">
            <v>33</v>
          </cell>
          <cell r="C9176">
            <v>50</v>
          </cell>
          <cell r="D9176">
            <v>6090</v>
          </cell>
          <cell r="F9176">
            <v>0</v>
          </cell>
        </row>
        <row r="9177">
          <cell r="A9177">
            <v>5</v>
          </cell>
          <cell r="B9177">
            <v>33</v>
          </cell>
          <cell r="C9177">
            <v>50</v>
          </cell>
          <cell r="D9177">
            <v>6095</v>
          </cell>
          <cell r="F9177">
            <v>0</v>
          </cell>
        </row>
        <row r="9178">
          <cell r="A9178">
            <v>5</v>
          </cell>
          <cell r="B9178">
            <v>33</v>
          </cell>
          <cell r="C9178">
            <v>50</v>
          </cell>
          <cell r="D9178">
            <v>6100</v>
          </cell>
          <cell r="F9178">
            <v>55.19</v>
          </cell>
        </row>
        <row r="9179">
          <cell r="A9179">
            <v>5</v>
          </cell>
          <cell r="B9179">
            <v>33</v>
          </cell>
          <cell r="C9179">
            <v>50</v>
          </cell>
          <cell r="D9179">
            <v>6105</v>
          </cell>
          <cell r="F9179">
            <v>0</v>
          </cell>
        </row>
        <row r="9180">
          <cell r="A9180">
            <v>5</v>
          </cell>
          <cell r="B9180">
            <v>33</v>
          </cell>
          <cell r="C9180">
            <v>50</v>
          </cell>
          <cell r="D9180">
            <v>6110</v>
          </cell>
          <cell r="F9180">
            <v>0</v>
          </cell>
        </row>
        <row r="9181">
          <cell r="A9181">
            <v>5</v>
          </cell>
          <cell r="B9181">
            <v>33</v>
          </cell>
          <cell r="C9181">
            <v>50</v>
          </cell>
          <cell r="D9181">
            <v>6115</v>
          </cell>
          <cell r="F9181">
            <v>0</v>
          </cell>
        </row>
        <row r="9182">
          <cell r="A9182">
            <v>5</v>
          </cell>
          <cell r="B9182">
            <v>33</v>
          </cell>
          <cell r="C9182">
            <v>50</v>
          </cell>
          <cell r="D9182">
            <v>6120</v>
          </cell>
          <cell r="F9182">
            <v>0</v>
          </cell>
        </row>
        <row r="9183">
          <cell r="A9183">
            <v>5</v>
          </cell>
          <cell r="B9183">
            <v>33</v>
          </cell>
          <cell r="C9183">
            <v>50</v>
          </cell>
          <cell r="D9183">
            <v>6125</v>
          </cell>
          <cell r="F9183">
            <v>0</v>
          </cell>
        </row>
        <row r="9184">
          <cell r="A9184">
            <v>5</v>
          </cell>
          <cell r="B9184">
            <v>34</v>
          </cell>
          <cell r="C9184">
            <v>0</v>
          </cell>
          <cell r="D9184">
            <v>5040</v>
          </cell>
          <cell r="F9184">
            <v>0</v>
          </cell>
        </row>
        <row r="9185">
          <cell r="A9185">
            <v>5</v>
          </cell>
          <cell r="B9185">
            <v>34</v>
          </cell>
          <cell r="C9185">
            <v>30</v>
          </cell>
          <cell r="D9185">
            <v>6010</v>
          </cell>
          <cell r="F9185">
            <v>0</v>
          </cell>
        </row>
        <row r="9186">
          <cell r="A9186">
            <v>5</v>
          </cell>
          <cell r="B9186">
            <v>34</v>
          </cell>
          <cell r="C9186">
            <v>30</v>
          </cell>
          <cell r="D9186">
            <v>6015</v>
          </cell>
          <cell r="F9186">
            <v>0</v>
          </cell>
        </row>
        <row r="9187">
          <cell r="A9187">
            <v>5</v>
          </cell>
          <cell r="B9187">
            <v>34</v>
          </cell>
          <cell r="C9187">
            <v>30</v>
          </cell>
          <cell r="D9187">
            <v>6020</v>
          </cell>
          <cell r="F9187">
            <v>0</v>
          </cell>
        </row>
        <row r="9188">
          <cell r="A9188">
            <v>5</v>
          </cell>
          <cell r="B9188">
            <v>34</v>
          </cell>
          <cell r="C9188">
            <v>30</v>
          </cell>
          <cell r="D9188">
            <v>6025</v>
          </cell>
          <cell r="F9188">
            <v>0</v>
          </cell>
        </row>
        <row r="9189">
          <cell r="A9189">
            <v>5</v>
          </cell>
          <cell r="B9189">
            <v>34</v>
          </cell>
          <cell r="C9189">
            <v>30</v>
          </cell>
          <cell r="D9189">
            <v>6030</v>
          </cell>
          <cell r="F9189">
            <v>0</v>
          </cell>
        </row>
        <row r="9190">
          <cell r="A9190">
            <v>5</v>
          </cell>
          <cell r="B9190">
            <v>34</v>
          </cell>
          <cell r="C9190">
            <v>30</v>
          </cell>
          <cell r="D9190">
            <v>6035</v>
          </cell>
          <cell r="F9190">
            <v>0</v>
          </cell>
        </row>
        <row r="9191">
          <cell r="A9191">
            <v>5</v>
          </cell>
          <cell r="B9191">
            <v>34</v>
          </cell>
          <cell r="C9191">
            <v>30</v>
          </cell>
          <cell r="D9191">
            <v>6040</v>
          </cell>
          <cell r="F9191">
            <v>0</v>
          </cell>
        </row>
        <row r="9192">
          <cell r="A9192">
            <v>5</v>
          </cell>
          <cell r="B9192">
            <v>34</v>
          </cell>
          <cell r="C9192">
            <v>30</v>
          </cell>
          <cell r="D9192">
            <v>6045</v>
          </cell>
          <cell r="F9192">
            <v>0</v>
          </cell>
        </row>
        <row r="9193">
          <cell r="A9193">
            <v>5</v>
          </cell>
          <cell r="B9193">
            <v>34</v>
          </cell>
          <cell r="C9193">
            <v>30</v>
          </cell>
          <cell r="D9193">
            <v>6050</v>
          </cell>
          <cell r="F9193">
            <v>0</v>
          </cell>
        </row>
        <row r="9194">
          <cell r="A9194">
            <v>5</v>
          </cell>
          <cell r="B9194">
            <v>34</v>
          </cell>
          <cell r="C9194">
            <v>30</v>
          </cell>
          <cell r="D9194">
            <v>6055</v>
          </cell>
          <cell r="F9194">
            <v>0</v>
          </cell>
        </row>
        <row r="9195">
          <cell r="A9195">
            <v>5</v>
          </cell>
          <cell r="B9195">
            <v>34</v>
          </cell>
          <cell r="C9195">
            <v>30</v>
          </cell>
          <cell r="D9195">
            <v>6060</v>
          </cell>
          <cell r="F9195">
            <v>0</v>
          </cell>
        </row>
        <row r="9196">
          <cell r="A9196">
            <v>5</v>
          </cell>
          <cell r="B9196">
            <v>34</v>
          </cell>
          <cell r="C9196">
            <v>30</v>
          </cell>
          <cell r="D9196">
            <v>6065</v>
          </cell>
          <cell r="F9196">
            <v>0</v>
          </cell>
        </row>
        <row r="9197">
          <cell r="A9197">
            <v>5</v>
          </cell>
          <cell r="B9197">
            <v>34</v>
          </cell>
          <cell r="C9197">
            <v>30</v>
          </cell>
          <cell r="D9197">
            <v>6070</v>
          </cell>
          <cell r="F9197">
            <v>0</v>
          </cell>
        </row>
        <row r="9198">
          <cell r="A9198">
            <v>5</v>
          </cell>
          <cell r="B9198">
            <v>34</v>
          </cell>
          <cell r="C9198">
            <v>30</v>
          </cell>
          <cell r="D9198">
            <v>6075</v>
          </cell>
          <cell r="F9198">
            <v>0</v>
          </cell>
        </row>
        <row r="9199">
          <cell r="A9199">
            <v>5</v>
          </cell>
          <cell r="B9199">
            <v>34</v>
          </cell>
          <cell r="C9199">
            <v>30</v>
          </cell>
          <cell r="D9199">
            <v>6080</v>
          </cell>
          <cell r="F9199">
            <v>0</v>
          </cell>
        </row>
        <row r="9200">
          <cell r="A9200">
            <v>5</v>
          </cell>
          <cell r="B9200">
            <v>34</v>
          </cell>
          <cell r="C9200">
            <v>30</v>
          </cell>
          <cell r="D9200">
            <v>6085</v>
          </cell>
          <cell r="F9200">
            <v>0</v>
          </cell>
        </row>
        <row r="9201">
          <cell r="A9201">
            <v>5</v>
          </cell>
          <cell r="B9201">
            <v>34</v>
          </cell>
          <cell r="C9201">
            <v>30</v>
          </cell>
          <cell r="D9201">
            <v>6090</v>
          </cell>
          <cell r="F9201">
            <v>0</v>
          </cell>
        </row>
        <row r="9202">
          <cell r="A9202">
            <v>5</v>
          </cell>
          <cell r="B9202">
            <v>34</v>
          </cell>
          <cell r="C9202">
            <v>30</v>
          </cell>
          <cell r="D9202">
            <v>6095</v>
          </cell>
          <cell r="F9202">
            <v>0</v>
          </cell>
        </row>
        <row r="9203">
          <cell r="A9203">
            <v>5</v>
          </cell>
          <cell r="B9203">
            <v>34</v>
          </cell>
          <cell r="C9203">
            <v>30</v>
          </cell>
          <cell r="D9203">
            <v>6100</v>
          </cell>
          <cell r="F9203">
            <v>0</v>
          </cell>
        </row>
        <row r="9204">
          <cell r="A9204">
            <v>5</v>
          </cell>
          <cell r="B9204">
            <v>35</v>
          </cell>
          <cell r="C9204">
            <v>30</v>
          </cell>
          <cell r="D9204">
            <v>6010</v>
          </cell>
          <cell r="F9204">
            <v>0</v>
          </cell>
        </row>
        <row r="9205">
          <cell r="A9205">
            <v>5</v>
          </cell>
          <cell r="B9205">
            <v>35</v>
          </cell>
          <cell r="C9205">
            <v>30</v>
          </cell>
          <cell r="D9205">
            <v>6015</v>
          </cell>
          <cell r="F9205">
            <v>0</v>
          </cell>
        </row>
        <row r="9206">
          <cell r="A9206">
            <v>5</v>
          </cell>
          <cell r="B9206">
            <v>35</v>
          </cell>
          <cell r="C9206">
            <v>30</v>
          </cell>
          <cell r="D9206">
            <v>6020</v>
          </cell>
          <cell r="F9206">
            <v>0</v>
          </cell>
        </row>
        <row r="9207">
          <cell r="A9207">
            <v>5</v>
          </cell>
          <cell r="B9207">
            <v>35</v>
          </cell>
          <cell r="C9207">
            <v>30</v>
          </cell>
          <cell r="D9207">
            <v>6025</v>
          </cell>
          <cell r="F9207">
            <v>0</v>
          </cell>
        </row>
        <row r="9208">
          <cell r="A9208">
            <v>5</v>
          </cell>
          <cell r="B9208">
            <v>35</v>
          </cell>
          <cell r="C9208">
            <v>30</v>
          </cell>
          <cell r="D9208">
            <v>6030</v>
          </cell>
          <cell r="F9208">
            <v>0</v>
          </cell>
        </row>
        <row r="9209">
          <cell r="A9209">
            <v>5</v>
          </cell>
          <cell r="B9209">
            <v>35</v>
          </cell>
          <cell r="C9209">
            <v>30</v>
          </cell>
          <cell r="D9209">
            <v>6035</v>
          </cell>
          <cell r="F9209">
            <v>0</v>
          </cell>
        </row>
        <row r="9210">
          <cell r="A9210">
            <v>5</v>
          </cell>
          <cell r="B9210">
            <v>35</v>
          </cell>
          <cell r="C9210">
            <v>30</v>
          </cell>
          <cell r="D9210">
            <v>6040</v>
          </cell>
          <cell r="F9210">
            <v>0</v>
          </cell>
        </row>
        <row r="9211">
          <cell r="A9211">
            <v>5</v>
          </cell>
          <cell r="B9211">
            <v>35</v>
          </cell>
          <cell r="C9211">
            <v>30</v>
          </cell>
          <cell r="D9211">
            <v>6045</v>
          </cell>
          <cell r="F9211">
            <v>0</v>
          </cell>
        </row>
        <row r="9212">
          <cell r="A9212">
            <v>5</v>
          </cell>
          <cell r="B9212">
            <v>35</v>
          </cell>
          <cell r="C9212">
            <v>30</v>
          </cell>
          <cell r="D9212">
            <v>6050</v>
          </cell>
          <cell r="F9212">
            <v>0</v>
          </cell>
        </row>
        <row r="9213">
          <cell r="A9213">
            <v>5</v>
          </cell>
          <cell r="B9213">
            <v>35</v>
          </cell>
          <cell r="C9213">
            <v>30</v>
          </cell>
          <cell r="D9213">
            <v>6055</v>
          </cell>
          <cell r="F9213">
            <v>0</v>
          </cell>
        </row>
        <row r="9214">
          <cell r="A9214">
            <v>5</v>
          </cell>
          <cell r="B9214">
            <v>35</v>
          </cell>
          <cell r="C9214">
            <v>30</v>
          </cell>
          <cell r="D9214">
            <v>6060</v>
          </cell>
          <cell r="F9214">
            <v>0</v>
          </cell>
        </row>
        <row r="9215">
          <cell r="A9215">
            <v>5</v>
          </cell>
          <cell r="B9215">
            <v>35</v>
          </cell>
          <cell r="C9215">
            <v>30</v>
          </cell>
          <cell r="D9215">
            <v>6065</v>
          </cell>
          <cell r="F9215">
            <v>0</v>
          </cell>
        </row>
        <row r="9216">
          <cell r="A9216">
            <v>5</v>
          </cell>
          <cell r="B9216">
            <v>35</v>
          </cell>
          <cell r="C9216">
            <v>30</v>
          </cell>
          <cell r="D9216">
            <v>6070</v>
          </cell>
          <cell r="F9216">
            <v>0</v>
          </cell>
        </row>
        <row r="9217">
          <cell r="A9217">
            <v>5</v>
          </cell>
          <cell r="B9217">
            <v>35</v>
          </cell>
          <cell r="C9217">
            <v>30</v>
          </cell>
          <cell r="D9217">
            <v>6075</v>
          </cell>
          <cell r="F9217">
            <v>0</v>
          </cell>
        </row>
        <row r="9218">
          <cell r="A9218">
            <v>5</v>
          </cell>
          <cell r="B9218">
            <v>35</v>
          </cell>
          <cell r="C9218">
            <v>30</v>
          </cell>
          <cell r="D9218">
            <v>6080</v>
          </cell>
          <cell r="F9218">
            <v>0</v>
          </cell>
        </row>
        <row r="9219">
          <cell r="A9219">
            <v>5</v>
          </cell>
          <cell r="B9219">
            <v>35</v>
          </cell>
          <cell r="C9219">
            <v>30</v>
          </cell>
          <cell r="D9219">
            <v>6085</v>
          </cell>
          <cell r="F9219">
            <v>0</v>
          </cell>
        </row>
        <row r="9220">
          <cell r="A9220">
            <v>5</v>
          </cell>
          <cell r="B9220">
            <v>35</v>
          </cell>
          <cell r="C9220">
            <v>30</v>
          </cell>
          <cell r="D9220">
            <v>6090</v>
          </cell>
          <cell r="F9220">
            <v>0</v>
          </cell>
        </row>
        <row r="9221">
          <cell r="A9221">
            <v>5</v>
          </cell>
          <cell r="B9221">
            <v>35</v>
          </cell>
          <cell r="C9221">
            <v>30</v>
          </cell>
          <cell r="D9221">
            <v>6095</v>
          </cell>
          <cell r="F9221">
            <v>0</v>
          </cell>
        </row>
        <row r="9222">
          <cell r="A9222">
            <v>5</v>
          </cell>
          <cell r="B9222">
            <v>35</v>
          </cell>
          <cell r="C9222">
            <v>30</v>
          </cell>
          <cell r="D9222">
            <v>6100</v>
          </cell>
          <cell r="F9222">
            <v>0</v>
          </cell>
        </row>
        <row r="9223">
          <cell r="A9223">
            <v>5</v>
          </cell>
          <cell r="B9223">
            <v>36</v>
          </cell>
          <cell r="C9223">
            <v>0</v>
          </cell>
          <cell r="D9223">
            <v>5040</v>
          </cell>
          <cell r="F9223">
            <v>0</v>
          </cell>
        </row>
        <row r="9224">
          <cell r="A9224">
            <v>5</v>
          </cell>
          <cell r="B9224">
            <v>36</v>
          </cell>
          <cell r="C9224">
            <v>30</v>
          </cell>
          <cell r="D9224">
            <v>6010</v>
          </cell>
          <cell r="F9224">
            <v>0</v>
          </cell>
        </row>
        <row r="9225">
          <cell r="A9225">
            <v>5</v>
          </cell>
          <cell r="B9225">
            <v>36</v>
          </cell>
          <cell r="C9225">
            <v>30</v>
          </cell>
          <cell r="D9225">
            <v>6015</v>
          </cell>
          <cell r="F9225">
            <v>0</v>
          </cell>
        </row>
        <row r="9226">
          <cell r="A9226">
            <v>5</v>
          </cell>
          <cell r="B9226">
            <v>36</v>
          </cell>
          <cell r="C9226">
            <v>30</v>
          </cell>
          <cell r="D9226">
            <v>6020</v>
          </cell>
          <cell r="F9226">
            <v>0</v>
          </cell>
        </row>
        <row r="9227">
          <cell r="A9227">
            <v>5</v>
          </cell>
          <cell r="B9227">
            <v>36</v>
          </cell>
          <cell r="C9227">
            <v>30</v>
          </cell>
          <cell r="D9227">
            <v>6025</v>
          </cell>
          <cell r="F9227">
            <v>0</v>
          </cell>
        </row>
        <row r="9228">
          <cell r="A9228">
            <v>5</v>
          </cell>
          <cell r="B9228">
            <v>36</v>
          </cell>
          <cell r="C9228">
            <v>30</v>
          </cell>
          <cell r="D9228">
            <v>6030</v>
          </cell>
          <cell r="F9228">
            <v>0</v>
          </cell>
        </row>
        <row r="9229">
          <cell r="A9229">
            <v>5</v>
          </cell>
          <cell r="B9229">
            <v>36</v>
          </cell>
          <cell r="C9229">
            <v>30</v>
          </cell>
          <cell r="D9229">
            <v>6035</v>
          </cell>
          <cell r="F9229">
            <v>0</v>
          </cell>
        </row>
        <row r="9230">
          <cell r="A9230">
            <v>5</v>
          </cell>
          <cell r="B9230">
            <v>36</v>
          </cell>
          <cell r="C9230">
            <v>30</v>
          </cell>
          <cell r="D9230">
            <v>6040</v>
          </cell>
          <cell r="F9230">
            <v>0</v>
          </cell>
        </row>
        <row r="9231">
          <cell r="A9231">
            <v>5</v>
          </cell>
          <cell r="B9231">
            <v>36</v>
          </cell>
          <cell r="C9231">
            <v>30</v>
          </cell>
          <cell r="D9231">
            <v>6045</v>
          </cell>
          <cell r="F9231">
            <v>0</v>
          </cell>
        </row>
        <row r="9232">
          <cell r="A9232">
            <v>5</v>
          </cell>
          <cell r="B9232">
            <v>36</v>
          </cell>
          <cell r="C9232">
            <v>30</v>
          </cell>
          <cell r="D9232">
            <v>6050</v>
          </cell>
          <cell r="F9232">
            <v>0</v>
          </cell>
        </row>
        <row r="9233">
          <cell r="A9233">
            <v>5</v>
          </cell>
          <cell r="B9233">
            <v>36</v>
          </cell>
          <cell r="C9233">
            <v>30</v>
          </cell>
          <cell r="D9233">
            <v>6055</v>
          </cell>
          <cell r="F9233">
            <v>0</v>
          </cell>
        </row>
        <row r="9234">
          <cell r="A9234">
            <v>5</v>
          </cell>
          <cell r="B9234">
            <v>36</v>
          </cell>
          <cell r="C9234">
            <v>30</v>
          </cell>
          <cell r="D9234">
            <v>6060</v>
          </cell>
          <cell r="F9234">
            <v>0</v>
          </cell>
        </row>
        <row r="9235">
          <cell r="A9235">
            <v>5</v>
          </cell>
          <cell r="B9235">
            <v>36</v>
          </cell>
          <cell r="C9235">
            <v>30</v>
          </cell>
          <cell r="D9235">
            <v>6065</v>
          </cell>
          <cell r="F9235">
            <v>0</v>
          </cell>
        </row>
        <row r="9236">
          <cell r="A9236">
            <v>5</v>
          </cell>
          <cell r="B9236">
            <v>36</v>
          </cell>
          <cell r="C9236">
            <v>30</v>
          </cell>
          <cell r="D9236">
            <v>6070</v>
          </cell>
          <cell r="F9236">
            <v>0</v>
          </cell>
        </row>
        <row r="9237">
          <cell r="A9237">
            <v>5</v>
          </cell>
          <cell r="B9237">
            <v>36</v>
          </cell>
          <cell r="C9237">
            <v>30</v>
          </cell>
          <cell r="D9237">
            <v>6075</v>
          </cell>
          <cell r="F9237">
            <v>0</v>
          </cell>
        </row>
        <row r="9238">
          <cell r="A9238">
            <v>5</v>
          </cell>
          <cell r="B9238">
            <v>36</v>
          </cell>
          <cell r="C9238">
            <v>30</v>
          </cell>
          <cell r="D9238">
            <v>6080</v>
          </cell>
          <cell r="F9238">
            <v>0</v>
          </cell>
        </row>
        <row r="9239">
          <cell r="A9239">
            <v>5</v>
          </cell>
          <cell r="B9239">
            <v>36</v>
          </cell>
          <cell r="C9239">
            <v>30</v>
          </cell>
          <cell r="D9239">
            <v>6085</v>
          </cell>
          <cell r="F9239">
            <v>0</v>
          </cell>
        </row>
        <row r="9240">
          <cell r="A9240">
            <v>5</v>
          </cell>
          <cell r="B9240">
            <v>36</v>
          </cell>
          <cell r="C9240">
            <v>30</v>
          </cell>
          <cell r="D9240">
            <v>6090</v>
          </cell>
          <cell r="F9240">
            <v>0</v>
          </cell>
        </row>
        <row r="9241">
          <cell r="A9241">
            <v>5</v>
          </cell>
          <cell r="B9241">
            <v>36</v>
          </cell>
          <cell r="C9241">
            <v>30</v>
          </cell>
          <cell r="D9241">
            <v>6095</v>
          </cell>
          <cell r="F9241">
            <v>0</v>
          </cell>
        </row>
        <row r="9242">
          <cell r="A9242">
            <v>5</v>
          </cell>
          <cell r="B9242">
            <v>36</v>
          </cell>
          <cell r="C9242">
            <v>30</v>
          </cell>
          <cell r="D9242">
            <v>6100</v>
          </cell>
          <cell r="F9242">
            <v>0</v>
          </cell>
        </row>
        <row r="9243">
          <cell r="A9243">
            <v>5</v>
          </cell>
          <cell r="B9243">
            <v>700</v>
          </cell>
          <cell r="C9243">
            <v>0</v>
          </cell>
          <cell r="D9243">
            <v>1032</v>
          </cell>
          <cell r="F9243">
            <v>0</v>
          </cell>
        </row>
        <row r="9244">
          <cell r="A9244">
            <v>5</v>
          </cell>
          <cell r="B9244">
            <v>700</v>
          </cell>
          <cell r="C9244">
            <v>0</v>
          </cell>
          <cell r="D9244">
            <v>1050</v>
          </cell>
          <cell r="F9244">
            <v>0</v>
          </cell>
        </row>
        <row r="9245">
          <cell r="A9245">
            <v>5</v>
          </cell>
          <cell r="B9245">
            <v>700</v>
          </cell>
          <cell r="C9245">
            <v>0</v>
          </cell>
          <cell r="D9245">
            <v>1051</v>
          </cell>
          <cell r="F9245">
            <v>0</v>
          </cell>
        </row>
        <row r="9246">
          <cell r="A9246">
            <v>5</v>
          </cell>
          <cell r="B9246">
            <v>700</v>
          </cell>
          <cell r="C9246">
            <v>0</v>
          </cell>
          <cell r="D9246">
            <v>1052</v>
          </cell>
          <cell r="F9246">
            <v>0</v>
          </cell>
        </row>
        <row r="9247">
          <cell r="A9247">
            <v>5</v>
          </cell>
          <cell r="B9247">
            <v>700</v>
          </cell>
          <cell r="C9247">
            <v>0</v>
          </cell>
          <cell r="D9247">
            <v>1052</v>
          </cell>
          <cell r="F9247">
            <v>0</v>
          </cell>
        </row>
        <row r="9248">
          <cell r="A9248">
            <v>5</v>
          </cell>
          <cell r="B9248">
            <v>700</v>
          </cell>
          <cell r="C9248">
            <v>0</v>
          </cell>
          <cell r="D9248">
            <v>1052</v>
          </cell>
          <cell r="F9248">
            <v>0</v>
          </cell>
        </row>
        <row r="9249">
          <cell r="A9249">
            <v>5</v>
          </cell>
          <cell r="B9249">
            <v>700</v>
          </cell>
          <cell r="C9249">
            <v>0</v>
          </cell>
          <cell r="D9249">
            <v>1055</v>
          </cell>
          <cell r="F9249">
            <v>0</v>
          </cell>
        </row>
        <row r="9250">
          <cell r="A9250">
            <v>5</v>
          </cell>
          <cell r="B9250">
            <v>700</v>
          </cell>
          <cell r="C9250">
            <v>0</v>
          </cell>
          <cell r="D9250">
            <v>1060</v>
          </cell>
          <cell r="F9250">
            <v>0</v>
          </cell>
        </row>
        <row r="9251">
          <cell r="A9251">
            <v>5</v>
          </cell>
          <cell r="B9251">
            <v>700</v>
          </cell>
          <cell r="C9251">
            <v>0</v>
          </cell>
          <cell r="D9251">
            <v>1065</v>
          </cell>
          <cell r="F9251">
            <v>0</v>
          </cell>
        </row>
        <row r="9252">
          <cell r="A9252">
            <v>5</v>
          </cell>
          <cell r="B9252">
            <v>700</v>
          </cell>
          <cell r="C9252">
            <v>0</v>
          </cell>
          <cell r="D9252">
            <v>1230</v>
          </cell>
          <cell r="F9252">
            <v>0</v>
          </cell>
        </row>
        <row r="9253">
          <cell r="A9253">
            <v>5</v>
          </cell>
          <cell r="B9253">
            <v>700</v>
          </cell>
          <cell r="C9253">
            <v>0</v>
          </cell>
          <cell r="D9253">
            <v>2040</v>
          </cell>
          <cell r="F9253">
            <v>0</v>
          </cell>
        </row>
        <row r="9254">
          <cell r="A9254">
            <v>5</v>
          </cell>
          <cell r="B9254">
            <v>700</v>
          </cell>
          <cell r="C9254">
            <v>0</v>
          </cell>
          <cell r="D9254">
            <v>4010</v>
          </cell>
          <cell r="F9254">
            <v>0</v>
          </cell>
        </row>
        <row r="9255">
          <cell r="A9255">
            <v>5</v>
          </cell>
          <cell r="B9255">
            <v>700</v>
          </cell>
          <cell r="C9255">
            <v>0</v>
          </cell>
          <cell r="D9255">
            <v>4010</v>
          </cell>
          <cell r="F9255">
            <v>0</v>
          </cell>
        </row>
        <row r="9256">
          <cell r="A9256">
            <v>5</v>
          </cell>
          <cell r="B9256">
            <v>700</v>
          </cell>
          <cell r="C9256">
            <v>0</v>
          </cell>
          <cell r="D9256">
            <v>4020</v>
          </cell>
          <cell r="F9256">
            <v>0</v>
          </cell>
        </row>
        <row r="9257">
          <cell r="A9257">
            <v>5</v>
          </cell>
          <cell r="B9257">
            <v>700</v>
          </cell>
          <cell r="C9257">
            <v>0</v>
          </cell>
          <cell r="D9257">
            <v>4020</v>
          </cell>
          <cell r="F9257">
            <v>0</v>
          </cell>
        </row>
        <row r="9258">
          <cell r="A9258">
            <v>5</v>
          </cell>
          <cell r="B9258">
            <v>700</v>
          </cell>
          <cell r="C9258">
            <v>0</v>
          </cell>
          <cell r="D9258">
            <v>4030</v>
          </cell>
          <cell r="F9258">
            <v>0</v>
          </cell>
        </row>
        <row r="9259">
          <cell r="A9259">
            <v>5</v>
          </cell>
          <cell r="B9259">
            <v>700</v>
          </cell>
          <cell r="C9259">
            <v>0</v>
          </cell>
          <cell r="D9259">
            <v>4040</v>
          </cell>
          <cell r="F9259">
            <v>0</v>
          </cell>
        </row>
        <row r="9260">
          <cell r="A9260">
            <v>5</v>
          </cell>
          <cell r="B9260">
            <v>700</v>
          </cell>
          <cell r="C9260">
            <v>0</v>
          </cell>
          <cell r="D9260">
            <v>4050</v>
          </cell>
          <cell r="F9260">
            <v>0</v>
          </cell>
        </row>
        <row r="9261">
          <cell r="A9261">
            <v>5</v>
          </cell>
          <cell r="B9261">
            <v>700</v>
          </cell>
          <cell r="C9261">
            <v>0</v>
          </cell>
          <cell r="D9261">
            <v>4060</v>
          </cell>
          <cell r="F9261">
            <v>0</v>
          </cell>
        </row>
        <row r="9262">
          <cell r="A9262">
            <v>5</v>
          </cell>
          <cell r="B9262">
            <v>700</v>
          </cell>
          <cell r="C9262">
            <v>0</v>
          </cell>
          <cell r="D9262">
            <v>5010</v>
          </cell>
          <cell r="F9262">
            <v>0</v>
          </cell>
        </row>
        <row r="9263">
          <cell r="A9263">
            <v>5</v>
          </cell>
          <cell r="B9263">
            <v>700</v>
          </cell>
          <cell r="C9263">
            <v>0</v>
          </cell>
          <cell r="D9263">
            <v>5011</v>
          </cell>
          <cell r="F9263">
            <v>0</v>
          </cell>
        </row>
        <row r="9264">
          <cell r="A9264">
            <v>5</v>
          </cell>
          <cell r="B9264">
            <v>700</v>
          </cell>
          <cell r="C9264">
            <v>0</v>
          </cell>
          <cell r="D9264">
            <v>5011</v>
          </cell>
          <cell r="F9264">
            <v>0</v>
          </cell>
        </row>
        <row r="9265">
          <cell r="A9265">
            <v>5</v>
          </cell>
          <cell r="B9265">
            <v>700</v>
          </cell>
          <cell r="C9265">
            <v>0</v>
          </cell>
          <cell r="D9265">
            <v>5012</v>
          </cell>
          <cell r="F9265">
            <v>0</v>
          </cell>
        </row>
        <row r="9266">
          <cell r="A9266">
            <v>5</v>
          </cell>
          <cell r="B9266">
            <v>700</v>
          </cell>
          <cell r="C9266">
            <v>0</v>
          </cell>
          <cell r="D9266">
            <v>5012</v>
          </cell>
          <cell r="F9266">
            <v>0</v>
          </cell>
        </row>
        <row r="9267">
          <cell r="A9267">
            <v>5</v>
          </cell>
          <cell r="B9267">
            <v>700</v>
          </cell>
          <cell r="C9267">
            <v>0</v>
          </cell>
          <cell r="D9267">
            <v>5012</v>
          </cell>
          <cell r="F9267">
            <v>0</v>
          </cell>
        </row>
        <row r="9268">
          <cell r="A9268">
            <v>5</v>
          </cell>
          <cell r="B9268">
            <v>700</v>
          </cell>
          <cell r="C9268">
            <v>0</v>
          </cell>
          <cell r="D9268">
            <v>5020</v>
          </cell>
          <cell r="F9268">
            <v>0</v>
          </cell>
        </row>
        <row r="9269">
          <cell r="A9269">
            <v>5</v>
          </cell>
          <cell r="B9269">
            <v>700</v>
          </cell>
          <cell r="C9269">
            <v>0</v>
          </cell>
          <cell r="D9269">
            <v>5030</v>
          </cell>
          <cell r="F9269">
            <v>0</v>
          </cell>
        </row>
        <row r="9270">
          <cell r="A9270">
            <v>5</v>
          </cell>
          <cell r="B9270">
            <v>700</v>
          </cell>
          <cell r="C9270">
            <v>0</v>
          </cell>
          <cell r="D9270">
            <v>5030</v>
          </cell>
          <cell r="F9270">
            <v>0</v>
          </cell>
        </row>
        <row r="9271">
          <cell r="A9271">
            <v>5</v>
          </cell>
          <cell r="B9271">
            <v>700</v>
          </cell>
          <cell r="C9271">
            <v>0</v>
          </cell>
          <cell r="D9271">
            <v>5040</v>
          </cell>
          <cell r="F9271">
            <v>0</v>
          </cell>
        </row>
        <row r="9272">
          <cell r="A9272">
            <v>5</v>
          </cell>
          <cell r="B9272">
            <v>700</v>
          </cell>
          <cell r="C9272">
            <v>0</v>
          </cell>
          <cell r="D9272">
            <v>5050</v>
          </cell>
          <cell r="F9272">
            <v>0</v>
          </cell>
        </row>
        <row r="9273">
          <cell r="A9273">
            <v>5</v>
          </cell>
          <cell r="B9273">
            <v>700</v>
          </cell>
          <cell r="C9273">
            <v>0</v>
          </cell>
          <cell r="D9273">
            <v>7010</v>
          </cell>
          <cell r="F9273">
            <v>0</v>
          </cell>
        </row>
        <row r="9274">
          <cell r="A9274">
            <v>5</v>
          </cell>
          <cell r="B9274">
            <v>700</v>
          </cell>
          <cell r="C9274">
            <v>0</v>
          </cell>
          <cell r="D9274">
            <v>7015</v>
          </cell>
          <cell r="F9274">
            <v>0</v>
          </cell>
        </row>
        <row r="9275">
          <cell r="A9275">
            <v>5</v>
          </cell>
          <cell r="B9275">
            <v>700</v>
          </cell>
          <cell r="C9275">
            <v>0</v>
          </cell>
          <cell r="D9275">
            <v>7020</v>
          </cell>
          <cell r="F9275">
            <v>0</v>
          </cell>
        </row>
        <row r="9276">
          <cell r="A9276">
            <v>5</v>
          </cell>
          <cell r="B9276">
            <v>700</v>
          </cell>
          <cell r="C9276">
            <v>0</v>
          </cell>
          <cell r="D9276">
            <v>7025</v>
          </cell>
          <cell r="F9276">
            <v>0</v>
          </cell>
        </row>
        <row r="9277">
          <cell r="A9277">
            <v>5</v>
          </cell>
          <cell r="B9277">
            <v>700</v>
          </cell>
          <cell r="C9277">
            <v>0</v>
          </cell>
          <cell r="D9277">
            <v>7030</v>
          </cell>
          <cell r="F9277">
            <v>0</v>
          </cell>
        </row>
        <row r="9278">
          <cell r="A9278">
            <v>5</v>
          </cell>
          <cell r="B9278">
            <v>700</v>
          </cell>
          <cell r="C9278">
            <v>0</v>
          </cell>
          <cell r="D9278">
            <v>7035</v>
          </cell>
          <cell r="F9278">
            <v>0</v>
          </cell>
        </row>
        <row r="9279">
          <cell r="A9279">
            <v>5</v>
          </cell>
          <cell r="B9279">
            <v>700</v>
          </cell>
          <cell r="C9279">
            <v>0</v>
          </cell>
          <cell r="D9279">
            <v>7040</v>
          </cell>
          <cell r="F9279">
            <v>0</v>
          </cell>
        </row>
        <row r="9280">
          <cell r="A9280">
            <v>5</v>
          </cell>
          <cell r="B9280">
            <v>700</v>
          </cell>
          <cell r="C9280">
            <v>0</v>
          </cell>
          <cell r="D9280">
            <v>7045</v>
          </cell>
          <cell r="F9280">
            <v>0</v>
          </cell>
        </row>
        <row r="9281">
          <cell r="A9281">
            <v>5</v>
          </cell>
          <cell r="B9281">
            <v>700</v>
          </cell>
          <cell r="C9281">
            <v>0</v>
          </cell>
          <cell r="D9281">
            <v>7050</v>
          </cell>
          <cell r="F9281">
            <v>0</v>
          </cell>
        </row>
        <row r="9282">
          <cell r="A9282">
            <v>5</v>
          </cell>
          <cell r="B9282">
            <v>700</v>
          </cell>
          <cell r="C9282">
            <v>0</v>
          </cell>
          <cell r="D9282">
            <v>7055</v>
          </cell>
          <cell r="F9282">
            <v>0</v>
          </cell>
        </row>
        <row r="9283">
          <cell r="A9283">
            <v>5</v>
          </cell>
          <cell r="B9283">
            <v>700</v>
          </cell>
          <cell r="C9283">
            <v>0</v>
          </cell>
          <cell r="D9283">
            <v>7060</v>
          </cell>
          <cell r="F9283">
            <v>0</v>
          </cell>
        </row>
        <row r="9284">
          <cell r="A9284">
            <v>5</v>
          </cell>
          <cell r="B9284">
            <v>700</v>
          </cell>
          <cell r="C9284">
            <v>0</v>
          </cell>
          <cell r="D9284">
            <v>7065</v>
          </cell>
          <cell r="F9284">
            <v>0</v>
          </cell>
        </row>
        <row r="9285">
          <cell r="A9285">
            <v>5</v>
          </cell>
          <cell r="B9285">
            <v>700</v>
          </cell>
          <cell r="C9285">
            <v>0</v>
          </cell>
          <cell r="D9285">
            <v>7070</v>
          </cell>
          <cell r="F9285">
            <v>0</v>
          </cell>
        </row>
        <row r="9286">
          <cell r="A9286">
            <v>5</v>
          </cell>
          <cell r="B9286">
            <v>700</v>
          </cell>
          <cell r="C9286">
            <v>0</v>
          </cell>
          <cell r="D9286">
            <v>7075</v>
          </cell>
          <cell r="F9286">
            <v>0</v>
          </cell>
        </row>
        <row r="9287">
          <cell r="A9287">
            <v>5</v>
          </cell>
          <cell r="B9287">
            <v>700</v>
          </cell>
          <cell r="C9287">
            <v>0</v>
          </cell>
          <cell r="D9287">
            <v>7080</v>
          </cell>
          <cell r="F9287">
            <v>0</v>
          </cell>
        </row>
        <row r="9288">
          <cell r="A9288">
            <v>5</v>
          </cell>
          <cell r="B9288">
            <v>700</v>
          </cell>
          <cell r="C9288">
            <v>0</v>
          </cell>
          <cell r="D9288">
            <v>7085</v>
          </cell>
          <cell r="F9288">
            <v>0</v>
          </cell>
        </row>
        <row r="9289">
          <cell r="A9289">
            <v>5</v>
          </cell>
          <cell r="B9289">
            <v>700</v>
          </cell>
          <cell r="C9289">
            <v>0</v>
          </cell>
          <cell r="D9289">
            <v>7086</v>
          </cell>
          <cell r="F9289">
            <v>0</v>
          </cell>
        </row>
        <row r="9290">
          <cell r="A9290">
            <v>5</v>
          </cell>
          <cell r="B9290">
            <v>700</v>
          </cell>
          <cell r="C9290">
            <v>0</v>
          </cell>
          <cell r="D9290">
            <v>7090</v>
          </cell>
          <cell r="F9290">
            <v>0</v>
          </cell>
        </row>
        <row r="9291">
          <cell r="A9291">
            <v>5</v>
          </cell>
          <cell r="B9291">
            <v>700</v>
          </cell>
          <cell r="C9291">
            <v>0</v>
          </cell>
          <cell r="D9291">
            <v>7095</v>
          </cell>
          <cell r="F9291">
            <v>0</v>
          </cell>
        </row>
        <row r="9292">
          <cell r="A9292">
            <v>5</v>
          </cell>
          <cell r="B9292">
            <v>700</v>
          </cell>
          <cell r="C9292">
            <v>0</v>
          </cell>
          <cell r="D9292">
            <v>7100</v>
          </cell>
          <cell r="F9292">
            <v>0</v>
          </cell>
        </row>
        <row r="9293">
          <cell r="A9293">
            <v>5</v>
          </cell>
          <cell r="B9293">
            <v>700</v>
          </cell>
          <cell r="C9293">
            <v>0</v>
          </cell>
          <cell r="D9293">
            <v>7105</v>
          </cell>
          <cell r="F9293">
            <v>0</v>
          </cell>
        </row>
        <row r="9294">
          <cell r="A9294">
            <v>5</v>
          </cell>
          <cell r="B9294">
            <v>700</v>
          </cell>
          <cell r="C9294">
            <v>0</v>
          </cell>
          <cell r="D9294">
            <v>7110</v>
          </cell>
          <cell r="F9294">
            <v>0</v>
          </cell>
        </row>
        <row r="9295">
          <cell r="A9295">
            <v>5</v>
          </cell>
          <cell r="B9295">
            <v>700</v>
          </cell>
          <cell r="C9295">
            <v>0</v>
          </cell>
          <cell r="D9295">
            <v>7120</v>
          </cell>
          <cell r="F9295">
            <v>0</v>
          </cell>
        </row>
        <row r="9296">
          <cell r="A9296">
            <v>5</v>
          </cell>
          <cell r="B9296">
            <v>700</v>
          </cell>
          <cell r="C9296">
            <v>0</v>
          </cell>
          <cell r="D9296">
            <v>7125</v>
          </cell>
          <cell r="F9296">
            <v>0</v>
          </cell>
        </row>
        <row r="9297">
          <cell r="A9297">
            <v>5</v>
          </cell>
          <cell r="B9297">
            <v>700</v>
          </cell>
          <cell r="C9297">
            <v>0</v>
          </cell>
          <cell r="D9297">
            <v>8010</v>
          </cell>
          <cell r="F9297">
            <v>0</v>
          </cell>
        </row>
        <row r="9298">
          <cell r="A9298">
            <v>5</v>
          </cell>
          <cell r="B9298">
            <v>700</v>
          </cell>
          <cell r="C9298">
            <v>0</v>
          </cell>
          <cell r="D9298">
            <v>8020</v>
          </cell>
          <cell r="F9298">
            <v>0</v>
          </cell>
        </row>
        <row r="9299">
          <cell r="A9299">
            <v>5</v>
          </cell>
          <cell r="B9299">
            <v>700</v>
          </cell>
          <cell r="C9299">
            <v>0</v>
          </cell>
          <cell r="D9299">
            <v>8025</v>
          </cell>
          <cell r="F9299">
            <v>0</v>
          </cell>
        </row>
        <row r="9300">
          <cell r="A9300">
            <v>5</v>
          </cell>
          <cell r="B9300">
            <v>700</v>
          </cell>
          <cell r="C9300">
            <v>0</v>
          </cell>
          <cell r="D9300">
            <v>8030</v>
          </cell>
          <cell r="F9300">
            <v>0</v>
          </cell>
        </row>
        <row r="9301">
          <cell r="A9301">
            <v>5</v>
          </cell>
          <cell r="B9301">
            <v>700</v>
          </cell>
          <cell r="C9301">
            <v>0</v>
          </cell>
          <cell r="D9301">
            <v>8040</v>
          </cell>
          <cell r="F9301">
            <v>0</v>
          </cell>
        </row>
        <row r="9302">
          <cell r="A9302">
            <v>5</v>
          </cell>
          <cell r="B9302">
            <v>700</v>
          </cell>
          <cell r="C9302">
            <v>0</v>
          </cell>
          <cell r="D9302">
            <v>8050</v>
          </cell>
          <cell r="F9302">
            <v>0</v>
          </cell>
        </row>
        <row r="9303">
          <cell r="A9303">
            <v>5</v>
          </cell>
          <cell r="B9303">
            <v>700</v>
          </cell>
          <cell r="C9303">
            <v>0</v>
          </cell>
          <cell r="D9303">
            <v>8060</v>
          </cell>
          <cell r="F9303">
            <v>0</v>
          </cell>
        </row>
        <row r="9304">
          <cell r="A9304">
            <v>5</v>
          </cell>
          <cell r="B9304">
            <v>700</v>
          </cell>
          <cell r="C9304">
            <v>0</v>
          </cell>
          <cell r="D9304">
            <v>8070</v>
          </cell>
          <cell r="F9304">
            <v>0</v>
          </cell>
        </row>
        <row r="9305">
          <cell r="A9305">
            <v>5</v>
          </cell>
          <cell r="B9305">
            <v>700</v>
          </cell>
          <cell r="C9305">
            <v>0</v>
          </cell>
          <cell r="D9305">
            <v>8080</v>
          </cell>
          <cell r="F9305">
            <v>0</v>
          </cell>
        </row>
        <row r="9306">
          <cell r="A9306">
            <v>5</v>
          </cell>
          <cell r="B9306">
            <v>700</v>
          </cell>
          <cell r="C9306">
            <v>0</v>
          </cell>
          <cell r="D9306">
            <v>8090</v>
          </cell>
          <cell r="F9306">
            <v>0</v>
          </cell>
        </row>
        <row r="9307">
          <cell r="A9307">
            <v>5</v>
          </cell>
          <cell r="B9307">
            <v>700</v>
          </cell>
          <cell r="C9307">
            <v>0</v>
          </cell>
          <cell r="D9307">
            <v>8501</v>
          </cell>
          <cell r="F9307">
            <v>0</v>
          </cell>
        </row>
        <row r="9308">
          <cell r="A9308">
            <v>5</v>
          </cell>
          <cell r="B9308">
            <v>700</v>
          </cell>
          <cell r="C9308">
            <v>0</v>
          </cell>
          <cell r="D9308">
            <v>8505</v>
          </cell>
          <cell r="F9308">
            <v>0</v>
          </cell>
        </row>
        <row r="9309">
          <cell r="A9309">
            <v>5</v>
          </cell>
          <cell r="B9309">
            <v>701</v>
          </cell>
          <cell r="C9309">
            <v>0</v>
          </cell>
          <cell r="D9309">
            <v>1050</v>
          </cell>
          <cell r="F9309">
            <v>4575.6099999999997</v>
          </cell>
        </row>
        <row r="9310">
          <cell r="A9310">
            <v>5</v>
          </cell>
          <cell r="B9310">
            <v>701</v>
          </cell>
          <cell r="C9310">
            <v>0</v>
          </cell>
          <cell r="D9310">
            <v>1050</v>
          </cell>
          <cell r="F9310">
            <v>0</v>
          </cell>
        </row>
        <row r="9311">
          <cell r="A9311">
            <v>5</v>
          </cell>
          <cell r="B9311">
            <v>701</v>
          </cell>
          <cell r="C9311">
            <v>0</v>
          </cell>
          <cell r="D9311">
            <v>1051</v>
          </cell>
          <cell r="F9311">
            <v>-209.83</v>
          </cell>
        </row>
        <row r="9312">
          <cell r="A9312">
            <v>5</v>
          </cell>
          <cell r="B9312">
            <v>701</v>
          </cell>
          <cell r="C9312">
            <v>0</v>
          </cell>
          <cell r="D9312">
            <v>4010</v>
          </cell>
          <cell r="F9312">
            <v>0</v>
          </cell>
        </row>
        <row r="9313">
          <cell r="A9313">
            <v>5</v>
          </cell>
          <cell r="B9313">
            <v>701</v>
          </cell>
          <cell r="C9313">
            <v>0</v>
          </cell>
          <cell r="D9313">
            <v>4010</v>
          </cell>
          <cell r="F9313">
            <v>0</v>
          </cell>
        </row>
        <row r="9314">
          <cell r="A9314">
            <v>5</v>
          </cell>
          <cell r="B9314">
            <v>701</v>
          </cell>
          <cell r="C9314">
            <v>0</v>
          </cell>
          <cell r="D9314">
            <v>4020</v>
          </cell>
          <cell r="F9314">
            <v>0</v>
          </cell>
        </row>
        <row r="9315">
          <cell r="A9315">
            <v>5</v>
          </cell>
          <cell r="B9315">
            <v>701</v>
          </cell>
          <cell r="C9315">
            <v>0</v>
          </cell>
          <cell r="D9315">
            <v>4020</v>
          </cell>
          <cell r="F9315">
            <v>0</v>
          </cell>
        </row>
        <row r="9316">
          <cell r="A9316">
            <v>5</v>
          </cell>
          <cell r="B9316">
            <v>701</v>
          </cell>
          <cell r="C9316">
            <v>0</v>
          </cell>
          <cell r="D9316">
            <v>4030</v>
          </cell>
          <cell r="F9316">
            <v>0</v>
          </cell>
        </row>
        <row r="9317">
          <cell r="A9317">
            <v>5</v>
          </cell>
          <cell r="B9317">
            <v>701</v>
          </cell>
          <cell r="C9317">
            <v>0</v>
          </cell>
          <cell r="D9317">
            <v>4040</v>
          </cell>
          <cell r="F9317">
            <v>0</v>
          </cell>
        </row>
        <row r="9318">
          <cell r="A9318">
            <v>5</v>
          </cell>
          <cell r="B9318">
            <v>701</v>
          </cell>
          <cell r="C9318">
            <v>0</v>
          </cell>
          <cell r="D9318">
            <v>4050</v>
          </cell>
          <cell r="F9318">
            <v>0</v>
          </cell>
        </row>
        <row r="9319">
          <cell r="A9319">
            <v>5</v>
          </cell>
          <cell r="B9319">
            <v>701</v>
          </cell>
          <cell r="C9319">
            <v>0</v>
          </cell>
          <cell r="D9319">
            <v>4060</v>
          </cell>
          <cell r="F9319">
            <v>0</v>
          </cell>
        </row>
        <row r="9320">
          <cell r="A9320">
            <v>5</v>
          </cell>
          <cell r="B9320">
            <v>701</v>
          </cell>
          <cell r="C9320">
            <v>0</v>
          </cell>
          <cell r="D9320">
            <v>5010</v>
          </cell>
          <cell r="F9320">
            <v>14.68</v>
          </cell>
        </row>
        <row r="9321">
          <cell r="A9321">
            <v>5</v>
          </cell>
          <cell r="B9321">
            <v>701</v>
          </cell>
          <cell r="C9321">
            <v>0</v>
          </cell>
          <cell r="D9321">
            <v>5011</v>
          </cell>
          <cell r="F9321">
            <v>-11190.83</v>
          </cell>
        </row>
        <row r="9322">
          <cell r="A9322">
            <v>5</v>
          </cell>
          <cell r="B9322">
            <v>701</v>
          </cell>
          <cell r="C9322">
            <v>0</v>
          </cell>
          <cell r="D9322">
            <v>5011</v>
          </cell>
          <cell r="F9322">
            <v>0</v>
          </cell>
        </row>
        <row r="9323">
          <cell r="A9323">
            <v>5</v>
          </cell>
          <cell r="B9323">
            <v>701</v>
          </cell>
          <cell r="C9323">
            <v>0</v>
          </cell>
          <cell r="D9323">
            <v>5012</v>
          </cell>
          <cell r="F9323">
            <v>0</v>
          </cell>
        </row>
        <row r="9324">
          <cell r="A9324">
            <v>5</v>
          </cell>
          <cell r="B9324">
            <v>701</v>
          </cell>
          <cell r="C9324">
            <v>0</v>
          </cell>
          <cell r="D9324">
            <v>5012</v>
          </cell>
          <cell r="F9324">
            <v>209.83</v>
          </cell>
        </row>
        <row r="9325">
          <cell r="A9325">
            <v>5</v>
          </cell>
          <cell r="B9325">
            <v>701</v>
          </cell>
          <cell r="C9325">
            <v>0</v>
          </cell>
          <cell r="D9325">
            <v>5012</v>
          </cell>
          <cell r="F9325">
            <v>-11.31</v>
          </cell>
        </row>
        <row r="9326">
          <cell r="A9326">
            <v>5</v>
          </cell>
          <cell r="B9326">
            <v>701</v>
          </cell>
          <cell r="C9326">
            <v>0</v>
          </cell>
          <cell r="D9326">
            <v>5020</v>
          </cell>
          <cell r="F9326">
            <v>0</v>
          </cell>
        </row>
        <row r="9327">
          <cell r="A9327">
            <v>5</v>
          </cell>
          <cell r="B9327">
            <v>701</v>
          </cell>
          <cell r="C9327">
            <v>0</v>
          </cell>
          <cell r="D9327">
            <v>5030</v>
          </cell>
          <cell r="F9327">
            <v>-5686.14</v>
          </cell>
        </row>
        <row r="9328">
          <cell r="A9328">
            <v>5</v>
          </cell>
          <cell r="B9328">
            <v>701</v>
          </cell>
          <cell r="C9328">
            <v>0</v>
          </cell>
          <cell r="D9328">
            <v>5030</v>
          </cell>
          <cell r="F9328">
            <v>0</v>
          </cell>
        </row>
        <row r="9329">
          <cell r="A9329">
            <v>5</v>
          </cell>
          <cell r="B9329">
            <v>701</v>
          </cell>
          <cell r="C9329">
            <v>0</v>
          </cell>
          <cell r="D9329">
            <v>5040</v>
          </cell>
          <cell r="F9329">
            <v>-5397.08</v>
          </cell>
        </row>
        <row r="9330">
          <cell r="A9330">
            <v>5</v>
          </cell>
          <cell r="B9330">
            <v>701</v>
          </cell>
          <cell r="C9330">
            <v>0</v>
          </cell>
          <cell r="D9330">
            <v>5050</v>
          </cell>
          <cell r="F9330">
            <v>0</v>
          </cell>
        </row>
        <row r="9331">
          <cell r="A9331">
            <v>5</v>
          </cell>
          <cell r="B9331">
            <v>701</v>
          </cell>
          <cell r="C9331">
            <v>0</v>
          </cell>
          <cell r="D9331">
            <v>7010</v>
          </cell>
          <cell r="F9331">
            <v>0</v>
          </cell>
        </row>
        <row r="9332">
          <cell r="A9332">
            <v>5</v>
          </cell>
          <cell r="B9332">
            <v>701</v>
          </cell>
          <cell r="C9332">
            <v>0</v>
          </cell>
          <cell r="D9332">
            <v>7015</v>
          </cell>
          <cell r="F9332">
            <v>0</v>
          </cell>
        </row>
        <row r="9333">
          <cell r="A9333">
            <v>5</v>
          </cell>
          <cell r="B9333">
            <v>701</v>
          </cell>
          <cell r="C9333">
            <v>0</v>
          </cell>
          <cell r="D9333">
            <v>7020</v>
          </cell>
          <cell r="F9333">
            <v>0</v>
          </cell>
        </row>
        <row r="9334">
          <cell r="A9334">
            <v>5</v>
          </cell>
          <cell r="B9334">
            <v>701</v>
          </cell>
          <cell r="C9334">
            <v>0</v>
          </cell>
          <cell r="D9334">
            <v>7025</v>
          </cell>
          <cell r="F9334">
            <v>0</v>
          </cell>
        </row>
        <row r="9335">
          <cell r="A9335">
            <v>5</v>
          </cell>
          <cell r="B9335">
            <v>701</v>
          </cell>
          <cell r="C9335">
            <v>0</v>
          </cell>
          <cell r="D9335">
            <v>7030</v>
          </cell>
          <cell r="F9335">
            <v>0</v>
          </cell>
        </row>
        <row r="9336">
          <cell r="A9336">
            <v>5</v>
          </cell>
          <cell r="B9336">
            <v>701</v>
          </cell>
          <cell r="C9336">
            <v>0</v>
          </cell>
          <cell r="D9336">
            <v>7035</v>
          </cell>
          <cell r="F9336">
            <v>0</v>
          </cell>
        </row>
        <row r="9337">
          <cell r="A9337">
            <v>5</v>
          </cell>
          <cell r="B9337">
            <v>701</v>
          </cell>
          <cell r="C9337">
            <v>0</v>
          </cell>
          <cell r="D9337">
            <v>7040</v>
          </cell>
          <cell r="F9337">
            <v>0</v>
          </cell>
        </row>
        <row r="9338">
          <cell r="A9338">
            <v>5</v>
          </cell>
          <cell r="B9338">
            <v>701</v>
          </cell>
          <cell r="C9338">
            <v>0</v>
          </cell>
          <cell r="D9338">
            <v>7045</v>
          </cell>
          <cell r="F9338">
            <v>0</v>
          </cell>
        </row>
        <row r="9339">
          <cell r="A9339">
            <v>5</v>
          </cell>
          <cell r="B9339">
            <v>701</v>
          </cell>
          <cell r="C9339">
            <v>0</v>
          </cell>
          <cell r="D9339">
            <v>7050</v>
          </cell>
          <cell r="F9339">
            <v>0</v>
          </cell>
        </row>
        <row r="9340">
          <cell r="A9340">
            <v>5</v>
          </cell>
          <cell r="B9340">
            <v>701</v>
          </cell>
          <cell r="C9340">
            <v>0</v>
          </cell>
          <cell r="D9340">
            <v>7055</v>
          </cell>
          <cell r="F9340">
            <v>0</v>
          </cell>
        </row>
        <row r="9341">
          <cell r="A9341">
            <v>5</v>
          </cell>
          <cell r="B9341">
            <v>701</v>
          </cell>
          <cell r="C9341">
            <v>0</v>
          </cell>
          <cell r="D9341">
            <v>7060</v>
          </cell>
          <cell r="F9341">
            <v>0</v>
          </cell>
        </row>
        <row r="9342">
          <cell r="A9342">
            <v>5</v>
          </cell>
          <cell r="B9342">
            <v>701</v>
          </cell>
          <cell r="C9342">
            <v>0</v>
          </cell>
          <cell r="D9342">
            <v>7065</v>
          </cell>
          <cell r="F9342">
            <v>0</v>
          </cell>
        </row>
        <row r="9343">
          <cell r="A9343">
            <v>5</v>
          </cell>
          <cell r="B9343">
            <v>701</v>
          </cell>
          <cell r="C9343">
            <v>0</v>
          </cell>
          <cell r="D9343">
            <v>7070</v>
          </cell>
          <cell r="F9343">
            <v>0</v>
          </cell>
        </row>
        <row r="9344">
          <cell r="A9344">
            <v>5</v>
          </cell>
          <cell r="B9344">
            <v>701</v>
          </cell>
          <cell r="C9344">
            <v>0</v>
          </cell>
          <cell r="D9344">
            <v>7075</v>
          </cell>
          <cell r="F9344">
            <v>0</v>
          </cell>
        </row>
        <row r="9345">
          <cell r="A9345">
            <v>5</v>
          </cell>
          <cell r="B9345">
            <v>701</v>
          </cell>
          <cell r="C9345">
            <v>0</v>
          </cell>
          <cell r="D9345">
            <v>7080</v>
          </cell>
          <cell r="F9345">
            <v>0</v>
          </cell>
        </row>
        <row r="9346">
          <cell r="A9346">
            <v>5</v>
          </cell>
          <cell r="B9346">
            <v>701</v>
          </cell>
          <cell r="C9346">
            <v>0</v>
          </cell>
          <cell r="D9346">
            <v>7085</v>
          </cell>
          <cell r="F9346">
            <v>0</v>
          </cell>
        </row>
        <row r="9347">
          <cell r="A9347">
            <v>5</v>
          </cell>
          <cell r="B9347">
            <v>701</v>
          </cell>
          <cell r="C9347">
            <v>0</v>
          </cell>
          <cell r="D9347">
            <v>7086</v>
          </cell>
          <cell r="F9347">
            <v>0</v>
          </cell>
        </row>
        <row r="9348">
          <cell r="A9348">
            <v>5</v>
          </cell>
          <cell r="B9348">
            <v>701</v>
          </cell>
          <cell r="C9348">
            <v>0</v>
          </cell>
          <cell r="D9348">
            <v>7090</v>
          </cell>
          <cell r="F9348">
            <v>0</v>
          </cell>
        </row>
        <row r="9349">
          <cell r="A9349">
            <v>5</v>
          </cell>
          <cell r="B9349">
            <v>701</v>
          </cell>
          <cell r="C9349">
            <v>0</v>
          </cell>
          <cell r="D9349">
            <v>7095</v>
          </cell>
          <cell r="F9349">
            <v>0</v>
          </cell>
        </row>
        <row r="9350">
          <cell r="A9350">
            <v>5</v>
          </cell>
          <cell r="B9350">
            <v>701</v>
          </cell>
          <cell r="C9350">
            <v>0</v>
          </cell>
          <cell r="D9350">
            <v>7100</v>
          </cell>
          <cell r="F9350">
            <v>0</v>
          </cell>
        </row>
        <row r="9351">
          <cell r="A9351">
            <v>5</v>
          </cell>
          <cell r="B9351">
            <v>701</v>
          </cell>
          <cell r="C9351">
            <v>0</v>
          </cell>
          <cell r="D9351">
            <v>7105</v>
          </cell>
          <cell r="F9351">
            <v>0</v>
          </cell>
        </row>
        <row r="9352">
          <cell r="A9352">
            <v>5</v>
          </cell>
          <cell r="B9352">
            <v>701</v>
          </cell>
          <cell r="C9352">
            <v>0</v>
          </cell>
          <cell r="D9352">
            <v>7110</v>
          </cell>
          <cell r="F9352">
            <v>0</v>
          </cell>
        </row>
        <row r="9353">
          <cell r="A9353">
            <v>5</v>
          </cell>
          <cell r="B9353">
            <v>701</v>
          </cell>
          <cell r="C9353">
            <v>0</v>
          </cell>
          <cell r="D9353">
            <v>7120</v>
          </cell>
          <cell r="F9353">
            <v>0</v>
          </cell>
        </row>
        <row r="9354">
          <cell r="A9354">
            <v>5</v>
          </cell>
          <cell r="B9354">
            <v>701</v>
          </cell>
          <cell r="C9354">
            <v>0</v>
          </cell>
          <cell r="D9354">
            <v>7125</v>
          </cell>
          <cell r="F9354">
            <v>0</v>
          </cell>
        </row>
        <row r="9355">
          <cell r="A9355">
            <v>5</v>
          </cell>
          <cell r="B9355">
            <v>701</v>
          </cell>
          <cell r="C9355">
            <v>0</v>
          </cell>
          <cell r="D9355">
            <v>8010</v>
          </cell>
          <cell r="F9355">
            <v>0</v>
          </cell>
        </row>
        <row r="9356">
          <cell r="A9356">
            <v>5</v>
          </cell>
          <cell r="B9356">
            <v>701</v>
          </cell>
          <cell r="C9356">
            <v>0</v>
          </cell>
          <cell r="D9356">
            <v>8020</v>
          </cell>
          <cell r="F9356">
            <v>0</v>
          </cell>
        </row>
        <row r="9357">
          <cell r="A9357">
            <v>5</v>
          </cell>
          <cell r="B9357">
            <v>701</v>
          </cell>
          <cell r="C9357">
            <v>0</v>
          </cell>
          <cell r="D9357">
            <v>8025</v>
          </cell>
          <cell r="F9357">
            <v>0</v>
          </cell>
        </row>
        <row r="9358">
          <cell r="A9358">
            <v>5</v>
          </cell>
          <cell r="B9358">
            <v>701</v>
          </cell>
          <cell r="C9358">
            <v>0</v>
          </cell>
          <cell r="D9358">
            <v>8030</v>
          </cell>
          <cell r="F9358">
            <v>0</v>
          </cell>
        </row>
        <row r="9359">
          <cell r="A9359">
            <v>5</v>
          </cell>
          <cell r="B9359">
            <v>701</v>
          </cell>
          <cell r="C9359">
            <v>0</v>
          </cell>
          <cell r="D9359">
            <v>8040</v>
          </cell>
          <cell r="F9359">
            <v>0</v>
          </cell>
        </row>
        <row r="9360">
          <cell r="A9360">
            <v>5</v>
          </cell>
          <cell r="B9360">
            <v>701</v>
          </cell>
          <cell r="C9360">
            <v>0</v>
          </cell>
          <cell r="D9360">
            <v>8050</v>
          </cell>
          <cell r="F9360">
            <v>0</v>
          </cell>
        </row>
        <row r="9361">
          <cell r="A9361">
            <v>5</v>
          </cell>
          <cell r="B9361">
            <v>701</v>
          </cell>
          <cell r="C9361">
            <v>0</v>
          </cell>
          <cell r="D9361">
            <v>8060</v>
          </cell>
          <cell r="F9361">
            <v>0</v>
          </cell>
        </row>
        <row r="9362">
          <cell r="A9362">
            <v>5</v>
          </cell>
          <cell r="B9362">
            <v>701</v>
          </cell>
          <cell r="C9362">
            <v>0</v>
          </cell>
          <cell r="D9362">
            <v>8070</v>
          </cell>
          <cell r="F9362">
            <v>0</v>
          </cell>
        </row>
        <row r="9363">
          <cell r="A9363">
            <v>5</v>
          </cell>
          <cell r="B9363">
            <v>701</v>
          </cell>
          <cell r="C9363">
            <v>0</v>
          </cell>
          <cell r="D9363">
            <v>8080</v>
          </cell>
          <cell r="F9363">
            <v>0</v>
          </cell>
        </row>
        <row r="9364">
          <cell r="A9364">
            <v>5</v>
          </cell>
          <cell r="B9364">
            <v>701</v>
          </cell>
          <cell r="C9364">
            <v>0</v>
          </cell>
          <cell r="D9364">
            <v>8090</v>
          </cell>
          <cell r="F9364">
            <v>0</v>
          </cell>
        </row>
        <row r="9365">
          <cell r="A9365">
            <v>5</v>
          </cell>
          <cell r="B9365">
            <v>701</v>
          </cell>
          <cell r="C9365">
            <v>10</v>
          </cell>
          <cell r="D9365">
            <v>6010</v>
          </cell>
          <cell r="F9365">
            <v>0</v>
          </cell>
        </row>
        <row r="9366">
          <cell r="A9366">
            <v>5</v>
          </cell>
          <cell r="B9366">
            <v>701</v>
          </cell>
          <cell r="C9366">
            <v>10</v>
          </cell>
          <cell r="D9366">
            <v>6020</v>
          </cell>
          <cell r="F9366">
            <v>0</v>
          </cell>
        </row>
        <row r="9367">
          <cell r="A9367">
            <v>5</v>
          </cell>
          <cell r="B9367">
            <v>701</v>
          </cell>
          <cell r="C9367">
            <v>10</v>
          </cell>
          <cell r="D9367">
            <v>6025</v>
          </cell>
          <cell r="F9367">
            <v>0</v>
          </cell>
        </row>
        <row r="9368">
          <cell r="A9368">
            <v>5</v>
          </cell>
          <cell r="B9368">
            <v>701</v>
          </cell>
          <cell r="C9368">
            <v>10</v>
          </cell>
          <cell r="D9368">
            <v>6030</v>
          </cell>
          <cell r="F9368">
            <v>0</v>
          </cell>
        </row>
        <row r="9369">
          <cell r="A9369">
            <v>5</v>
          </cell>
          <cell r="B9369">
            <v>701</v>
          </cell>
          <cell r="C9369">
            <v>10</v>
          </cell>
          <cell r="D9369">
            <v>6050</v>
          </cell>
          <cell r="F9369">
            <v>0</v>
          </cell>
        </row>
        <row r="9370">
          <cell r="A9370">
            <v>5</v>
          </cell>
          <cell r="B9370">
            <v>701</v>
          </cell>
          <cell r="C9370">
            <v>10</v>
          </cell>
          <cell r="D9370">
            <v>6060</v>
          </cell>
          <cell r="F9370">
            <v>0</v>
          </cell>
        </row>
        <row r="9371">
          <cell r="A9371">
            <v>5</v>
          </cell>
          <cell r="B9371">
            <v>701</v>
          </cell>
          <cell r="C9371">
            <v>10</v>
          </cell>
          <cell r="D9371">
            <v>6075</v>
          </cell>
          <cell r="F9371">
            <v>0</v>
          </cell>
        </row>
        <row r="9372">
          <cell r="A9372">
            <v>5</v>
          </cell>
          <cell r="B9372">
            <v>701</v>
          </cell>
          <cell r="C9372">
            <v>10</v>
          </cell>
          <cell r="D9372">
            <v>6100</v>
          </cell>
          <cell r="F9372">
            <v>0</v>
          </cell>
        </row>
        <row r="9373">
          <cell r="A9373">
            <v>5</v>
          </cell>
          <cell r="B9373">
            <v>701</v>
          </cell>
          <cell r="C9373">
            <v>10</v>
          </cell>
          <cell r="D9373">
            <v>6150</v>
          </cell>
          <cell r="F9373">
            <v>0</v>
          </cell>
        </row>
        <row r="9374">
          <cell r="A9374">
            <v>5</v>
          </cell>
          <cell r="B9374">
            <v>701</v>
          </cell>
          <cell r="C9374">
            <v>20</v>
          </cell>
          <cell r="D9374">
            <v>6010</v>
          </cell>
          <cell r="F9374">
            <v>0</v>
          </cell>
        </row>
        <row r="9375">
          <cell r="A9375">
            <v>5</v>
          </cell>
          <cell r="B9375">
            <v>701</v>
          </cell>
          <cell r="C9375">
            <v>20</v>
          </cell>
          <cell r="D9375">
            <v>6020</v>
          </cell>
          <cell r="F9375">
            <v>0</v>
          </cell>
        </row>
        <row r="9376">
          <cell r="A9376">
            <v>5</v>
          </cell>
          <cell r="B9376">
            <v>701</v>
          </cell>
          <cell r="C9376">
            <v>20</v>
          </cell>
          <cell r="D9376">
            <v>6025</v>
          </cell>
          <cell r="F9376">
            <v>0</v>
          </cell>
        </row>
        <row r="9377">
          <cell r="A9377">
            <v>5</v>
          </cell>
          <cell r="B9377">
            <v>701</v>
          </cell>
          <cell r="C9377">
            <v>20</v>
          </cell>
          <cell r="D9377">
            <v>6030</v>
          </cell>
          <cell r="F9377">
            <v>0</v>
          </cell>
        </row>
        <row r="9378">
          <cell r="A9378">
            <v>5</v>
          </cell>
          <cell r="B9378">
            <v>701</v>
          </cell>
          <cell r="C9378">
            <v>20</v>
          </cell>
          <cell r="D9378">
            <v>6050</v>
          </cell>
          <cell r="F9378">
            <v>0</v>
          </cell>
        </row>
        <row r="9379">
          <cell r="A9379">
            <v>5</v>
          </cell>
          <cell r="B9379">
            <v>701</v>
          </cell>
          <cell r="C9379">
            <v>20</v>
          </cell>
          <cell r="D9379">
            <v>6085</v>
          </cell>
          <cell r="F9379">
            <v>0</v>
          </cell>
        </row>
        <row r="9380">
          <cell r="A9380">
            <v>5</v>
          </cell>
          <cell r="B9380">
            <v>701</v>
          </cell>
          <cell r="C9380">
            <v>20</v>
          </cell>
          <cell r="D9380">
            <v>6100</v>
          </cell>
          <cell r="F9380">
            <v>0</v>
          </cell>
        </row>
        <row r="9381">
          <cell r="A9381">
            <v>5</v>
          </cell>
          <cell r="B9381">
            <v>701</v>
          </cell>
          <cell r="C9381">
            <v>20</v>
          </cell>
          <cell r="D9381">
            <v>6130</v>
          </cell>
          <cell r="F9381">
            <v>0</v>
          </cell>
        </row>
        <row r="9382">
          <cell r="A9382">
            <v>5</v>
          </cell>
          <cell r="B9382">
            <v>701</v>
          </cell>
          <cell r="C9382">
            <v>20</v>
          </cell>
          <cell r="D9382">
            <v>6140</v>
          </cell>
          <cell r="F9382">
            <v>0</v>
          </cell>
        </row>
        <row r="9383">
          <cell r="A9383">
            <v>5</v>
          </cell>
          <cell r="B9383">
            <v>701</v>
          </cell>
          <cell r="C9383">
            <v>30</v>
          </cell>
          <cell r="D9383">
            <v>6010</v>
          </cell>
          <cell r="F9383">
            <v>0</v>
          </cell>
        </row>
        <row r="9384">
          <cell r="A9384">
            <v>5</v>
          </cell>
          <cell r="B9384">
            <v>701</v>
          </cell>
          <cell r="C9384">
            <v>30</v>
          </cell>
          <cell r="D9384">
            <v>6025</v>
          </cell>
          <cell r="F9384">
            <v>0</v>
          </cell>
        </row>
        <row r="9385">
          <cell r="A9385">
            <v>5</v>
          </cell>
          <cell r="B9385">
            <v>701</v>
          </cell>
          <cell r="C9385">
            <v>30</v>
          </cell>
          <cell r="D9385">
            <v>6030</v>
          </cell>
          <cell r="F9385">
            <v>0</v>
          </cell>
        </row>
        <row r="9386">
          <cell r="A9386">
            <v>5</v>
          </cell>
          <cell r="B9386">
            <v>701</v>
          </cell>
          <cell r="C9386">
            <v>30</v>
          </cell>
          <cell r="D9386">
            <v>6100</v>
          </cell>
          <cell r="F9386">
            <v>0</v>
          </cell>
        </row>
        <row r="9387">
          <cell r="A9387">
            <v>5</v>
          </cell>
          <cell r="B9387">
            <v>701</v>
          </cell>
          <cell r="C9387">
            <v>40</v>
          </cell>
          <cell r="D9387">
            <v>6110</v>
          </cell>
          <cell r="F9387">
            <v>0</v>
          </cell>
        </row>
        <row r="9388">
          <cell r="A9388">
            <v>5</v>
          </cell>
          <cell r="B9388">
            <v>701</v>
          </cell>
          <cell r="C9388">
            <v>50</v>
          </cell>
          <cell r="D9388">
            <v>6010</v>
          </cell>
          <cell r="F9388">
            <v>0</v>
          </cell>
        </row>
        <row r="9389">
          <cell r="A9389">
            <v>5</v>
          </cell>
          <cell r="B9389">
            <v>701</v>
          </cell>
          <cell r="C9389">
            <v>50</v>
          </cell>
          <cell r="D9389">
            <v>6025</v>
          </cell>
          <cell r="F9389">
            <v>0</v>
          </cell>
        </row>
        <row r="9390">
          <cell r="A9390">
            <v>5</v>
          </cell>
          <cell r="B9390">
            <v>701</v>
          </cell>
          <cell r="C9390">
            <v>50</v>
          </cell>
          <cell r="D9390">
            <v>6030</v>
          </cell>
          <cell r="F9390">
            <v>0</v>
          </cell>
        </row>
        <row r="9391">
          <cell r="A9391">
            <v>5</v>
          </cell>
          <cell r="B9391">
            <v>701</v>
          </cell>
          <cell r="C9391">
            <v>50</v>
          </cell>
          <cell r="D9391">
            <v>6095</v>
          </cell>
          <cell r="F9391">
            <v>0</v>
          </cell>
        </row>
        <row r="9392">
          <cell r="A9392">
            <v>5</v>
          </cell>
          <cell r="B9392">
            <v>701</v>
          </cell>
          <cell r="C9392">
            <v>50</v>
          </cell>
          <cell r="D9392">
            <v>6100</v>
          </cell>
          <cell r="F9392">
            <v>0</v>
          </cell>
        </row>
        <row r="9393">
          <cell r="A9393">
            <v>5</v>
          </cell>
          <cell r="B9393">
            <v>701</v>
          </cell>
          <cell r="C9393">
            <v>50</v>
          </cell>
          <cell r="D9393">
            <v>6125</v>
          </cell>
          <cell r="F9393">
            <v>0</v>
          </cell>
        </row>
        <row r="9394">
          <cell r="A9394">
            <v>5</v>
          </cell>
          <cell r="B9394">
            <v>905</v>
          </cell>
          <cell r="C9394">
            <v>0</v>
          </cell>
          <cell r="D9394">
            <v>2999</v>
          </cell>
          <cell r="F9394">
            <v>0</v>
          </cell>
        </row>
        <row r="9395">
          <cell r="A9395">
            <v>5</v>
          </cell>
          <cell r="B9395">
            <v>905</v>
          </cell>
          <cell r="C9395">
            <v>0</v>
          </cell>
          <cell r="D9395">
            <v>4010</v>
          </cell>
          <cell r="F9395">
            <v>0</v>
          </cell>
        </row>
        <row r="9396">
          <cell r="A9396">
            <v>5</v>
          </cell>
          <cell r="B9396">
            <v>905</v>
          </cell>
          <cell r="C9396">
            <v>0</v>
          </cell>
          <cell r="D9396">
            <v>4010</v>
          </cell>
          <cell r="F9396">
            <v>0</v>
          </cell>
        </row>
        <row r="9397">
          <cell r="A9397">
            <v>5</v>
          </cell>
          <cell r="B9397">
            <v>905</v>
          </cell>
          <cell r="C9397">
            <v>0</v>
          </cell>
          <cell r="D9397">
            <v>4020</v>
          </cell>
          <cell r="F9397">
            <v>0</v>
          </cell>
        </row>
        <row r="9398">
          <cell r="A9398">
            <v>5</v>
          </cell>
          <cell r="B9398">
            <v>905</v>
          </cell>
          <cell r="C9398">
            <v>0</v>
          </cell>
          <cell r="D9398">
            <v>4020</v>
          </cell>
          <cell r="F9398">
            <v>0</v>
          </cell>
        </row>
        <row r="9399">
          <cell r="A9399">
            <v>5</v>
          </cell>
          <cell r="B9399">
            <v>905</v>
          </cell>
          <cell r="C9399">
            <v>0</v>
          </cell>
          <cell r="D9399">
            <v>4030</v>
          </cell>
          <cell r="F9399">
            <v>0</v>
          </cell>
        </row>
        <row r="9400">
          <cell r="A9400">
            <v>5</v>
          </cell>
          <cell r="B9400">
            <v>905</v>
          </cell>
          <cell r="C9400">
            <v>0</v>
          </cell>
          <cell r="D9400">
            <v>4040</v>
          </cell>
          <cell r="F9400">
            <v>0</v>
          </cell>
        </row>
        <row r="9401">
          <cell r="A9401">
            <v>5</v>
          </cell>
          <cell r="B9401">
            <v>905</v>
          </cell>
          <cell r="C9401">
            <v>0</v>
          </cell>
          <cell r="D9401">
            <v>4050</v>
          </cell>
          <cell r="F9401">
            <v>0</v>
          </cell>
        </row>
        <row r="9402">
          <cell r="A9402">
            <v>5</v>
          </cell>
          <cell r="B9402">
            <v>905</v>
          </cell>
          <cell r="C9402">
            <v>0</v>
          </cell>
          <cell r="D9402">
            <v>4060</v>
          </cell>
          <cell r="F9402">
            <v>0</v>
          </cell>
        </row>
        <row r="9403">
          <cell r="A9403">
            <v>5</v>
          </cell>
          <cell r="B9403">
            <v>905</v>
          </cell>
          <cell r="C9403">
            <v>0</v>
          </cell>
          <cell r="D9403">
            <v>5010</v>
          </cell>
          <cell r="F9403">
            <v>0</v>
          </cell>
        </row>
        <row r="9404">
          <cell r="A9404">
            <v>5</v>
          </cell>
          <cell r="B9404">
            <v>905</v>
          </cell>
          <cell r="C9404">
            <v>0</v>
          </cell>
          <cell r="D9404">
            <v>5011</v>
          </cell>
          <cell r="F9404">
            <v>0</v>
          </cell>
        </row>
        <row r="9405">
          <cell r="A9405">
            <v>5</v>
          </cell>
          <cell r="B9405">
            <v>905</v>
          </cell>
          <cell r="C9405">
            <v>0</v>
          </cell>
          <cell r="D9405">
            <v>5011</v>
          </cell>
          <cell r="F9405">
            <v>0</v>
          </cell>
        </row>
        <row r="9406">
          <cell r="A9406">
            <v>5</v>
          </cell>
          <cell r="B9406">
            <v>905</v>
          </cell>
          <cell r="C9406">
            <v>0</v>
          </cell>
          <cell r="D9406">
            <v>5012</v>
          </cell>
          <cell r="F9406">
            <v>0</v>
          </cell>
        </row>
        <row r="9407">
          <cell r="A9407">
            <v>5</v>
          </cell>
          <cell r="B9407">
            <v>905</v>
          </cell>
          <cell r="C9407">
            <v>0</v>
          </cell>
          <cell r="D9407">
            <v>5012</v>
          </cell>
          <cell r="F9407">
            <v>0</v>
          </cell>
        </row>
        <row r="9408">
          <cell r="A9408">
            <v>5</v>
          </cell>
          <cell r="B9408">
            <v>905</v>
          </cell>
          <cell r="C9408">
            <v>0</v>
          </cell>
          <cell r="D9408">
            <v>5012</v>
          </cell>
          <cell r="F9408">
            <v>0</v>
          </cell>
        </row>
        <row r="9409">
          <cell r="A9409">
            <v>5</v>
          </cell>
          <cell r="B9409">
            <v>905</v>
          </cell>
          <cell r="C9409">
            <v>0</v>
          </cell>
          <cell r="D9409">
            <v>5020</v>
          </cell>
          <cell r="F9409">
            <v>0</v>
          </cell>
        </row>
        <row r="9410">
          <cell r="A9410">
            <v>5</v>
          </cell>
          <cell r="B9410">
            <v>905</v>
          </cell>
          <cell r="C9410">
            <v>0</v>
          </cell>
          <cell r="D9410">
            <v>5030</v>
          </cell>
          <cell r="F9410">
            <v>0</v>
          </cell>
        </row>
        <row r="9411">
          <cell r="A9411">
            <v>5</v>
          </cell>
          <cell r="B9411">
            <v>905</v>
          </cell>
          <cell r="C9411">
            <v>0</v>
          </cell>
          <cell r="D9411">
            <v>5030</v>
          </cell>
          <cell r="F9411">
            <v>0</v>
          </cell>
        </row>
        <row r="9412">
          <cell r="A9412">
            <v>5</v>
          </cell>
          <cell r="B9412">
            <v>905</v>
          </cell>
          <cell r="C9412">
            <v>0</v>
          </cell>
          <cell r="D9412">
            <v>5040</v>
          </cell>
          <cell r="F9412">
            <v>0</v>
          </cell>
        </row>
        <row r="9413">
          <cell r="A9413">
            <v>5</v>
          </cell>
          <cell r="B9413">
            <v>905</v>
          </cell>
          <cell r="C9413">
            <v>0</v>
          </cell>
          <cell r="D9413">
            <v>5050</v>
          </cell>
          <cell r="F9413">
            <v>0</v>
          </cell>
        </row>
        <row r="9414">
          <cell r="A9414">
            <v>5</v>
          </cell>
          <cell r="B9414">
            <v>905</v>
          </cell>
          <cell r="C9414">
            <v>0</v>
          </cell>
          <cell r="D9414">
            <v>7010</v>
          </cell>
          <cell r="F9414">
            <v>0</v>
          </cell>
        </row>
        <row r="9415">
          <cell r="A9415">
            <v>5</v>
          </cell>
          <cell r="B9415">
            <v>905</v>
          </cell>
          <cell r="C9415">
            <v>0</v>
          </cell>
          <cell r="D9415">
            <v>7015</v>
          </cell>
          <cell r="F9415">
            <v>0</v>
          </cell>
        </row>
        <row r="9416">
          <cell r="A9416">
            <v>5</v>
          </cell>
          <cell r="B9416">
            <v>905</v>
          </cell>
          <cell r="C9416">
            <v>0</v>
          </cell>
          <cell r="D9416">
            <v>7020</v>
          </cell>
          <cell r="F9416">
            <v>0</v>
          </cell>
        </row>
        <row r="9417">
          <cell r="A9417">
            <v>5</v>
          </cell>
          <cell r="B9417">
            <v>905</v>
          </cell>
          <cell r="C9417">
            <v>0</v>
          </cell>
          <cell r="D9417">
            <v>7025</v>
          </cell>
          <cell r="F9417">
            <v>0</v>
          </cell>
        </row>
        <row r="9418">
          <cell r="A9418">
            <v>5</v>
          </cell>
          <cell r="B9418">
            <v>905</v>
          </cell>
          <cell r="C9418">
            <v>0</v>
          </cell>
          <cell r="D9418">
            <v>7030</v>
          </cell>
          <cell r="F9418">
            <v>0</v>
          </cell>
        </row>
        <row r="9419">
          <cell r="A9419">
            <v>5</v>
          </cell>
          <cell r="B9419">
            <v>905</v>
          </cell>
          <cell r="C9419">
            <v>0</v>
          </cell>
          <cell r="D9419">
            <v>7035</v>
          </cell>
          <cell r="F9419">
            <v>0</v>
          </cell>
        </row>
        <row r="9420">
          <cell r="A9420">
            <v>5</v>
          </cell>
          <cell r="B9420">
            <v>905</v>
          </cell>
          <cell r="C9420">
            <v>0</v>
          </cell>
          <cell r="D9420">
            <v>7040</v>
          </cell>
          <cell r="F9420">
            <v>0</v>
          </cell>
        </row>
        <row r="9421">
          <cell r="A9421">
            <v>5</v>
          </cell>
          <cell r="B9421">
            <v>905</v>
          </cell>
          <cell r="C9421">
            <v>0</v>
          </cell>
          <cell r="D9421">
            <v>7045</v>
          </cell>
          <cell r="F9421">
            <v>0</v>
          </cell>
        </row>
        <row r="9422">
          <cell r="A9422">
            <v>5</v>
          </cell>
          <cell r="B9422">
            <v>905</v>
          </cell>
          <cell r="C9422">
            <v>0</v>
          </cell>
          <cell r="D9422">
            <v>7050</v>
          </cell>
          <cell r="F9422">
            <v>0</v>
          </cell>
        </row>
        <row r="9423">
          <cell r="A9423">
            <v>5</v>
          </cell>
          <cell r="B9423">
            <v>905</v>
          </cell>
          <cell r="C9423">
            <v>0</v>
          </cell>
          <cell r="D9423">
            <v>7055</v>
          </cell>
          <cell r="F9423">
            <v>0</v>
          </cell>
        </row>
        <row r="9424">
          <cell r="A9424">
            <v>5</v>
          </cell>
          <cell r="B9424">
            <v>905</v>
          </cell>
          <cell r="C9424">
            <v>0</v>
          </cell>
          <cell r="D9424">
            <v>7060</v>
          </cell>
          <cell r="F9424">
            <v>0</v>
          </cell>
        </row>
        <row r="9425">
          <cell r="A9425">
            <v>5</v>
          </cell>
          <cell r="B9425">
            <v>905</v>
          </cell>
          <cell r="C9425">
            <v>0</v>
          </cell>
          <cell r="D9425">
            <v>7065</v>
          </cell>
          <cell r="F9425">
            <v>0</v>
          </cell>
        </row>
        <row r="9426">
          <cell r="A9426">
            <v>5</v>
          </cell>
          <cell r="B9426">
            <v>905</v>
          </cell>
          <cell r="C9426">
            <v>0</v>
          </cell>
          <cell r="D9426">
            <v>7070</v>
          </cell>
          <cell r="F9426">
            <v>0</v>
          </cell>
        </row>
        <row r="9427">
          <cell r="A9427">
            <v>5</v>
          </cell>
          <cell r="B9427">
            <v>905</v>
          </cell>
          <cell r="C9427">
            <v>0</v>
          </cell>
          <cell r="D9427">
            <v>7075</v>
          </cell>
          <cell r="F9427">
            <v>0</v>
          </cell>
        </row>
        <row r="9428">
          <cell r="A9428">
            <v>5</v>
          </cell>
          <cell r="B9428">
            <v>905</v>
          </cell>
          <cell r="C9428">
            <v>0</v>
          </cell>
          <cell r="D9428">
            <v>7080</v>
          </cell>
          <cell r="F9428">
            <v>0</v>
          </cell>
        </row>
        <row r="9429">
          <cell r="A9429">
            <v>5</v>
          </cell>
          <cell r="B9429">
            <v>905</v>
          </cell>
          <cell r="C9429">
            <v>0</v>
          </cell>
          <cell r="D9429">
            <v>7085</v>
          </cell>
          <cell r="F9429">
            <v>0</v>
          </cell>
        </row>
        <row r="9430">
          <cell r="A9430">
            <v>5</v>
          </cell>
          <cell r="B9430">
            <v>905</v>
          </cell>
          <cell r="C9430">
            <v>0</v>
          </cell>
          <cell r="D9430">
            <v>7086</v>
          </cell>
          <cell r="F9430">
            <v>0</v>
          </cell>
        </row>
        <row r="9431">
          <cell r="A9431">
            <v>5</v>
          </cell>
          <cell r="B9431">
            <v>905</v>
          </cell>
          <cell r="C9431">
            <v>0</v>
          </cell>
          <cell r="D9431">
            <v>7090</v>
          </cell>
          <cell r="F9431">
            <v>0</v>
          </cell>
        </row>
        <row r="9432">
          <cell r="A9432">
            <v>5</v>
          </cell>
          <cell r="B9432">
            <v>905</v>
          </cell>
          <cell r="C9432">
            <v>0</v>
          </cell>
          <cell r="D9432">
            <v>7095</v>
          </cell>
          <cell r="F9432">
            <v>0</v>
          </cell>
        </row>
        <row r="9433">
          <cell r="A9433">
            <v>5</v>
          </cell>
          <cell r="B9433">
            <v>905</v>
          </cell>
          <cell r="C9433">
            <v>0</v>
          </cell>
          <cell r="D9433">
            <v>7100</v>
          </cell>
          <cell r="F9433">
            <v>0</v>
          </cell>
        </row>
        <row r="9434">
          <cell r="A9434">
            <v>5</v>
          </cell>
          <cell r="B9434">
            <v>905</v>
          </cell>
          <cell r="C9434">
            <v>0</v>
          </cell>
          <cell r="D9434">
            <v>7105</v>
          </cell>
          <cell r="F9434">
            <v>0</v>
          </cell>
        </row>
        <row r="9435">
          <cell r="A9435">
            <v>5</v>
          </cell>
          <cell r="B9435">
            <v>905</v>
          </cell>
          <cell r="C9435">
            <v>0</v>
          </cell>
          <cell r="D9435">
            <v>7110</v>
          </cell>
          <cell r="F9435">
            <v>0</v>
          </cell>
        </row>
        <row r="9436">
          <cell r="A9436">
            <v>5</v>
          </cell>
          <cell r="B9436">
            <v>905</v>
          </cell>
          <cell r="C9436">
            <v>0</v>
          </cell>
          <cell r="D9436">
            <v>7120</v>
          </cell>
          <cell r="F9436">
            <v>0</v>
          </cell>
        </row>
        <row r="9437">
          <cell r="A9437">
            <v>5</v>
          </cell>
          <cell r="B9437">
            <v>905</v>
          </cell>
          <cell r="C9437">
            <v>0</v>
          </cell>
          <cell r="D9437">
            <v>7125</v>
          </cell>
          <cell r="F9437">
            <v>0</v>
          </cell>
        </row>
        <row r="9438">
          <cell r="A9438">
            <v>5</v>
          </cell>
          <cell r="B9438">
            <v>905</v>
          </cell>
          <cell r="C9438">
            <v>0</v>
          </cell>
          <cell r="D9438">
            <v>8010</v>
          </cell>
          <cell r="F9438">
            <v>0</v>
          </cell>
        </row>
        <row r="9439">
          <cell r="A9439">
            <v>5</v>
          </cell>
          <cell r="B9439">
            <v>905</v>
          </cell>
          <cell r="C9439">
            <v>0</v>
          </cell>
          <cell r="D9439">
            <v>8020</v>
          </cell>
          <cell r="F9439">
            <v>0</v>
          </cell>
        </row>
        <row r="9440">
          <cell r="A9440">
            <v>5</v>
          </cell>
          <cell r="B9440">
            <v>905</v>
          </cell>
          <cell r="C9440">
            <v>0</v>
          </cell>
          <cell r="D9440">
            <v>8025</v>
          </cell>
          <cell r="F9440">
            <v>0</v>
          </cell>
        </row>
        <row r="9441">
          <cell r="A9441">
            <v>5</v>
          </cell>
          <cell r="B9441">
            <v>905</v>
          </cell>
          <cell r="C9441">
            <v>0</v>
          </cell>
          <cell r="D9441">
            <v>8030</v>
          </cell>
          <cell r="F9441">
            <v>0</v>
          </cell>
        </row>
        <row r="9442">
          <cell r="A9442">
            <v>5</v>
          </cell>
          <cell r="B9442">
            <v>905</v>
          </cell>
          <cell r="C9442">
            <v>0</v>
          </cell>
          <cell r="D9442">
            <v>8040</v>
          </cell>
          <cell r="F9442">
            <v>0</v>
          </cell>
        </row>
        <row r="9443">
          <cell r="A9443">
            <v>5</v>
          </cell>
          <cell r="B9443">
            <v>905</v>
          </cell>
          <cell r="C9443">
            <v>0</v>
          </cell>
          <cell r="D9443">
            <v>8050</v>
          </cell>
          <cell r="F9443">
            <v>0</v>
          </cell>
        </row>
        <row r="9444">
          <cell r="A9444">
            <v>5</v>
          </cell>
          <cell r="B9444">
            <v>905</v>
          </cell>
          <cell r="C9444">
            <v>0</v>
          </cell>
          <cell r="D9444">
            <v>8060</v>
          </cell>
          <cell r="F9444">
            <v>0</v>
          </cell>
        </row>
        <row r="9445">
          <cell r="A9445">
            <v>5</v>
          </cell>
          <cell r="B9445">
            <v>905</v>
          </cell>
          <cell r="C9445">
            <v>0</v>
          </cell>
          <cell r="D9445">
            <v>8070</v>
          </cell>
          <cell r="F9445">
            <v>0</v>
          </cell>
        </row>
        <row r="9446">
          <cell r="A9446">
            <v>5</v>
          </cell>
          <cell r="B9446">
            <v>905</v>
          </cell>
          <cell r="C9446">
            <v>0</v>
          </cell>
          <cell r="D9446">
            <v>8080</v>
          </cell>
          <cell r="F9446">
            <v>0</v>
          </cell>
        </row>
        <row r="9447">
          <cell r="A9447">
            <v>5</v>
          </cell>
          <cell r="B9447">
            <v>905</v>
          </cell>
          <cell r="C9447">
            <v>0</v>
          </cell>
          <cell r="D9447">
            <v>8090</v>
          </cell>
          <cell r="F9447">
            <v>0</v>
          </cell>
        </row>
        <row r="9448">
          <cell r="A9448">
            <v>5</v>
          </cell>
          <cell r="B9448">
            <v>905</v>
          </cell>
          <cell r="C9448">
            <v>0</v>
          </cell>
          <cell r="D9448">
            <v>8501</v>
          </cell>
          <cell r="F9448">
            <v>0</v>
          </cell>
        </row>
        <row r="9449">
          <cell r="A9449">
            <v>5</v>
          </cell>
          <cell r="B9449">
            <v>905</v>
          </cell>
          <cell r="C9449">
            <v>0</v>
          </cell>
          <cell r="D9449">
            <v>8501</v>
          </cell>
          <cell r="F9449">
            <v>0</v>
          </cell>
        </row>
        <row r="9450">
          <cell r="A9450">
            <v>5</v>
          </cell>
          <cell r="B9450">
            <v>905</v>
          </cell>
          <cell r="C9450">
            <v>0</v>
          </cell>
          <cell r="D9450">
            <v>8505</v>
          </cell>
          <cell r="F9450">
            <v>0</v>
          </cell>
        </row>
        <row r="9451">
          <cell r="A9451">
            <v>5</v>
          </cell>
          <cell r="B9451">
            <v>905</v>
          </cell>
          <cell r="C9451">
            <v>10</v>
          </cell>
          <cell r="D9451">
            <v>6010</v>
          </cell>
          <cell r="F9451">
            <v>0</v>
          </cell>
        </row>
        <row r="9452">
          <cell r="A9452">
            <v>5</v>
          </cell>
          <cell r="B9452">
            <v>905</v>
          </cell>
          <cell r="C9452">
            <v>10</v>
          </cell>
          <cell r="D9452">
            <v>6015</v>
          </cell>
          <cell r="F9452">
            <v>0</v>
          </cell>
        </row>
        <row r="9453">
          <cell r="A9453">
            <v>5</v>
          </cell>
          <cell r="B9453">
            <v>905</v>
          </cell>
          <cell r="C9453">
            <v>10</v>
          </cell>
          <cell r="D9453">
            <v>6020</v>
          </cell>
          <cell r="F9453">
            <v>0</v>
          </cell>
        </row>
        <row r="9454">
          <cell r="A9454">
            <v>5</v>
          </cell>
          <cell r="B9454">
            <v>905</v>
          </cell>
          <cell r="C9454">
            <v>10</v>
          </cell>
          <cell r="D9454">
            <v>6025</v>
          </cell>
          <cell r="F9454">
            <v>0</v>
          </cell>
        </row>
        <row r="9455">
          <cell r="A9455">
            <v>5</v>
          </cell>
          <cell r="B9455">
            <v>905</v>
          </cell>
          <cell r="C9455">
            <v>10</v>
          </cell>
          <cell r="D9455">
            <v>6030</v>
          </cell>
          <cell r="F9455">
            <v>0</v>
          </cell>
        </row>
        <row r="9456">
          <cell r="A9456">
            <v>5</v>
          </cell>
          <cell r="B9456">
            <v>905</v>
          </cell>
          <cell r="C9456">
            <v>10</v>
          </cell>
          <cell r="D9456">
            <v>6035</v>
          </cell>
          <cell r="F9456">
            <v>0</v>
          </cell>
        </row>
        <row r="9457">
          <cell r="A9457">
            <v>5</v>
          </cell>
          <cell r="B9457">
            <v>905</v>
          </cell>
          <cell r="C9457">
            <v>10</v>
          </cell>
          <cell r="D9457">
            <v>6040</v>
          </cell>
          <cell r="F9457">
            <v>0</v>
          </cell>
        </row>
        <row r="9458">
          <cell r="A9458">
            <v>5</v>
          </cell>
          <cell r="B9458">
            <v>905</v>
          </cell>
          <cell r="C9458">
            <v>10</v>
          </cell>
          <cell r="D9458">
            <v>6045</v>
          </cell>
          <cell r="F9458">
            <v>0</v>
          </cell>
        </row>
        <row r="9459">
          <cell r="A9459">
            <v>5</v>
          </cell>
          <cell r="B9459">
            <v>905</v>
          </cell>
          <cell r="C9459">
            <v>10</v>
          </cell>
          <cell r="D9459">
            <v>6050</v>
          </cell>
          <cell r="F9459">
            <v>0</v>
          </cell>
        </row>
        <row r="9460">
          <cell r="A9460">
            <v>5</v>
          </cell>
          <cell r="B9460">
            <v>905</v>
          </cell>
          <cell r="C9460">
            <v>10</v>
          </cell>
          <cell r="D9460">
            <v>6055</v>
          </cell>
          <cell r="F9460">
            <v>0</v>
          </cell>
        </row>
        <row r="9461">
          <cell r="A9461">
            <v>5</v>
          </cell>
          <cell r="B9461">
            <v>905</v>
          </cell>
          <cell r="C9461">
            <v>10</v>
          </cell>
          <cell r="D9461">
            <v>6060</v>
          </cell>
          <cell r="F9461">
            <v>0</v>
          </cell>
        </row>
        <row r="9462">
          <cell r="A9462">
            <v>5</v>
          </cell>
          <cell r="B9462">
            <v>905</v>
          </cell>
          <cell r="C9462">
            <v>10</v>
          </cell>
          <cell r="D9462">
            <v>6065</v>
          </cell>
          <cell r="F9462">
            <v>0</v>
          </cell>
        </row>
        <row r="9463">
          <cell r="A9463">
            <v>5</v>
          </cell>
          <cell r="B9463">
            <v>905</v>
          </cell>
          <cell r="C9463">
            <v>10</v>
          </cell>
          <cell r="D9463">
            <v>6070</v>
          </cell>
          <cell r="F9463">
            <v>0</v>
          </cell>
        </row>
        <row r="9464">
          <cell r="A9464">
            <v>5</v>
          </cell>
          <cell r="B9464">
            <v>905</v>
          </cell>
          <cell r="C9464">
            <v>10</v>
          </cell>
          <cell r="D9464">
            <v>6075</v>
          </cell>
          <cell r="F9464">
            <v>0</v>
          </cell>
        </row>
        <row r="9465">
          <cell r="A9465">
            <v>5</v>
          </cell>
          <cell r="B9465">
            <v>905</v>
          </cell>
          <cell r="C9465">
            <v>10</v>
          </cell>
          <cell r="D9465">
            <v>6080</v>
          </cell>
          <cell r="F9465">
            <v>0</v>
          </cell>
        </row>
        <row r="9466">
          <cell r="A9466">
            <v>5</v>
          </cell>
          <cell r="B9466">
            <v>905</v>
          </cell>
          <cell r="C9466">
            <v>10</v>
          </cell>
          <cell r="D9466">
            <v>6085</v>
          </cell>
          <cell r="F9466">
            <v>0</v>
          </cell>
        </row>
        <row r="9467">
          <cell r="A9467">
            <v>5</v>
          </cell>
          <cell r="B9467">
            <v>905</v>
          </cell>
          <cell r="C9467">
            <v>10</v>
          </cell>
          <cell r="D9467">
            <v>6090</v>
          </cell>
          <cell r="F9467">
            <v>0</v>
          </cell>
        </row>
        <row r="9468">
          <cell r="A9468">
            <v>5</v>
          </cell>
          <cell r="B9468">
            <v>905</v>
          </cell>
          <cell r="C9468">
            <v>10</v>
          </cell>
          <cell r="D9468">
            <v>6095</v>
          </cell>
          <cell r="F9468">
            <v>0</v>
          </cell>
        </row>
        <row r="9469">
          <cell r="A9469">
            <v>5</v>
          </cell>
          <cell r="B9469">
            <v>905</v>
          </cell>
          <cell r="C9469">
            <v>10</v>
          </cell>
          <cell r="D9469">
            <v>6100</v>
          </cell>
          <cell r="F9469">
            <v>0</v>
          </cell>
        </row>
        <row r="9470">
          <cell r="A9470">
            <v>5</v>
          </cell>
          <cell r="B9470">
            <v>905</v>
          </cell>
          <cell r="C9470">
            <v>10</v>
          </cell>
          <cell r="D9470">
            <v>6105</v>
          </cell>
          <cell r="F9470">
            <v>0</v>
          </cell>
        </row>
        <row r="9471">
          <cell r="A9471">
            <v>5</v>
          </cell>
          <cell r="B9471">
            <v>905</v>
          </cell>
          <cell r="C9471">
            <v>10</v>
          </cell>
          <cell r="D9471">
            <v>6110</v>
          </cell>
          <cell r="F9471">
            <v>0</v>
          </cell>
        </row>
        <row r="9472">
          <cell r="A9472">
            <v>5</v>
          </cell>
          <cell r="B9472">
            <v>905</v>
          </cell>
          <cell r="C9472">
            <v>10</v>
          </cell>
          <cell r="D9472">
            <v>6115</v>
          </cell>
          <cell r="F9472">
            <v>0</v>
          </cell>
        </row>
        <row r="9473">
          <cell r="A9473">
            <v>5</v>
          </cell>
          <cell r="B9473">
            <v>905</v>
          </cell>
          <cell r="C9473">
            <v>10</v>
          </cell>
          <cell r="D9473">
            <v>6120</v>
          </cell>
          <cell r="F9473">
            <v>0</v>
          </cell>
        </row>
        <row r="9474">
          <cell r="A9474">
            <v>5</v>
          </cell>
          <cell r="B9474">
            <v>905</v>
          </cell>
          <cell r="C9474">
            <v>10</v>
          </cell>
          <cell r="D9474">
            <v>6125</v>
          </cell>
          <cell r="F9474">
            <v>0</v>
          </cell>
        </row>
        <row r="9475">
          <cell r="A9475">
            <v>5</v>
          </cell>
          <cell r="B9475">
            <v>905</v>
          </cell>
          <cell r="C9475">
            <v>10</v>
          </cell>
          <cell r="D9475">
            <v>6130</v>
          </cell>
          <cell r="F9475">
            <v>0</v>
          </cell>
        </row>
        <row r="9476">
          <cell r="A9476">
            <v>5</v>
          </cell>
          <cell r="B9476">
            <v>905</v>
          </cell>
          <cell r="C9476">
            <v>10</v>
          </cell>
          <cell r="D9476">
            <v>6135</v>
          </cell>
          <cell r="F9476">
            <v>0</v>
          </cell>
        </row>
        <row r="9477">
          <cell r="A9477">
            <v>5</v>
          </cell>
          <cell r="B9477">
            <v>905</v>
          </cell>
          <cell r="C9477">
            <v>10</v>
          </cell>
          <cell r="D9477">
            <v>6140</v>
          </cell>
          <cell r="F9477">
            <v>0</v>
          </cell>
        </row>
        <row r="9478">
          <cell r="A9478">
            <v>5</v>
          </cell>
          <cell r="B9478">
            <v>905</v>
          </cell>
          <cell r="C9478">
            <v>10</v>
          </cell>
          <cell r="D9478">
            <v>6145</v>
          </cell>
          <cell r="F9478">
            <v>0</v>
          </cell>
        </row>
        <row r="9479">
          <cell r="A9479">
            <v>5</v>
          </cell>
          <cell r="B9479">
            <v>905</v>
          </cell>
          <cell r="C9479">
            <v>10</v>
          </cell>
          <cell r="D9479">
            <v>6150</v>
          </cell>
          <cell r="F9479">
            <v>0</v>
          </cell>
        </row>
        <row r="9480">
          <cell r="A9480">
            <v>5</v>
          </cell>
          <cell r="B9480">
            <v>905</v>
          </cell>
          <cell r="C9480">
            <v>20</v>
          </cell>
          <cell r="D9480">
            <v>6010</v>
          </cell>
          <cell r="F9480">
            <v>0</v>
          </cell>
        </row>
        <row r="9481">
          <cell r="A9481">
            <v>5</v>
          </cell>
          <cell r="B9481">
            <v>905</v>
          </cell>
          <cell r="C9481">
            <v>20</v>
          </cell>
          <cell r="D9481">
            <v>6015</v>
          </cell>
          <cell r="F9481">
            <v>0</v>
          </cell>
        </row>
        <row r="9482">
          <cell r="A9482">
            <v>5</v>
          </cell>
          <cell r="B9482">
            <v>905</v>
          </cell>
          <cell r="C9482">
            <v>20</v>
          </cell>
          <cell r="D9482">
            <v>6020</v>
          </cell>
          <cell r="F9482">
            <v>0</v>
          </cell>
        </row>
        <row r="9483">
          <cell r="A9483">
            <v>5</v>
          </cell>
          <cell r="B9483">
            <v>905</v>
          </cell>
          <cell r="C9483">
            <v>20</v>
          </cell>
          <cell r="D9483">
            <v>6025</v>
          </cell>
          <cell r="F9483">
            <v>0</v>
          </cell>
        </row>
        <row r="9484">
          <cell r="A9484">
            <v>5</v>
          </cell>
          <cell r="B9484">
            <v>905</v>
          </cell>
          <cell r="C9484">
            <v>20</v>
          </cell>
          <cell r="D9484">
            <v>6030</v>
          </cell>
          <cell r="F9484">
            <v>0</v>
          </cell>
        </row>
        <row r="9485">
          <cell r="A9485">
            <v>5</v>
          </cell>
          <cell r="B9485">
            <v>905</v>
          </cell>
          <cell r="C9485">
            <v>20</v>
          </cell>
          <cell r="D9485">
            <v>6035</v>
          </cell>
          <cell r="F9485">
            <v>0</v>
          </cell>
        </row>
        <row r="9486">
          <cell r="A9486">
            <v>5</v>
          </cell>
          <cell r="B9486">
            <v>905</v>
          </cell>
          <cell r="C9486">
            <v>20</v>
          </cell>
          <cell r="D9486">
            <v>6040</v>
          </cell>
          <cell r="F9486">
            <v>0</v>
          </cell>
        </row>
        <row r="9487">
          <cell r="A9487">
            <v>5</v>
          </cell>
          <cell r="B9487">
            <v>905</v>
          </cell>
          <cell r="C9487">
            <v>20</v>
          </cell>
          <cell r="D9487">
            <v>6045</v>
          </cell>
          <cell r="F9487">
            <v>0</v>
          </cell>
        </row>
        <row r="9488">
          <cell r="A9488">
            <v>5</v>
          </cell>
          <cell r="B9488">
            <v>905</v>
          </cell>
          <cell r="C9488">
            <v>20</v>
          </cell>
          <cell r="D9488">
            <v>6050</v>
          </cell>
          <cell r="F9488">
            <v>0</v>
          </cell>
        </row>
        <row r="9489">
          <cell r="A9489">
            <v>5</v>
          </cell>
          <cell r="B9489">
            <v>905</v>
          </cell>
          <cell r="C9489">
            <v>20</v>
          </cell>
          <cell r="D9489">
            <v>6055</v>
          </cell>
          <cell r="F9489">
            <v>0</v>
          </cell>
        </row>
        <row r="9490">
          <cell r="A9490">
            <v>5</v>
          </cell>
          <cell r="B9490">
            <v>905</v>
          </cell>
          <cell r="C9490">
            <v>20</v>
          </cell>
          <cell r="D9490">
            <v>6060</v>
          </cell>
          <cell r="F9490">
            <v>0</v>
          </cell>
        </row>
        <row r="9491">
          <cell r="A9491">
            <v>5</v>
          </cell>
          <cell r="B9491">
            <v>905</v>
          </cell>
          <cell r="C9491">
            <v>20</v>
          </cell>
          <cell r="D9491">
            <v>6065</v>
          </cell>
          <cell r="F9491">
            <v>0</v>
          </cell>
        </row>
        <row r="9492">
          <cell r="A9492">
            <v>5</v>
          </cell>
          <cell r="B9492">
            <v>905</v>
          </cell>
          <cell r="C9492">
            <v>20</v>
          </cell>
          <cell r="D9492">
            <v>6070</v>
          </cell>
          <cell r="F9492">
            <v>0</v>
          </cell>
        </row>
        <row r="9493">
          <cell r="A9493">
            <v>5</v>
          </cell>
          <cell r="B9493">
            <v>905</v>
          </cell>
          <cell r="C9493">
            <v>20</v>
          </cell>
          <cell r="D9493">
            <v>6075</v>
          </cell>
          <cell r="F9493">
            <v>0</v>
          </cell>
        </row>
        <row r="9494">
          <cell r="A9494">
            <v>5</v>
          </cell>
          <cell r="B9494">
            <v>905</v>
          </cell>
          <cell r="C9494">
            <v>20</v>
          </cell>
          <cell r="D9494">
            <v>6080</v>
          </cell>
          <cell r="F9494">
            <v>0</v>
          </cell>
        </row>
        <row r="9495">
          <cell r="A9495">
            <v>5</v>
          </cell>
          <cell r="B9495">
            <v>905</v>
          </cell>
          <cell r="C9495">
            <v>20</v>
          </cell>
          <cell r="D9495">
            <v>6085</v>
          </cell>
          <cell r="F9495">
            <v>0</v>
          </cell>
        </row>
        <row r="9496">
          <cell r="A9496">
            <v>5</v>
          </cell>
          <cell r="B9496">
            <v>905</v>
          </cell>
          <cell r="C9496">
            <v>20</v>
          </cell>
          <cell r="D9496">
            <v>6090</v>
          </cell>
          <cell r="F9496">
            <v>0</v>
          </cell>
        </row>
        <row r="9497">
          <cell r="A9497">
            <v>5</v>
          </cell>
          <cell r="B9497">
            <v>905</v>
          </cell>
          <cell r="C9497">
            <v>20</v>
          </cell>
          <cell r="D9497">
            <v>6095</v>
          </cell>
          <cell r="F9497">
            <v>0</v>
          </cell>
        </row>
        <row r="9498">
          <cell r="A9498">
            <v>5</v>
          </cell>
          <cell r="B9498">
            <v>905</v>
          </cell>
          <cell r="C9498">
            <v>20</v>
          </cell>
          <cell r="D9498">
            <v>6100</v>
          </cell>
          <cell r="F9498">
            <v>0</v>
          </cell>
        </row>
        <row r="9499">
          <cell r="A9499">
            <v>5</v>
          </cell>
          <cell r="B9499">
            <v>905</v>
          </cell>
          <cell r="C9499">
            <v>20</v>
          </cell>
          <cell r="D9499">
            <v>6105</v>
          </cell>
          <cell r="F9499">
            <v>0</v>
          </cell>
        </row>
        <row r="9500">
          <cell r="A9500">
            <v>5</v>
          </cell>
          <cell r="B9500">
            <v>905</v>
          </cell>
          <cell r="C9500">
            <v>20</v>
          </cell>
          <cell r="D9500">
            <v>6110</v>
          </cell>
          <cell r="F9500">
            <v>0</v>
          </cell>
        </row>
        <row r="9501">
          <cell r="A9501">
            <v>5</v>
          </cell>
          <cell r="B9501">
            <v>905</v>
          </cell>
          <cell r="C9501">
            <v>20</v>
          </cell>
          <cell r="D9501">
            <v>6115</v>
          </cell>
          <cell r="F9501">
            <v>0</v>
          </cell>
        </row>
        <row r="9502">
          <cell r="A9502">
            <v>5</v>
          </cell>
          <cell r="B9502">
            <v>905</v>
          </cell>
          <cell r="C9502">
            <v>20</v>
          </cell>
          <cell r="D9502">
            <v>6120</v>
          </cell>
          <cell r="F9502">
            <v>0</v>
          </cell>
        </row>
        <row r="9503">
          <cell r="A9503">
            <v>5</v>
          </cell>
          <cell r="B9503">
            <v>905</v>
          </cell>
          <cell r="C9503">
            <v>20</v>
          </cell>
          <cell r="D9503">
            <v>6125</v>
          </cell>
          <cell r="F9503">
            <v>0</v>
          </cell>
        </row>
        <row r="9504">
          <cell r="A9504">
            <v>5</v>
          </cell>
          <cell r="B9504">
            <v>905</v>
          </cell>
          <cell r="C9504">
            <v>20</v>
          </cell>
          <cell r="D9504">
            <v>6130</v>
          </cell>
          <cell r="F9504">
            <v>0</v>
          </cell>
        </row>
        <row r="9505">
          <cell r="A9505">
            <v>5</v>
          </cell>
          <cell r="B9505">
            <v>905</v>
          </cell>
          <cell r="C9505">
            <v>20</v>
          </cell>
          <cell r="D9505">
            <v>6135</v>
          </cell>
          <cell r="F9505">
            <v>0</v>
          </cell>
        </row>
        <row r="9506">
          <cell r="A9506">
            <v>5</v>
          </cell>
          <cell r="B9506">
            <v>905</v>
          </cell>
          <cell r="C9506">
            <v>20</v>
          </cell>
          <cell r="D9506">
            <v>6140</v>
          </cell>
          <cell r="F9506">
            <v>0</v>
          </cell>
        </row>
        <row r="9507">
          <cell r="A9507">
            <v>5</v>
          </cell>
          <cell r="B9507">
            <v>905</v>
          </cell>
          <cell r="C9507">
            <v>20</v>
          </cell>
          <cell r="D9507">
            <v>6145</v>
          </cell>
          <cell r="F9507">
            <v>0</v>
          </cell>
        </row>
        <row r="9508">
          <cell r="A9508">
            <v>5</v>
          </cell>
          <cell r="B9508">
            <v>905</v>
          </cell>
          <cell r="C9508">
            <v>30</v>
          </cell>
          <cell r="D9508">
            <v>6010</v>
          </cell>
          <cell r="F9508">
            <v>0</v>
          </cell>
        </row>
        <row r="9509">
          <cell r="A9509">
            <v>5</v>
          </cell>
          <cell r="B9509">
            <v>905</v>
          </cell>
          <cell r="C9509">
            <v>30</v>
          </cell>
          <cell r="D9509">
            <v>6015</v>
          </cell>
          <cell r="F9509">
            <v>0</v>
          </cell>
        </row>
        <row r="9510">
          <cell r="A9510">
            <v>5</v>
          </cell>
          <cell r="B9510">
            <v>905</v>
          </cell>
          <cell r="C9510">
            <v>30</v>
          </cell>
          <cell r="D9510">
            <v>6020</v>
          </cell>
          <cell r="F9510">
            <v>0</v>
          </cell>
        </row>
        <row r="9511">
          <cell r="A9511">
            <v>5</v>
          </cell>
          <cell r="B9511">
            <v>905</v>
          </cell>
          <cell r="C9511">
            <v>30</v>
          </cell>
          <cell r="D9511">
            <v>6025</v>
          </cell>
          <cell r="F9511">
            <v>0</v>
          </cell>
        </row>
        <row r="9512">
          <cell r="A9512">
            <v>5</v>
          </cell>
          <cell r="B9512">
            <v>905</v>
          </cell>
          <cell r="C9512">
            <v>30</v>
          </cell>
          <cell r="D9512">
            <v>6030</v>
          </cell>
          <cell r="F9512">
            <v>0</v>
          </cell>
        </row>
        <row r="9513">
          <cell r="A9513">
            <v>5</v>
          </cell>
          <cell r="B9513">
            <v>905</v>
          </cell>
          <cell r="C9513">
            <v>30</v>
          </cell>
          <cell r="D9513">
            <v>6035</v>
          </cell>
          <cell r="F9513">
            <v>0</v>
          </cell>
        </row>
        <row r="9514">
          <cell r="A9514">
            <v>5</v>
          </cell>
          <cell r="B9514">
            <v>905</v>
          </cell>
          <cell r="C9514">
            <v>30</v>
          </cell>
          <cell r="D9514">
            <v>6040</v>
          </cell>
          <cell r="F9514">
            <v>0</v>
          </cell>
        </row>
        <row r="9515">
          <cell r="A9515">
            <v>5</v>
          </cell>
          <cell r="B9515">
            <v>905</v>
          </cell>
          <cell r="C9515">
            <v>30</v>
          </cell>
          <cell r="D9515">
            <v>6045</v>
          </cell>
          <cell r="F9515">
            <v>0</v>
          </cell>
        </row>
        <row r="9516">
          <cell r="A9516">
            <v>5</v>
          </cell>
          <cell r="B9516">
            <v>905</v>
          </cell>
          <cell r="C9516">
            <v>30</v>
          </cell>
          <cell r="D9516">
            <v>6050</v>
          </cell>
          <cell r="F9516">
            <v>0</v>
          </cell>
        </row>
        <row r="9517">
          <cell r="A9517">
            <v>5</v>
          </cell>
          <cell r="B9517">
            <v>905</v>
          </cell>
          <cell r="C9517">
            <v>30</v>
          </cell>
          <cell r="D9517">
            <v>6055</v>
          </cell>
          <cell r="F9517">
            <v>0</v>
          </cell>
        </row>
        <row r="9518">
          <cell r="A9518">
            <v>5</v>
          </cell>
          <cell r="B9518">
            <v>905</v>
          </cell>
          <cell r="C9518">
            <v>30</v>
          </cell>
          <cell r="D9518">
            <v>6060</v>
          </cell>
          <cell r="F9518">
            <v>0</v>
          </cell>
        </row>
        <row r="9519">
          <cell r="A9519">
            <v>5</v>
          </cell>
          <cell r="B9519">
            <v>905</v>
          </cell>
          <cell r="C9519">
            <v>30</v>
          </cell>
          <cell r="D9519">
            <v>6065</v>
          </cell>
          <cell r="F9519">
            <v>0</v>
          </cell>
        </row>
        <row r="9520">
          <cell r="A9520">
            <v>5</v>
          </cell>
          <cell r="B9520">
            <v>905</v>
          </cell>
          <cell r="C9520">
            <v>30</v>
          </cell>
          <cell r="D9520">
            <v>6070</v>
          </cell>
          <cell r="F9520">
            <v>0</v>
          </cell>
        </row>
        <row r="9521">
          <cell r="A9521">
            <v>5</v>
          </cell>
          <cell r="B9521">
            <v>905</v>
          </cell>
          <cell r="C9521">
            <v>30</v>
          </cell>
          <cell r="D9521">
            <v>6075</v>
          </cell>
          <cell r="F9521">
            <v>0</v>
          </cell>
        </row>
        <row r="9522">
          <cell r="A9522">
            <v>5</v>
          </cell>
          <cell r="B9522">
            <v>905</v>
          </cell>
          <cell r="C9522">
            <v>30</v>
          </cell>
          <cell r="D9522">
            <v>6080</v>
          </cell>
          <cell r="F9522">
            <v>0</v>
          </cell>
        </row>
        <row r="9523">
          <cell r="A9523">
            <v>5</v>
          </cell>
          <cell r="B9523">
            <v>905</v>
          </cell>
          <cell r="C9523">
            <v>30</v>
          </cell>
          <cell r="D9523">
            <v>6085</v>
          </cell>
          <cell r="F9523">
            <v>0</v>
          </cell>
        </row>
        <row r="9524">
          <cell r="A9524">
            <v>5</v>
          </cell>
          <cell r="B9524">
            <v>905</v>
          </cell>
          <cell r="C9524">
            <v>30</v>
          </cell>
          <cell r="D9524">
            <v>6090</v>
          </cell>
          <cell r="F9524">
            <v>0</v>
          </cell>
        </row>
        <row r="9525">
          <cell r="A9525">
            <v>5</v>
          </cell>
          <cell r="B9525">
            <v>905</v>
          </cell>
          <cell r="C9525">
            <v>30</v>
          </cell>
          <cell r="D9525">
            <v>6095</v>
          </cell>
          <cell r="F9525">
            <v>0</v>
          </cell>
        </row>
        <row r="9526">
          <cell r="A9526">
            <v>5</v>
          </cell>
          <cell r="B9526">
            <v>905</v>
          </cell>
          <cell r="C9526">
            <v>30</v>
          </cell>
          <cell r="D9526">
            <v>6100</v>
          </cell>
          <cell r="F9526">
            <v>0</v>
          </cell>
        </row>
        <row r="9527">
          <cell r="A9527">
            <v>5</v>
          </cell>
          <cell r="B9527">
            <v>905</v>
          </cell>
          <cell r="C9527">
            <v>40</v>
          </cell>
          <cell r="D9527">
            <v>6010</v>
          </cell>
          <cell r="F9527">
            <v>0</v>
          </cell>
        </row>
        <row r="9528">
          <cell r="A9528">
            <v>5</v>
          </cell>
          <cell r="B9528">
            <v>905</v>
          </cell>
          <cell r="C9528">
            <v>40</v>
          </cell>
          <cell r="D9528">
            <v>6015</v>
          </cell>
          <cell r="F9528">
            <v>0</v>
          </cell>
        </row>
        <row r="9529">
          <cell r="A9529">
            <v>5</v>
          </cell>
          <cell r="B9529">
            <v>905</v>
          </cell>
          <cell r="C9529">
            <v>40</v>
          </cell>
          <cell r="D9529">
            <v>6020</v>
          </cell>
          <cell r="F9529">
            <v>0</v>
          </cell>
        </row>
        <row r="9530">
          <cell r="A9530">
            <v>5</v>
          </cell>
          <cell r="B9530">
            <v>905</v>
          </cell>
          <cell r="C9530">
            <v>40</v>
          </cell>
          <cell r="D9530">
            <v>6025</v>
          </cell>
          <cell r="F9530">
            <v>0</v>
          </cell>
        </row>
        <row r="9531">
          <cell r="A9531">
            <v>5</v>
          </cell>
          <cell r="B9531">
            <v>905</v>
          </cell>
          <cell r="C9531">
            <v>40</v>
          </cell>
          <cell r="D9531">
            <v>6030</v>
          </cell>
          <cell r="F9531">
            <v>0</v>
          </cell>
        </row>
        <row r="9532">
          <cell r="A9532">
            <v>5</v>
          </cell>
          <cell r="B9532">
            <v>905</v>
          </cell>
          <cell r="C9532">
            <v>40</v>
          </cell>
          <cell r="D9532">
            <v>6035</v>
          </cell>
          <cell r="F9532">
            <v>0</v>
          </cell>
        </row>
        <row r="9533">
          <cell r="A9533">
            <v>5</v>
          </cell>
          <cell r="B9533">
            <v>905</v>
          </cell>
          <cell r="C9533">
            <v>40</v>
          </cell>
          <cell r="D9533">
            <v>6040</v>
          </cell>
          <cell r="F9533">
            <v>0</v>
          </cell>
        </row>
        <row r="9534">
          <cell r="A9534">
            <v>5</v>
          </cell>
          <cell r="B9534">
            <v>905</v>
          </cell>
          <cell r="C9534">
            <v>40</v>
          </cell>
          <cell r="D9534">
            <v>6045</v>
          </cell>
          <cell r="F9534">
            <v>0</v>
          </cell>
        </row>
        <row r="9535">
          <cell r="A9535">
            <v>5</v>
          </cell>
          <cell r="B9535">
            <v>905</v>
          </cell>
          <cell r="C9535">
            <v>40</v>
          </cell>
          <cell r="D9535">
            <v>6050</v>
          </cell>
          <cell r="F9535">
            <v>0</v>
          </cell>
        </row>
        <row r="9536">
          <cell r="A9536">
            <v>5</v>
          </cell>
          <cell r="B9536">
            <v>905</v>
          </cell>
          <cell r="C9536">
            <v>40</v>
          </cell>
          <cell r="D9536">
            <v>6055</v>
          </cell>
          <cell r="F9536">
            <v>0</v>
          </cell>
        </row>
        <row r="9537">
          <cell r="A9537">
            <v>5</v>
          </cell>
          <cell r="B9537">
            <v>905</v>
          </cell>
          <cell r="C9537">
            <v>40</v>
          </cell>
          <cell r="D9537">
            <v>6060</v>
          </cell>
          <cell r="F9537">
            <v>0</v>
          </cell>
        </row>
        <row r="9538">
          <cell r="A9538">
            <v>5</v>
          </cell>
          <cell r="B9538">
            <v>905</v>
          </cell>
          <cell r="C9538">
            <v>40</v>
          </cell>
          <cell r="D9538">
            <v>6065</v>
          </cell>
          <cell r="F9538">
            <v>0</v>
          </cell>
        </row>
        <row r="9539">
          <cell r="A9539">
            <v>5</v>
          </cell>
          <cell r="B9539">
            <v>905</v>
          </cell>
          <cell r="C9539">
            <v>40</v>
          </cell>
          <cell r="D9539">
            <v>6070</v>
          </cell>
          <cell r="F9539">
            <v>0</v>
          </cell>
        </row>
        <row r="9540">
          <cell r="A9540">
            <v>5</v>
          </cell>
          <cell r="B9540">
            <v>905</v>
          </cell>
          <cell r="C9540">
            <v>40</v>
          </cell>
          <cell r="D9540">
            <v>6075</v>
          </cell>
          <cell r="F9540">
            <v>0</v>
          </cell>
        </row>
        <row r="9541">
          <cell r="A9541">
            <v>5</v>
          </cell>
          <cell r="B9541">
            <v>905</v>
          </cell>
          <cell r="C9541">
            <v>40</v>
          </cell>
          <cell r="D9541">
            <v>6080</v>
          </cell>
          <cell r="F9541">
            <v>0</v>
          </cell>
        </row>
        <row r="9542">
          <cell r="A9542">
            <v>5</v>
          </cell>
          <cell r="B9542">
            <v>905</v>
          </cell>
          <cell r="C9542">
            <v>40</v>
          </cell>
          <cell r="D9542">
            <v>6085</v>
          </cell>
          <cell r="F9542">
            <v>0</v>
          </cell>
        </row>
        <row r="9543">
          <cell r="A9543">
            <v>5</v>
          </cell>
          <cell r="B9543">
            <v>905</v>
          </cell>
          <cell r="C9543">
            <v>40</v>
          </cell>
          <cell r="D9543">
            <v>6090</v>
          </cell>
          <cell r="F9543">
            <v>0</v>
          </cell>
        </row>
        <row r="9544">
          <cell r="A9544">
            <v>5</v>
          </cell>
          <cell r="B9544">
            <v>905</v>
          </cell>
          <cell r="C9544">
            <v>40</v>
          </cell>
          <cell r="D9544">
            <v>6095</v>
          </cell>
          <cell r="F9544">
            <v>0</v>
          </cell>
        </row>
        <row r="9545">
          <cell r="A9545">
            <v>5</v>
          </cell>
          <cell r="B9545">
            <v>905</v>
          </cell>
          <cell r="C9545">
            <v>40</v>
          </cell>
          <cell r="D9545">
            <v>6100</v>
          </cell>
          <cell r="F9545">
            <v>0</v>
          </cell>
        </row>
        <row r="9546">
          <cell r="A9546">
            <v>5</v>
          </cell>
          <cell r="B9546">
            <v>905</v>
          </cell>
          <cell r="C9546">
            <v>40</v>
          </cell>
          <cell r="D9546">
            <v>6105</v>
          </cell>
          <cell r="F9546">
            <v>0</v>
          </cell>
        </row>
        <row r="9547">
          <cell r="A9547">
            <v>5</v>
          </cell>
          <cell r="B9547">
            <v>905</v>
          </cell>
          <cell r="C9547">
            <v>40</v>
          </cell>
          <cell r="D9547">
            <v>6110</v>
          </cell>
          <cell r="F9547">
            <v>0</v>
          </cell>
        </row>
        <row r="9548">
          <cell r="A9548">
            <v>5</v>
          </cell>
          <cell r="B9548">
            <v>905</v>
          </cell>
          <cell r="C9548">
            <v>40</v>
          </cell>
          <cell r="D9548">
            <v>6110</v>
          </cell>
          <cell r="F9548">
            <v>0</v>
          </cell>
        </row>
        <row r="9549">
          <cell r="A9549">
            <v>5</v>
          </cell>
          <cell r="B9549">
            <v>905</v>
          </cell>
          <cell r="C9549">
            <v>40</v>
          </cell>
          <cell r="D9549">
            <v>6110</v>
          </cell>
          <cell r="F9549">
            <v>0</v>
          </cell>
        </row>
        <row r="9550">
          <cell r="A9550">
            <v>5</v>
          </cell>
          <cell r="B9550">
            <v>905</v>
          </cell>
          <cell r="C9550">
            <v>40</v>
          </cell>
          <cell r="D9550">
            <v>6110</v>
          </cell>
          <cell r="F9550">
            <v>0</v>
          </cell>
        </row>
        <row r="9551">
          <cell r="A9551">
            <v>5</v>
          </cell>
          <cell r="B9551">
            <v>905</v>
          </cell>
          <cell r="C9551">
            <v>40</v>
          </cell>
          <cell r="D9551">
            <v>6110</v>
          </cell>
          <cell r="F9551">
            <v>0</v>
          </cell>
        </row>
        <row r="9552">
          <cell r="A9552">
            <v>5</v>
          </cell>
          <cell r="B9552">
            <v>905</v>
          </cell>
          <cell r="C9552">
            <v>40</v>
          </cell>
          <cell r="D9552">
            <v>6110</v>
          </cell>
          <cell r="F9552">
            <v>0</v>
          </cell>
        </row>
        <row r="9553">
          <cell r="A9553">
            <v>5</v>
          </cell>
          <cell r="B9553">
            <v>905</v>
          </cell>
          <cell r="C9553">
            <v>40</v>
          </cell>
          <cell r="D9553">
            <v>6115</v>
          </cell>
          <cell r="F9553">
            <v>0</v>
          </cell>
        </row>
        <row r="9554">
          <cell r="A9554">
            <v>5</v>
          </cell>
          <cell r="B9554">
            <v>905</v>
          </cell>
          <cell r="C9554">
            <v>40</v>
          </cell>
          <cell r="D9554">
            <v>6120</v>
          </cell>
          <cell r="F9554">
            <v>0</v>
          </cell>
        </row>
        <row r="9555">
          <cell r="A9555">
            <v>5</v>
          </cell>
          <cell r="B9555">
            <v>905</v>
          </cell>
          <cell r="C9555">
            <v>40</v>
          </cell>
          <cell r="D9555">
            <v>6125</v>
          </cell>
          <cell r="F9555">
            <v>0</v>
          </cell>
        </row>
        <row r="9556">
          <cell r="A9556">
            <v>5</v>
          </cell>
          <cell r="B9556">
            <v>905</v>
          </cell>
          <cell r="C9556">
            <v>50</v>
          </cell>
          <cell r="D9556">
            <v>6010</v>
          </cell>
          <cell r="F9556">
            <v>0</v>
          </cell>
        </row>
        <row r="9557">
          <cell r="A9557">
            <v>5</v>
          </cell>
          <cell r="B9557">
            <v>905</v>
          </cell>
          <cell r="C9557">
            <v>50</v>
          </cell>
          <cell r="D9557">
            <v>6015</v>
          </cell>
          <cell r="F9557">
            <v>0</v>
          </cell>
        </row>
        <row r="9558">
          <cell r="A9558">
            <v>5</v>
          </cell>
          <cell r="B9558">
            <v>905</v>
          </cell>
          <cell r="C9558">
            <v>50</v>
          </cell>
          <cell r="D9558">
            <v>6020</v>
          </cell>
          <cell r="F9558">
            <v>0</v>
          </cell>
        </row>
        <row r="9559">
          <cell r="A9559">
            <v>5</v>
          </cell>
          <cell r="B9559">
            <v>905</v>
          </cell>
          <cell r="C9559">
            <v>50</v>
          </cell>
          <cell r="D9559">
            <v>6025</v>
          </cell>
          <cell r="F9559">
            <v>0</v>
          </cell>
        </row>
        <row r="9560">
          <cell r="A9560">
            <v>5</v>
          </cell>
          <cell r="B9560">
            <v>905</v>
          </cell>
          <cell r="C9560">
            <v>50</v>
          </cell>
          <cell r="D9560">
            <v>6030</v>
          </cell>
          <cell r="F9560">
            <v>0</v>
          </cell>
        </row>
        <row r="9561">
          <cell r="A9561">
            <v>5</v>
          </cell>
          <cell r="B9561">
            <v>905</v>
          </cell>
          <cell r="C9561">
            <v>50</v>
          </cell>
          <cell r="D9561">
            <v>6035</v>
          </cell>
          <cell r="F9561">
            <v>0</v>
          </cell>
        </row>
        <row r="9562">
          <cell r="A9562">
            <v>5</v>
          </cell>
          <cell r="B9562">
            <v>905</v>
          </cell>
          <cell r="C9562">
            <v>50</v>
          </cell>
          <cell r="D9562">
            <v>6040</v>
          </cell>
          <cell r="F9562">
            <v>0</v>
          </cell>
        </row>
        <row r="9563">
          <cell r="A9563">
            <v>5</v>
          </cell>
          <cell r="B9563">
            <v>905</v>
          </cell>
          <cell r="C9563">
            <v>50</v>
          </cell>
          <cell r="D9563">
            <v>6045</v>
          </cell>
          <cell r="F9563">
            <v>0</v>
          </cell>
        </row>
        <row r="9564">
          <cell r="A9564">
            <v>5</v>
          </cell>
          <cell r="B9564">
            <v>905</v>
          </cell>
          <cell r="C9564">
            <v>50</v>
          </cell>
          <cell r="D9564">
            <v>6050</v>
          </cell>
          <cell r="F9564">
            <v>0</v>
          </cell>
        </row>
        <row r="9565">
          <cell r="A9565">
            <v>5</v>
          </cell>
          <cell r="B9565">
            <v>905</v>
          </cell>
          <cell r="C9565">
            <v>50</v>
          </cell>
          <cell r="D9565">
            <v>6055</v>
          </cell>
          <cell r="F9565">
            <v>0</v>
          </cell>
        </row>
        <row r="9566">
          <cell r="A9566">
            <v>5</v>
          </cell>
          <cell r="B9566">
            <v>905</v>
          </cell>
          <cell r="C9566">
            <v>50</v>
          </cell>
          <cell r="D9566">
            <v>6060</v>
          </cell>
          <cell r="F9566">
            <v>0</v>
          </cell>
        </row>
        <row r="9567">
          <cell r="A9567">
            <v>5</v>
          </cell>
          <cell r="B9567">
            <v>905</v>
          </cell>
          <cell r="C9567">
            <v>50</v>
          </cell>
          <cell r="D9567">
            <v>6065</v>
          </cell>
          <cell r="F9567">
            <v>0</v>
          </cell>
        </row>
        <row r="9568">
          <cell r="A9568">
            <v>5</v>
          </cell>
          <cell r="B9568">
            <v>905</v>
          </cell>
          <cell r="C9568">
            <v>50</v>
          </cell>
          <cell r="D9568">
            <v>6070</v>
          </cell>
          <cell r="F9568">
            <v>0</v>
          </cell>
        </row>
        <row r="9569">
          <cell r="A9569">
            <v>5</v>
          </cell>
          <cell r="B9569">
            <v>905</v>
          </cell>
          <cell r="C9569">
            <v>50</v>
          </cell>
          <cell r="D9569">
            <v>6075</v>
          </cell>
          <cell r="F9569">
            <v>0</v>
          </cell>
        </row>
        <row r="9570">
          <cell r="A9570">
            <v>5</v>
          </cell>
          <cell r="B9570">
            <v>905</v>
          </cell>
          <cell r="C9570">
            <v>50</v>
          </cell>
          <cell r="D9570">
            <v>6080</v>
          </cell>
          <cell r="F9570">
            <v>0</v>
          </cell>
        </row>
        <row r="9571">
          <cell r="A9571">
            <v>5</v>
          </cell>
          <cell r="B9571">
            <v>905</v>
          </cell>
          <cell r="C9571">
            <v>50</v>
          </cell>
          <cell r="D9571">
            <v>6085</v>
          </cell>
          <cell r="F9571">
            <v>0</v>
          </cell>
        </row>
        <row r="9572">
          <cell r="A9572">
            <v>5</v>
          </cell>
          <cell r="B9572">
            <v>905</v>
          </cell>
          <cell r="C9572">
            <v>50</v>
          </cell>
          <cell r="D9572">
            <v>6090</v>
          </cell>
          <cell r="F9572">
            <v>0</v>
          </cell>
        </row>
        <row r="9573">
          <cell r="A9573">
            <v>5</v>
          </cell>
          <cell r="B9573">
            <v>905</v>
          </cell>
          <cell r="C9573">
            <v>50</v>
          </cell>
          <cell r="D9573">
            <v>6095</v>
          </cell>
          <cell r="F9573">
            <v>0</v>
          </cell>
        </row>
        <row r="9574">
          <cell r="A9574">
            <v>5</v>
          </cell>
          <cell r="B9574">
            <v>905</v>
          </cell>
          <cell r="C9574">
            <v>50</v>
          </cell>
          <cell r="D9574">
            <v>6100</v>
          </cell>
          <cell r="F9574">
            <v>0</v>
          </cell>
        </row>
        <row r="9575">
          <cell r="A9575">
            <v>5</v>
          </cell>
          <cell r="B9575">
            <v>905</v>
          </cell>
          <cell r="C9575">
            <v>50</v>
          </cell>
          <cell r="D9575">
            <v>6105</v>
          </cell>
          <cell r="F9575">
            <v>0</v>
          </cell>
        </row>
        <row r="9576">
          <cell r="A9576">
            <v>5</v>
          </cell>
          <cell r="B9576">
            <v>905</v>
          </cell>
          <cell r="C9576">
            <v>50</v>
          </cell>
          <cell r="D9576">
            <v>6110</v>
          </cell>
          <cell r="F9576">
            <v>0</v>
          </cell>
        </row>
        <row r="9577">
          <cell r="A9577">
            <v>5</v>
          </cell>
          <cell r="B9577">
            <v>905</v>
          </cell>
          <cell r="C9577">
            <v>50</v>
          </cell>
          <cell r="D9577">
            <v>6115</v>
          </cell>
          <cell r="F9577">
            <v>0</v>
          </cell>
        </row>
        <row r="9578">
          <cell r="A9578">
            <v>5</v>
          </cell>
          <cell r="B9578">
            <v>905</v>
          </cell>
          <cell r="C9578">
            <v>50</v>
          </cell>
          <cell r="D9578">
            <v>6120</v>
          </cell>
          <cell r="F9578">
            <v>0</v>
          </cell>
        </row>
        <row r="9579">
          <cell r="A9579">
            <v>5</v>
          </cell>
          <cell r="B9579">
            <v>905</v>
          </cell>
          <cell r="C9579">
            <v>50</v>
          </cell>
          <cell r="D9579">
            <v>6125</v>
          </cell>
          <cell r="F9579">
            <v>0</v>
          </cell>
        </row>
        <row r="9580">
          <cell r="A9580">
            <v>6</v>
          </cell>
          <cell r="B9580">
            <v>0</v>
          </cell>
          <cell r="C9580">
            <v>0</v>
          </cell>
          <cell r="D9580">
            <v>1010</v>
          </cell>
          <cell r="F9580">
            <v>0</v>
          </cell>
        </row>
        <row r="9581">
          <cell r="A9581">
            <v>6</v>
          </cell>
          <cell r="B9581">
            <v>0</v>
          </cell>
          <cell r="C9581">
            <v>0</v>
          </cell>
          <cell r="D9581">
            <v>1011</v>
          </cell>
          <cell r="F9581">
            <v>0</v>
          </cell>
        </row>
        <row r="9582">
          <cell r="A9582">
            <v>6</v>
          </cell>
          <cell r="B9582">
            <v>0</v>
          </cell>
          <cell r="C9582">
            <v>0</v>
          </cell>
          <cell r="D9582">
            <v>1012</v>
          </cell>
          <cell r="F9582">
            <v>0</v>
          </cell>
        </row>
        <row r="9583">
          <cell r="A9583">
            <v>6</v>
          </cell>
          <cell r="B9583">
            <v>0</v>
          </cell>
          <cell r="C9583">
            <v>0</v>
          </cell>
          <cell r="D9583">
            <v>1020</v>
          </cell>
          <cell r="F9583">
            <v>8308.93</v>
          </cell>
        </row>
        <row r="9584">
          <cell r="A9584">
            <v>6</v>
          </cell>
          <cell r="B9584">
            <v>0</v>
          </cell>
          <cell r="C9584">
            <v>0</v>
          </cell>
          <cell r="D9584">
            <v>1021</v>
          </cell>
          <cell r="F9584">
            <v>-8308.93</v>
          </cell>
        </row>
        <row r="9585">
          <cell r="A9585">
            <v>6</v>
          </cell>
          <cell r="B9585">
            <v>0</v>
          </cell>
          <cell r="C9585">
            <v>0</v>
          </cell>
          <cell r="D9585">
            <v>1021</v>
          </cell>
          <cell r="F9585">
            <v>0</v>
          </cell>
        </row>
        <row r="9586">
          <cell r="A9586">
            <v>6</v>
          </cell>
          <cell r="B9586">
            <v>0</v>
          </cell>
          <cell r="C9586">
            <v>0</v>
          </cell>
          <cell r="D9586">
            <v>1022</v>
          </cell>
          <cell r="F9586">
            <v>0</v>
          </cell>
        </row>
        <row r="9587">
          <cell r="A9587">
            <v>6</v>
          </cell>
          <cell r="B9587">
            <v>0</v>
          </cell>
          <cell r="C9587">
            <v>0</v>
          </cell>
          <cell r="D9587">
            <v>1029</v>
          </cell>
          <cell r="F9587">
            <v>0</v>
          </cell>
        </row>
        <row r="9588">
          <cell r="A9588">
            <v>6</v>
          </cell>
          <cell r="B9588">
            <v>0</v>
          </cell>
          <cell r="C9588">
            <v>0</v>
          </cell>
          <cell r="D9588">
            <v>1029</v>
          </cell>
          <cell r="F9588">
            <v>0</v>
          </cell>
        </row>
        <row r="9589">
          <cell r="A9589">
            <v>6</v>
          </cell>
          <cell r="B9589">
            <v>0</v>
          </cell>
          <cell r="C9589">
            <v>0</v>
          </cell>
          <cell r="D9589">
            <v>1029</v>
          </cell>
          <cell r="F9589">
            <v>0</v>
          </cell>
        </row>
        <row r="9590">
          <cell r="A9590">
            <v>6</v>
          </cell>
          <cell r="B9590">
            <v>0</v>
          </cell>
          <cell r="C9590">
            <v>0</v>
          </cell>
          <cell r="D9590">
            <v>1030</v>
          </cell>
          <cell r="F9590">
            <v>0</v>
          </cell>
        </row>
        <row r="9591">
          <cell r="A9591">
            <v>6</v>
          </cell>
          <cell r="B9591">
            <v>0</v>
          </cell>
          <cell r="C9591">
            <v>0</v>
          </cell>
          <cell r="D9591">
            <v>1031</v>
          </cell>
          <cell r="F9591">
            <v>0</v>
          </cell>
        </row>
        <row r="9592">
          <cell r="A9592">
            <v>6</v>
          </cell>
          <cell r="B9592">
            <v>0</v>
          </cell>
          <cell r="C9592">
            <v>0</v>
          </cell>
          <cell r="D9592">
            <v>1032</v>
          </cell>
          <cell r="F9592">
            <v>0</v>
          </cell>
        </row>
        <row r="9593">
          <cell r="A9593">
            <v>6</v>
          </cell>
          <cell r="B9593">
            <v>0</v>
          </cell>
          <cell r="C9593">
            <v>0</v>
          </cell>
          <cell r="D9593">
            <v>1032</v>
          </cell>
          <cell r="F9593">
            <v>0</v>
          </cell>
        </row>
        <row r="9594">
          <cell r="A9594">
            <v>6</v>
          </cell>
          <cell r="B9594">
            <v>0</v>
          </cell>
          <cell r="C9594">
            <v>0</v>
          </cell>
          <cell r="D9594">
            <v>1035</v>
          </cell>
          <cell r="F9594">
            <v>0</v>
          </cell>
        </row>
        <row r="9595">
          <cell r="A9595">
            <v>6</v>
          </cell>
          <cell r="B9595">
            <v>0</v>
          </cell>
          <cell r="C9595">
            <v>0</v>
          </cell>
          <cell r="D9595">
            <v>1050</v>
          </cell>
          <cell r="F9595">
            <v>0</v>
          </cell>
        </row>
        <row r="9596">
          <cell r="A9596">
            <v>6</v>
          </cell>
          <cell r="B9596">
            <v>0</v>
          </cell>
          <cell r="C9596">
            <v>0</v>
          </cell>
          <cell r="D9596">
            <v>1051</v>
          </cell>
          <cell r="F9596">
            <v>0</v>
          </cell>
        </row>
        <row r="9597">
          <cell r="A9597">
            <v>6</v>
          </cell>
          <cell r="B9597">
            <v>0</v>
          </cell>
          <cell r="C9597">
            <v>0</v>
          </cell>
          <cell r="D9597">
            <v>1052</v>
          </cell>
          <cell r="F9597">
            <v>0</v>
          </cell>
        </row>
        <row r="9598">
          <cell r="A9598">
            <v>6</v>
          </cell>
          <cell r="B9598">
            <v>0</v>
          </cell>
          <cell r="C9598">
            <v>0</v>
          </cell>
          <cell r="D9598">
            <v>1065</v>
          </cell>
          <cell r="F9598">
            <v>0</v>
          </cell>
        </row>
        <row r="9599">
          <cell r="A9599">
            <v>6</v>
          </cell>
          <cell r="B9599">
            <v>0</v>
          </cell>
          <cell r="C9599">
            <v>0</v>
          </cell>
          <cell r="D9599">
            <v>1070</v>
          </cell>
          <cell r="F9599">
            <v>0</v>
          </cell>
        </row>
        <row r="9600">
          <cell r="A9600">
            <v>6</v>
          </cell>
          <cell r="B9600">
            <v>0</v>
          </cell>
          <cell r="C9600">
            <v>0</v>
          </cell>
          <cell r="D9600">
            <v>1070</v>
          </cell>
          <cell r="F9600">
            <v>0</v>
          </cell>
        </row>
        <row r="9601">
          <cell r="A9601">
            <v>6</v>
          </cell>
          <cell r="B9601">
            <v>0</v>
          </cell>
          <cell r="C9601">
            <v>0</v>
          </cell>
          <cell r="D9601">
            <v>1075</v>
          </cell>
          <cell r="F9601">
            <v>0</v>
          </cell>
        </row>
        <row r="9602">
          <cell r="A9602">
            <v>6</v>
          </cell>
          <cell r="B9602">
            <v>0</v>
          </cell>
          <cell r="C9602">
            <v>0</v>
          </cell>
          <cell r="D9602">
            <v>1076</v>
          </cell>
          <cell r="F9602">
            <v>0</v>
          </cell>
        </row>
        <row r="9603">
          <cell r="A9603">
            <v>6</v>
          </cell>
          <cell r="B9603">
            <v>0</v>
          </cell>
          <cell r="C9603">
            <v>0</v>
          </cell>
          <cell r="D9603">
            <v>1077</v>
          </cell>
          <cell r="F9603">
            <v>0</v>
          </cell>
        </row>
        <row r="9604">
          <cell r="A9604">
            <v>6</v>
          </cell>
          <cell r="B9604">
            <v>0</v>
          </cell>
          <cell r="C9604">
            <v>0</v>
          </cell>
          <cell r="D9604">
            <v>1099</v>
          </cell>
          <cell r="F9604">
            <v>0</v>
          </cell>
        </row>
        <row r="9605">
          <cell r="A9605">
            <v>6</v>
          </cell>
          <cell r="B9605">
            <v>0</v>
          </cell>
          <cell r="C9605">
            <v>0</v>
          </cell>
          <cell r="D9605">
            <v>1099</v>
          </cell>
          <cell r="F9605">
            <v>0</v>
          </cell>
        </row>
        <row r="9606">
          <cell r="A9606">
            <v>6</v>
          </cell>
          <cell r="B9606">
            <v>0</v>
          </cell>
          <cell r="C9606">
            <v>0</v>
          </cell>
          <cell r="D9606">
            <v>1099</v>
          </cell>
          <cell r="F9606">
            <v>0</v>
          </cell>
        </row>
        <row r="9607">
          <cell r="A9607">
            <v>6</v>
          </cell>
          <cell r="B9607">
            <v>0</v>
          </cell>
          <cell r="C9607">
            <v>0</v>
          </cell>
          <cell r="D9607">
            <v>1099</v>
          </cell>
          <cell r="F9607">
            <v>0</v>
          </cell>
        </row>
        <row r="9608">
          <cell r="A9608">
            <v>6</v>
          </cell>
          <cell r="B9608">
            <v>0</v>
          </cell>
          <cell r="C9608">
            <v>0</v>
          </cell>
          <cell r="D9608">
            <v>1099</v>
          </cell>
          <cell r="F9608">
            <v>0</v>
          </cell>
        </row>
        <row r="9609">
          <cell r="A9609">
            <v>6</v>
          </cell>
          <cell r="B9609">
            <v>0</v>
          </cell>
          <cell r="C9609">
            <v>0</v>
          </cell>
          <cell r="D9609">
            <v>1099</v>
          </cell>
          <cell r="F9609">
            <v>0</v>
          </cell>
        </row>
        <row r="9610">
          <cell r="A9610">
            <v>6</v>
          </cell>
          <cell r="B9610">
            <v>0</v>
          </cell>
          <cell r="C9610">
            <v>0</v>
          </cell>
          <cell r="D9610">
            <v>1099</v>
          </cell>
          <cell r="F9610">
            <v>0</v>
          </cell>
        </row>
        <row r="9611">
          <cell r="A9611">
            <v>6</v>
          </cell>
          <cell r="B9611">
            <v>0</v>
          </cell>
          <cell r="C9611">
            <v>0</v>
          </cell>
          <cell r="D9611">
            <v>1099</v>
          </cell>
          <cell r="F9611">
            <v>0</v>
          </cell>
        </row>
        <row r="9612">
          <cell r="A9612">
            <v>6</v>
          </cell>
          <cell r="B9612">
            <v>0</v>
          </cell>
          <cell r="C9612">
            <v>0</v>
          </cell>
          <cell r="D9612">
            <v>1100</v>
          </cell>
          <cell r="F9612">
            <v>0</v>
          </cell>
        </row>
        <row r="9613">
          <cell r="A9613">
            <v>6</v>
          </cell>
          <cell r="B9613">
            <v>0</v>
          </cell>
          <cell r="C9613">
            <v>0</v>
          </cell>
          <cell r="D9613">
            <v>1105</v>
          </cell>
          <cell r="F9613">
            <v>0</v>
          </cell>
        </row>
        <row r="9614">
          <cell r="A9614">
            <v>6</v>
          </cell>
          <cell r="B9614">
            <v>0</v>
          </cell>
          <cell r="C9614">
            <v>0</v>
          </cell>
          <cell r="D9614">
            <v>1110</v>
          </cell>
          <cell r="F9614">
            <v>0</v>
          </cell>
        </row>
        <row r="9615">
          <cell r="A9615">
            <v>6</v>
          </cell>
          <cell r="B9615">
            <v>0</v>
          </cell>
          <cell r="C9615">
            <v>0</v>
          </cell>
          <cell r="D9615">
            <v>1115</v>
          </cell>
          <cell r="F9615">
            <v>0</v>
          </cell>
        </row>
        <row r="9616">
          <cell r="A9616">
            <v>6</v>
          </cell>
          <cell r="B9616">
            <v>0</v>
          </cell>
          <cell r="C9616">
            <v>0</v>
          </cell>
          <cell r="D9616">
            <v>1120</v>
          </cell>
          <cell r="F9616">
            <v>0</v>
          </cell>
        </row>
        <row r="9617">
          <cell r="A9617">
            <v>6</v>
          </cell>
          <cell r="B9617">
            <v>0</v>
          </cell>
          <cell r="C9617">
            <v>0</v>
          </cell>
          <cell r="D9617">
            <v>1125</v>
          </cell>
          <cell r="F9617">
            <v>0</v>
          </cell>
        </row>
        <row r="9618">
          <cell r="A9618">
            <v>6</v>
          </cell>
          <cell r="B9618">
            <v>0</v>
          </cell>
          <cell r="C9618">
            <v>0</v>
          </cell>
          <cell r="D9618">
            <v>1130</v>
          </cell>
          <cell r="F9618">
            <v>0</v>
          </cell>
        </row>
        <row r="9619">
          <cell r="A9619">
            <v>6</v>
          </cell>
          <cell r="B9619">
            <v>0</v>
          </cell>
          <cell r="C9619">
            <v>0</v>
          </cell>
          <cell r="D9619">
            <v>1135</v>
          </cell>
          <cell r="F9619">
            <v>0</v>
          </cell>
        </row>
        <row r="9620">
          <cell r="A9620">
            <v>6</v>
          </cell>
          <cell r="B9620">
            <v>0</v>
          </cell>
          <cell r="C9620">
            <v>0</v>
          </cell>
          <cell r="D9620">
            <v>1150</v>
          </cell>
          <cell r="F9620">
            <v>0</v>
          </cell>
        </row>
        <row r="9621">
          <cell r="A9621">
            <v>6</v>
          </cell>
          <cell r="B9621">
            <v>0</v>
          </cell>
          <cell r="C9621">
            <v>0</v>
          </cell>
          <cell r="D9621">
            <v>1200</v>
          </cell>
          <cell r="F9621">
            <v>0</v>
          </cell>
        </row>
        <row r="9622">
          <cell r="A9622">
            <v>6</v>
          </cell>
          <cell r="B9622">
            <v>0</v>
          </cell>
          <cell r="C9622">
            <v>0</v>
          </cell>
          <cell r="D9622">
            <v>1210</v>
          </cell>
          <cell r="F9622">
            <v>0</v>
          </cell>
        </row>
        <row r="9623">
          <cell r="A9623">
            <v>6</v>
          </cell>
          <cell r="B9623">
            <v>0</v>
          </cell>
          <cell r="C9623">
            <v>0</v>
          </cell>
          <cell r="D9623">
            <v>1220</v>
          </cell>
          <cell r="F9623">
            <v>0</v>
          </cell>
        </row>
        <row r="9624">
          <cell r="A9624">
            <v>6</v>
          </cell>
          <cell r="B9624">
            <v>0</v>
          </cell>
          <cell r="C9624">
            <v>0</v>
          </cell>
          <cell r="D9624">
            <v>1221</v>
          </cell>
          <cell r="F9624">
            <v>0</v>
          </cell>
        </row>
        <row r="9625">
          <cell r="A9625">
            <v>6</v>
          </cell>
          <cell r="B9625">
            <v>0</v>
          </cell>
          <cell r="C9625">
            <v>0</v>
          </cell>
          <cell r="D9625">
            <v>1230</v>
          </cell>
          <cell r="F9625">
            <v>0</v>
          </cell>
        </row>
        <row r="9626">
          <cell r="A9626">
            <v>6</v>
          </cell>
          <cell r="B9626">
            <v>0</v>
          </cell>
          <cell r="C9626">
            <v>0</v>
          </cell>
          <cell r="D9626">
            <v>1230</v>
          </cell>
          <cell r="F9626">
            <v>0</v>
          </cell>
        </row>
        <row r="9627">
          <cell r="A9627">
            <v>6</v>
          </cell>
          <cell r="B9627">
            <v>0</v>
          </cell>
          <cell r="C9627">
            <v>0</v>
          </cell>
          <cell r="D9627">
            <v>1230</v>
          </cell>
          <cell r="F9627">
            <v>0</v>
          </cell>
        </row>
        <row r="9628">
          <cell r="A9628">
            <v>6</v>
          </cell>
          <cell r="B9628">
            <v>0</v>
          </cell>
          <cell r="C9628">
            <v>0</v>
          </cell>
          <cell r="D9628">
            <v>1230</v>
          </cell>
          <cell r="F9628">
            <v>0</v>
          </cell>
        </row>
        <row r="9629">
          <cell r="A9629">
            <v>6</v>
          </cell>
          <cell r="B9629">
            <v>0</v>
          </cell>
          <cell r="C9629">
            <v>0</v>
          </cell>
          <cell r="D9629">
            <v>1235</v>
          </cell>
          <cell r="F9629">
            <v>0</v>
          </cell>
        </row>
        <row r="9630">
          <cell r="A9630">
            <v>6</v>
          </cell>
          <cell r="B9630">
            <v>0</v>
          </cell>
          <cell r="C9630">
            <v>0</v>
          </cell>
          <cell r="D9630">
            <v>1235</v>
          </cell>
          <cell r="F9630">
            <v>0</v>
          </cell>
        </row>
        <row r="9631">
          <cell r="A9631">
            <v>6</v>
          </cell>
          <cell r="B9631">
            <v>0</v>
          </cell>
          <cell r="C9631">
            <v>0</v>
          </cell>
          <cell r="D9631">
            <v>1235</v>
          </cell>
          <cell r="F9631">
            <v>0</v>
          </cell>
        </row>
        <row r="9632">
          <cell r="A9632">
            <v>6</v>
          </cell>
          <cell r="B9632">
            <v>0</v>
          </cell>
          <cell r="C9632">
            <v>0</v>
          </cell>
          <cell r="D9632">
            <v>1235</v>
          </cell>
          <cell r="F9632">
            <v>0</v>
          </cell>
        </row>
        <row r="9633">
          <cell r="A9633">
            <v>6</v>
          </cell>
          <cell r="B9633">
            <v>0</v>
          </cell>
          <cell r="C9633">
            <v>0</v>
          </cell>
          <cell r="D9633">
            <v>1240</v>
          </cell>
          <cell r="F9633">
            <v>0</v>
          </cell>
        </row>
        <row r="9634">
          <cell r="A9634">
            <v>6</v>
          </cell>
          <cell r="B9634">
            <v>0</v>
          </cell>
          <cell r="C9634">
            <v>0</v>
          </cell>
          <cell r="D9634">
            <v>2010</v>
          </cell>
          <cell r="F9634">
            <v>0</v>
          </cell>
        </row>
        <row r="9635">
          <cell r="A9635">
            <v>6</v>
          </cell>
          <cell r="B9635">
            <v>0</v>
          </cell>
          <cell r="C9635">
            <v>0</v>
          </cell>
          <cell r="D9635">
            <v>2015</v>
          </cell>
          <cell r="F9635">
            <v>0</v>
          </cell>
        </row>
        <row r="9636">
          <cell r="A9636">
            <v>6</v>
          </cell>
          <cell r="B9636">
            <v>0</v>
          </cell>
          <cell r="C9636">
            <v>0</v>
          </cell>
          <cell r="D9636">
            <v>2016</v>
          </cell>
          <cell r="F9636">
            <v>0</v>
          </cell>
        </row>
        <row r="9637">
          <cell r="A9637">
            <v>6</v>
          </cell>
          <cell r="B9637">
            <v>0</v>
          </cell>
          <cell r="C9637">
            <v>0</v>
          </cell>
          <cell r="D9637">
            <v>2017</v>
          </cell>
          <cell r="F9637">
            <v>0</v>
          </cell>
        </row>
        <row r="9638">
          <cell r="A9638">
            <v>6</v>
          </cell>
          <cell r="B9638">
            <v>0</v>
          </cell>
          <cell r="C9638">
            <v>0</v>
          </cell>
          <cell r="D9638">
            <v>2020</v>
          </cell>
          <cell r="F9638">
            <v>0</v>
          </cell>
        </row>
        <row r="9639">
          <cell r="A9639">
            <v>6</v>
          </cell>
          <cell r="B9639">
            <v>0</v>
          </cell>
          <cell r="C9639">
            <v>0</v>
          </cell>
          <cell r="D9639">
            <v>2025</v>
          </cell>
          <cell r="F9639">
            <v>0</v>
          </cell>
        </row>
        <row r="9640">
          <cell r="A9640">
            <v>6</v>
          </cell>
          <cell r="B9640">
            <v>0</v>
          </cell>
          <cell r="C9640">
            <v>0</v>
          </cell>
          <cell r="D9640">
            <v>2030</v>
          </cell>
          <cell r="F9640">
            <v>0</v>
          </cell>
        </row>
        <row r="9641">
          <cell r="A9641">
            <v>6</v>
          </cell>
          <cell r="B9641">
            <v>0</v>
          </cell>
          <cell r="C9641">
            <v>0</v>
          </cell>
          <cell r="D9641">
            <v>2035</v>
          </cell>
          <cell r="F9641">
            <v>0</v>
          </cell>
        </row>
        <row r="9642">
          <cell r="A9642">
            <v>6</v>
          </cell>
          <cell r="B9642">
            <v>0</v>
          </cell>
          <cell r="C9642">
            <v>0</v>
          </cell>
          <cell r="D9642">
            <v>2040</v>
          </cell>
          <cell r="F9642">
            <v>0</v>
          </cell>
        </row>
        <row r="9643">
          <cell r="A9643">
            <v>6</v>
          </cell>
          <cell r="B9643">
            <v>0</v>
          </cell>
          <cell r="C9643">
            <v>0</v>
          </cell>
          <cell r="D9643">
            <v>2040</v>
          </cell>
          <cell r="F9643">
            <v>0</v>
          </cell>
        </row>
        <row r="9644">
          <cell r="A9644">
            <v>6</v>
          </cell>
          <cell r="B9644">
            <v>0</v>
          </cell>
          <cell r="C9644">
            <v>0</v>
          </cell>
          <cell r="D9644">
            <v>2040</v>
          </cell>
          <cell r="F9644">
            <v>0</v>
          </cell>
        </row>
        <row r="9645">
          <cell r="A9645">
            <v>6</v>
          </cell>
          <cell r="B9645">
            <v>0</v>
          </cell>
          <cell r="C9645">
            <v>0</v>
          </cell>
          <cell r="D9645">
            <v>2040</v>
          </cell>
          <cell r="F9645">
            <v>0</v>
          </cell>
        </row>
        <row r="9646">
          <cell r="A9646">
            <v>6</v>
          </cell>
          <cell r="B9646">
            <v>0</v>
          </cell>
          <cell r="C9646">
            <v>0</v>
          </cell>
          <cell r="D9646">
            <v>2040</v>
          </cell>
          <cell r="F9646">
            <v>0</v>
          </cell>
        </row>
        <row r="9647">
          <cell r="A9647">
            <v>6</v>
          </cell>
          <cell r="B9647">
            <v>0</v>
          </cell>
          <cell r="C9647">
            <v>0</v>
          </cell>
          <cell r="D9647">
            <v>2040</v>
          </cell>
          <cell r="F9647">
            <v>0</v>
          </cell>
        </row>
        <row r="9648">
          <cell r="A9648">
            <v>6</v>
          </cell>
          <cell r="B9648">
            <v>0</v>
          </cell>
          <cell r="C9648">
            <v>0</v>
          </cell>
          <cell r="D9648">
            <v>2040</v>
          </cell>
          <cell r="F9648">
            <v>0</v>
          </cell>
        </row>
        <row r="9649">
          <cell r="A9649">
            <v>6</v>
          </cell>
          <cell r="B9649">
            <v>0</v>
          </cell>
          <cell r="C9649">
            <v>0</v>
          </cell>
          <cell r="D9649">
            <v>2045</v>
          </cell>
          <cell r="F9649">
            <v>0</v>
          </cell>
        </row>
        <row r="9650">
          <cell r="A9650">
            <v>6</v>
          </cell>
          <cell r="B9650">
            <v>0</v>
          </cell>
          <cell r="C9650">
            <v>0</v>
          </cell>
          <cell r="D9650">
            <v>2046</v>
          </cell>
          <cell r="F9650">
            <v>0</v>
          </cell>
        </row>
        <row r="9651">
          <cell r="A9651">
            <v>6</v>
          </cell>
          <cell r="B9651">
            <v>0</v>
          </cell>
          <cell r="C9651">
            <v>0</v>
          </cell>
          <cell r="D9651">
            <v>2047</v>
          </cell>
          <cell r="F9651">
            <v>0</v>
          </cell>
        </row>
        <row r="9652">
          <cell r="A9652">
            <v>6</v>
          </cell>
          <cell r="B9652">
            <v>0</v>
          </cell>
          <cell r="C9652">
            <v>0</v>
          </cell>
          <cell r="D9652">
            <v>2048</v>
          </cell>
          <cell r="F9652">
            <v>0</v>
          </cell>
        </row>
        <row r="9653">
          <cell r="A9653">
            <v>6</v>
          </cell>
          <cell r="B9653">
            <v>0</v>
          </cell>
          <cell r="C9653">
            <v>0</v>
          </cell>
          <cell r="D9653">
            <v>2049</v>
          </cell>
          <cell r="F9653">
            <v>0</v>
          </cell>
        </row>
        <row r="9654">
          <cell r="A9654">
            <v>6</v>
          </cell>
          <cell r="B9654">
            <v>0</v>
          </cell>
          <cell r="C9654">
            <v>0</v>
          </cell>
          <cell r="D9654">
            <v>2050</v>
          </cell>
          <cell r="F9654">
            <v>0</v>
          </cell>
        </row>
        <row r="9655">
          <cell r="A9655">
            <v>6</v>
          </cell>
          <cell r="B9655">
            <v>0</v>
          </cell>
          <cell r="C9655">
            <v>0</v>
          </cell>
          <cell r="D9655">
            <v>2051</v>
          </cell>
          <cell r="F9655">
            <v>0</v>
          </cell>
        </row>
        <row r="9656">
          <cell r="A9656">
            <v>6</v>
          </cell>
          <cell r="B9656">
            <v>0</v>
          </cell>
          <cell r="C9656">
            <v>0</v>
          </cell>
          <cell r="D9656">
            <v>2052</v>
          </cell>
          <cell r="F9656">
            <v>0</v>
          </cell>
        </row>
        <row r="9657">
          <cell r="A9657">
            <v>6</v>
          </cell>
          <cell r="B9657">
            <v>0</v>
          </cell>
          <cell r="C9657">
            <v>0</v>
          </cell>
          <cell r="D9657">
            <v>2053</v>
          </cell>
          <cell r="F9657">
            <v>0</v>
          </cell>
        </row>
        <row r="9658">
          <cell r="A9658">
            <v>6</v>
          </cell>
          <cell r="B9658">
            <v>0</v>
          </cell>
          <cell r="C9658">
            <v>0</v>
          </cell>
          <cell r="D9658">
            <v>2054</v>
          </cell>
          <cell r="F9658">
            <v>0</v>
          </cell>
        </row>
        <row r="9659">
          <cell r="A9659">
            <v>6</v>
          </cell>
          <cell r="B9659">
            <v>0</v>
          </cell>
          <cell r="C9659">
            <v>0</v>
          </cell>
          <cell r="D9659">
            <v>2055</v>
          </cell>
          <cell r="F9659">
            <v>0</v>
          </cell>
        </row>
        <row r="9660">
          <cell r="A9660">
            <v>6</v>
          </cell>
          <cell r="B9660">
            <v>0</v>
          </cell>
          <cell r="C9660">
            <v>0</v>
          </cell>
          <cell r="D9660">
            <v>2060</v>
          </cell>
          <cell r="F9660">
            <v>0</v>
          </cell>
        </row>
        <row r="9661">
          <cell r="A9661">
            <v>6</v>
          </cell>
          <cell r="B9661">
            <v>0</v>
          </cell>
          <cell r="C9661">
            <v>0</v>
          </cell>
          <cell r="D9661">
            <v>2065</v>
          </cell>
          <cell r="F9661">
            <v>0</v>
          </cell>
        </row>
        <row r="9662">
          <cell r="A9662">
            <v>6</v>
          </cell>
          <cell r="B9662">
            <v>0</v>
          </cell>
          <cell r="C9662">
            <v>0</v>
          </cell>
          <cell r="D9662">
            <v>2090</v>
          </cell>
          <cell r="F9662">
            <v>0</v>
          </cell>
        </row>
        <row r="9663">
          <cell r="A9663">
            <v>6</v>
          </cell>
          <cell r="B9663">
            <v>0</v>
          </cell>
          <cell r="C9663">
            <v>0</v>
          </cell>
          <cell r="D9663">
            <v>2090</v>
          </cell>
          <cell r="F9663">
            <v>0</v>
          </cell>
        </row>
        <row r="9664">
          <cell r="A9664">
            <v>6</v>
          </cell>
          <cell r="B9664">
            <v>0</v>
          </cell>
          <cell r="C9664">
            <v>0</v>
          </cell>
          <cell r="D9664">
            <v>2090</v>
          </cell>
          <cell r="F9664">
            <v>0</v>
          </cell>
        </row>
        <row r="9665">
          <cell r="A9665">
            <v>6</v>
          </cell>
          <cell r="B9665">
            <v>0</v>
          </cell>
          <cell r="C9665">
            <v>0</v>
          </cell>
          <cell r="D9665">
            <v>2099</v>
          </cell>
          <cell r="F9665">
            <v>0</v>
          </cell>
        </row>
        <row r="9666">
          <cell r="A9666">
            <v>6</v>
          </cell>
          <cell r="B9666">
            <v>0</v>
          </cell>
          <cell r="C9666">
            <v>0</v>
          </cell>
          <cell r="D9666">
            <v>2100</v>
          </cell>
          <cell r="F9666">
            <v>0</v>
          </cell>
        </row>
        <row r="9667">
          <cell r="A9667">
            <v>6</v>
          </cell>
          <cell r="B9667">
            <v>0</v>
          </cell>
          <cell r="C9667">
            <v>0</v>
          </cell>
          <cell r="D9667">
            <v>2110</v>
          </cell>
          <cell r="F9667">
            <v>0</v>
          </cell>
        </row>
        <row r="9668">
          <cell r="A9668">
            <v>6</v>
          </cell>
          <cell r="B9668">
            <v>0</v>
          </cell>
          <cell r="C9668">
            <v>0</v>
          </cell>
          <cell r="D9668">
            <v>2110</v>
          </cell>
          <cell r="F9668">
            <v>0</v>
          </cell>
        </row>
        <row r="9669">
          <cell r="A9669">
            <v>6</v>
          </cell>
          <cell r="B9669">
            <v>0</v>
          </cell>
          <cell r="C9669">
            <v>0</v>
          </cell>
          <cell r="D9669">
            <v>2110</v>
          </cell>
          <cell r="F9669">
            <v>0</v>
          </cell>
        </row>
        <row r="9670">
          <cell r="A9670">
            <v>6</v>
          </cell>
          <cell r="B9670">
            <v>0</v>
          </cell>
          <cell r="C9670">
            <v>0</v>
          </cell>
          <cell r="D9670">
            <v>2110</v>
          </cell>
          <cell r="F9670">
            <v>0</v>
          </cell>
        </row>
        <row r="9671">
          <cell r="A9671">
            <v>6</v>
          </cell>
          <cell r="B9671">
            <v>0</v>
          </cell>
          <cell r="C9671">
            <v>0</v>
          </cell>
          <cell r="D9671">
            <v>2110</v>
          </cell>
          <cell r="F9671">
            <v>0</v>
          </cell>
        </row>
        <row r="9672">
          <cell r="A9672">
            <v>6</v>
          </cell>
          <cell r="B9672">
            <v>0</v>
          </cell>
          <cell r="C9672">
            <v>0</v>
          </cell>
          <cell r="D9672">
            <v>2110</v>
          </cell>
          <cell r="F9672">
            <v>0</v>
          </cell>
        </row>
        <row r="9673">
          <cell r="A9673">
            <v>6</v>
          </cell>
          <cell r="B9673">
            <v>0</v>
          </cell>
          <cell r="C9673">
            <v>0</v>
          </cell>
          <cell r="D9673">
            <v>2110</v>
          </cell>
          <cell r="F9673">
            <v>0</v>
          </cell>
        </row>
        <row r="9674">
          <cell r="A9674">
            <v>6</v>
          </cell>
          <cell r="B9674">
            <v>0</v>
          </cell>
          <cell r="C9674">
            <v>0</v>
          </cell>
          <cell r="D9674">
            <v>2110</v>
          </cell>
          <cell r="F9674">
            <v>0</v>
          </cell>
        </row>
        <row r="9675">
          <cell r="A9675">
            <v>6</v>
          </cell>
          <cell r="B9675">
            <v>0</v>
          </cell>
          <cell r="C9675">
            <v>0</v>
          </cell>
          <cell r="D9675">
            <v>2110</v>
          </cell>
          <cell r="F9675">
            <v>0</v>
          </cell>
        </row>
        <row r="9676">
          <cell r="A9676">
            <v>6</v>
          </cell>
          <cell r="B9676">
            <v>0</v>
          </cell>
          <cell r="C9676">
            <v>0</v>
          </cell>
          <cell r="D9676">
            <v>2110</v>
          </cell>
          <cell r="F9676">
            <v>0</v>
          </cell>
        </row>
        <row r="9677">
          <cell r="A9677">
            <v>6</v>
          </cell>
          <cell r="B9677">
            <v>0</v>
          </cell>
          <cell r="C9677">
            <v>0</v>
          </cell>
          <cell r="D9677">
            <v>2110</v>
          </cell>
          <cell r="F9677">
            <v>0</v>
          </cell>
        </row>
        <row r="9678">
          <cell r="A9678">
            <v>6</v>
          </cell>
          <cell r="B9678">
            <v>0</v>
          </cell>
          <cell r="C9678">
            <v>0</v>
          </cell>
          <cell r="D9678">
            <v>2110</v>
          </cell>
          <cell r="F9678">
            <v>0</v>
          </cell>
        </row>
        <row r="9679">
          <cell r="A9679">
            <v>6</v>
          </cell>
          <cell r="B9679">
            <v>0</v>
          </cell>
          <cell r="C9679">
            <v>0</v>
          </cell>
          <cell r="D9679">
            <v>2110</v>
          </cell>
          <cell r="F9679">
            <v>0</v>
          </cell>
        </row>
        <row r="9680">
          <cell r="A9680">
            <v>6</v>
          </cell>
          <cell r="B9680">
            <v>0</v>
          </cell>
          <cell r="C9680">
            <v>0</v>
          </cell>
          <cell r="D9680">
            <v>2110</v>
          </cell>
          <cell r="F9680">
            <v>0</v>
          </cell>
        </row>
        <row r="9681">
          <cell r="A9681">
            <v>6</v>
          </cell>
          <cell r="B9681">
            <v>0</v>
          </cell>
          <cell r="C9681">
            <v>0</v>
          </cell>
          <cell r="D9681">
            <v>2110</v>
          </cell>
          <cell r="F9681">
            <v>0</v>
          </cell>
        </row>
        <row r="9682">
          <cell r="A9682">
            <v>6</v>
          </cell>
          <cell r="B9682">
            <v>0</v>
          </cell>
          <cell r="C9682">
            <v>0</v>
          </cell>
          <cell r="D9682">
            <v>2110</v>
          </cell>
          <cell r="F9682">
            <v>0</v>
          </cell>
        </row>
        <row r="9683">
          <cell r="A9683">
            <v>6</v>
          </cell>
          <cell r="B9683">
            <v>0</v>
          </cell>
          <cell r="C9683">
            <v>0</v>
          </cell>
          <cell r="D9683">
            <v>2110</v>
          </cell>
          <cell r="F9683">
            <v>0</v>
          </cell>
        </row>
        <row r="9684">
          <cell r="A9684">
            <v>6</v>
          </cell>
          <cell r="B9684">
            <v>0</v>
          </cell>
          <cell r="C9684">
            <v>0</v>
          </cell>
          <cell r="D9684">
            <v>2110</v>
          </cell>
          <cell r="F9684">
            <v>0</v>
          </cell>
        </row>
        <row r="9685">
          <cell r="A9685">
            <v>6</v>
          </cell>
          <cell r="B9685">
            <v>0</v>
          </cell>
          <cell r="C9685">
            <v>0</v>
          </cell>
          <cell r="D9685">
            <v>2110</v>
          </cell>
          <cell r="F9685">
            <v>0</v>
          </cell>
        </row>
        <row r="9686">
          <cell r="A9686">
            <v>6</v>
          </cell>
          <cell r="B9686">
            <v>0</v>
          </cell>
          <cell r="C9686">
            <v>0</v>
          </cell>
          <cell r="D9686">
            <v>2110</v>
          </cell>
          <cell r="F9686">
            <v>0</v>
          </cell>
        </row>
        <row r="9687">
          <cell r="A9687">
            <v>6</v>
          </cell>
          <cell r="B9687">
            <v>0</v>
          </cell>
          <cell r="C9687">
            <v>0</v>
          </cell>
          <cell r="D9687">
            <v>2110</v>
          </cell>
          <cell r="F9687">
            <v>0</v>
          </cell>
        </row>
        <row r="9688">
          <cell r="A9688">
            <v>6</v>
          </cell>
          <cell r="B9688">
            <v>0</v>
          </cell>
          <cell r="C9688">
            <v>0</v>
          </cell>
          <cell r="D9688">
            <v>2110</v>
          </cell>
          <cell r="F9688">
            <v>0</v>
          </cell>
        </row>
        <row r="9689">
          <cell r="A9689">
            <v>6</v>
          </cell>
          <cell r="B9689">
            <v>0</v>
          </cell>
          <cell r="C9689">
            <v>0</v>
          </cell>
          <cell r="D9689">
            <v>2110</v>
          </cell>
          <cell r="F9689">
            <v>0</v>
          </cell>
        </row>
        <row r="9690">
          <cell r="A9690">
            <v>6</v>
          </cell>
          <cell r="B9690">
            <v>0</v>
          </cell>
          <cell r="C9690">
            <v>0</v>
          </cell>
          <cell r="D9690">
            <v>2110</v>
          </cell>
          <cell r="F9690">
            <v>0</v>
          </cell>
        </row>
        <row r="9691">
          <cell r="A9691">
            <v>6</v>
          </cell>
          <cell r="B9691">
            <v>0</v>
          </cell>
          <cell r="C9691">
            <v>0</v>
          </cell>
          <cell r="D9691">
            <v>2110</v>
          </cell>
          <cell r="F9691">
            <v>0</v>
          </cell>
        </row>
        <row r="9692">
          <cell r="A9692">
            <v>6</v>
          </cell>
          <cell r="B9692">
            <v>0</v>
          </cell>
          <cell r="C9692">
            <v>0</v>
          </cell>
          <cell r="D9692">
            <v>2110</v>
          </cell>
          <cell r="F9692">
            <v>0</v>
          </cell>
        </row>
        <row r="9693">
          <cell r="A9693">
            <v>6</v>
          </cell>
          <cell r="B9693">
            <v>0</v>
          </cell>
          <cell r="C9693">
            <v>0</v>
          </cell>
          <cell r="D9693">
            <v>2110</v>
          </cell>
          <cell r="F9693">
            <v>0</v>
          </cell>
        </row>
        <row r="9694">
          <cell r="A9694">
            <v>6</v>
          </cell>
          <cell r="B9694">
            <v>0</v>
          </cell>
          <cell r="C9694">
            <v>0</v>
          </cell>
          <cell r="D9694">
            <v>2110</v>
          </cell>
          <cell r="F9694">
            <v>0</v>
          </cell>
        </row>
        <row r="9695">
          <cell r="A9695">
            <v>6</v>
          </cell>
          <cell r="B9695">
            <v>0</v>
          </cell>
          <cell r="C9695">
            <v>0</v>
          </cell>
          <cell r="D9695">
            <v>2110</v>
          </cell>
          <cell r="F9695">
            <v>0</v>
          </cell>
        </row>
        <row r="9696">
          <cell r="A9696">
            <v>6</v>
          </cell>
          <cell r="B9696">
            <v>0</v>
          </cell>
          <cell r="C9696">
            <v>0</v>
          </cell>
          <cell r="D9696">
            <v>2110</v>
          </cell>
          <cell r="F9696">
            <v>0</v>
          </cell>
        </row>
        <row r="9697">
          <cell r="A9697">
            <v>6</v>
          </cell>
          <cell r="B9697">
            <v>0</v>
          </cell>
          <cell r="C9697">
            <v>0</v>
          </cell>
          <cell r="D9697">
            <v>2110</v>
          </cell>
          <cell r="F9697">
            <v>0</v>
          </cell>
        </row>
        <row r="9698">
          <cell r="A9698">
            <v>6</v>
          </cell>
          <cell r="B9698">
            <v>0</v>
          </cell>
          <cell r="C9698">
            <v>0</v>
          </cell>
          <cell r="D9698">
            <v>2110</v>
          </cell>
          <cell r="F9698">
            <v>0</v>
          </cell>
        </row>
        <row r="9699">
          <cell r="A9699">
            <v>6</v>
          </cell>
          <cell r="B9699">
            <v>0</v>
          </cell>
          <cell r="C9699">
            <v>0</v>
          </cell>
          <cell r="D9699">
            <v>2110</v>
          </cell>
          <cell r="F9699">
            <v>0</v>
          </cell>
        </row>
        <row r="9700">
          <cell r="A9700">
            <v>6</v>
          </cell>
          <cell r="B9700">
            <v>0</v>
          </cell>
          <cell r="C9700">
            <v>0</v>
          </cell>
          <cell r="D9700">
            <v>2110</v>
          </cell>
          <cell r="F9700">
            <v>0</v>
          </cell>
        </row>
        <row r="9701">
          <cell r="A9701">
            <v>6</v>
          </cell>
          <cell r="B9701">
            <v>0</v>
          </cell>
          <cell r="C9701">
            <v>0</v>
          </cell>
          <cell r="D9701">
            <v>2110</v>
          </cell>
          <cell r="F9701">
            <v>0</v>
          </cell>
        </row>
        <row r="9702">
          <cell r="A9702">
            <v>6</v>
          </cell>
          <cell r="B9702">
            <v>0</v>
          </cell>
          <cell r="C9702">
            <v>0</v>
          </cell>
          <cell r="D9702">
            <v>2110</v>
          </cell>
          <cell r="F9702">
            <v>0</v>
          </cell>
        </row>
        <row r="9703">
          <cell r="A9703">
            <v>6</v>
          </cell>
          <cell r="B9703">
            <v>0</v>
          </cell>
          <cell r="C9703">
            <v>0</v>
          </cell>
          <cell r="D9703">
            <v>2110</v>
          </cell>
          <cell r="F9703">
            <v>0</v>
          </cell>
        </row>
        <row r="9704">
          <cell r="A9704">
            <v>6</v>
          </cell>
          <cell r="B9704">
            <v>0</v>
          </cell>
          <cell r="C9704">
            <v>0</v>
          </cell>
          <cell r="D9704">
            <v>2110</v>
          </cell>
          <cell r="F9704">
            <v>0</v>
          </cell>
        </row>
        <row r="9705">
          <cell r="A9705">
            <v>6</v>
          </cell>
          <cell r="B9705">
            <v>0</v>
          </cell>
          <cell r="C9705">
            <v>0</v>
          </cell>
          <cell r="D9705">
            <v>2110</v>
          </cell>
          <cell r="F9705">
            <v>0</v>
          </cell>
        </row>
        <row r="9706">
          <cell r="A9706">
            <v>6</v>
          </cell>
          <cell r="B9706">
            <v>0</v>
          </cell>
          <cell r="C9706">
            <v>0</v>
          </cell>
          <cell r="D9706">
            <v>2110</v>
          </cell>
          <cell r="F9706">
            <v>0</v>
          </cell>
        </row>
        <row r="9707">
          <cell r="A9707">
            <v>6</v>
          </cell>
          <cell r="B9707">
            <v>0</v>
          </cell>
          <cell r="C9707">
            <v>0</v>
          </cell>
          <cell r="D9707">
            <v>2110</v>
          </cell>
          <cell r="F9707">
            <v>0</v>
          </cell>
        </row>
        <row r="9708">
          <cell r="A9708">
            <v>6</v>
          </cell>
          <cell r="B9708">
            <v>0</v>
          </cell>
          <cell r="C9708">
            <v>0</v>
          </cell>
          <cell r="D9708">
            <v>2110</v>
          </cell>
          <cell r="F9708">
            <v>0</v>
          </cell>
        </row>
        <row r="9709">
          <cell r="A9709">
            <v>6</v>
          </cell>
          <cell r="B9709">
            <v>0</v>
          </cell>
          <cell r="C9709">
            <v>0</v>
          </cell>
          <cell r="D9709">
            <v>2110</v>
          </cell>
          <cell r="F9709">
            <v>0</v>
          </cell>
        </row>
        <row r="9710">
          <cell r="A9710">
            <v>6</v>
          </cell>
          <cell r="B9710">
            <v>0</v>
          </cell>
          <cell r="C9710">
            <v>0</v>
          </cell>
          <cell r="D9710">
            <v>2110</v>
          </cell>
          <cell r="F9710">
            <v>0</v>
          </cell>
        </row>
        <row r="9711">
          <cell r="A9711">
            <v>6</v>
          </cell>
          <cell r="B9711">
            <v>0</v>
          </cell>
          <cell r="C9711">
            <v>0</v>
          </cell>
          <cell r="D9711">
            <v>2110</v>
          </cell>
          <cell r="F9711">
            <v>0</v>
          </cell>
        </row>
        <row r="9712">
          <cell r="A9712">
            <v>6</v>
          </cell>
          <cell r="B9712">
            <v>0</v>
          </cell>
          <cell r="C9712">
            <v>0</v>
          </cell>
          <cell r="D9712">
            <v>2110</v>
          </cell>
          <cell r="F9712">
            <v>0</v>
          </cell>
        </row>
        <row r="9713">
          <cell r="A9713">
            <v>6</v>
          </cell>
          <cell r="B9713">
            <v>0</v>
          </cell>
          <cell r="C9713">
            <v>0</v>
          </cell>
          <cell r="D9713">
            <v>2110</v>
          </cell>
          <cell r="F9713">
            <v>0</v>
          </cell>
        </row>
        <row r="9714">
          <cell r="A9714">
            <v>6</v>
          </cell>
          <cell r="B9714">
            <v>0</v>
          </cell>
          <cell r="C9714">
            <v>0</v>
          </cell>
          <cell r="D9714">
            <v>2110</v>
          </cell>
          <cell r="F9714">
            <v>0</v>
          </cell>
        </row>
        <row r="9715">
          <cell r="A9715">
            <v>6</v>
          </cell>
          <cell r="B9715">
            <v>0</v>
          </cell>
          <cell r="C9715">
            <v>0</v>
          </cell>
          <cell r="D9715">
            <v>2110</v>
          </cell>
          <cell r="F9715">
            <v>0</v>
          </cell>
        </row>
        <row r="9716">
          <cell r="A9716">
            <v>6</v>
          </cell>
          <cell r="B9716">
            <v>0</v>
          </cell>
          <cell r="C9716">
            <v>0</v>
          </cell>
          <cell r="D9716">
            <v>2110</v>
          </cell>
          <cell r="F9716">
            <v>0</v>
          </cell>
        </row>
        <row r="9717">
          <cell r="A9717">
            <v>6</v>
          </cell>
          <cell r="B9717">
            <v>0</v>
          </cell>
          <cell r="C9717">
            <v>0</v>
          </cell>
          <cell r="D9717">
            <v>2110</v>
          </cell>
          <cell r="F9717">
            <v>0</v>
          </cell>
        </row>
        <row r="9718">
          <cell r="A9718">
            <v>6</v>
          </cell>
          <cell r="B9718">
            <v>0</v>
          </cell>
          <cell r="C9718">
            <v>0</v>
          </cell>
          <cell r="D9718">
            <v>2110</v>
          </cell>
          <cell r="F9718">
            <v>0</v>
          </cell>
        </row>
        <row r="9719">
          <cell r="A9719">
            <v>6</v>
          </cell>
          <cell r="B9719">
            <v>0</v>
          </cell>
          <cell r="C9719">
            <v>0</v>
          </cell>
          <cell r="D9719">
            <v>2110</v>
          </cell>
          <cell r="F9719">
            <v>0</v>
          </cell>
        </row>
        <row r="9720">
          <cell r="A9720">
            <v>6</v>
          </cell>
          <cell r="B9720">
            <v>0</v>
          </cell>
          <cell r="C9720">
            <v>0</v>
          </cell>
          <cell r="D9720">
            <v>2110</v>
          </cell>
          <cell r="F9720">
            <v>0</v>
          </cell>
        </row>
        <row r="9721">
          <cell r="A9721">
            <v>6</v>
          </cell>
          <cell r="B9721">
            <v>0</v>
          </cell>
          <cell r="C9721">
            <v>0</v>
          </cell>
          <cell r="D9721">
            <v>2110</v>
          </cell>
          <cell r="F9721">
            <v>0</v>
          </cell>
        </row>
        <row r="9722">
          <cell r="A9722">
            <v>6</v>
          </cell>
          <cell r="B9722">
            <v>0</v>
          </cell>
          <cell r="C9722">
            <v>0</v>
          </cell>
          <cell r="D9722">
            <v>2110</v>
          </cell>
          <cell r="F9722">
            <v>0</v>
          </cell>
        </row>
        <row r="9723">
          <cell r="A9723">
            <v>6</v>
          </cell>
          <cell r="B9723">
            <v>0</v>
          </cell>
          <cell r="C9723">
            <v>0</v>
          </cell>
          <cell r="D9723">
            <v>2110</v>
          </cell>
          <cell r="F9723">
            <v>0</v>
          </cell>
        </row>
        <row r="9724">
          <cell r="A9724">
            <v>6</v>
          </cell>
          <cell r="B9724">
            <v>0</v>
          </cell>
          <cell r="C9724">
            <v>0</v>
          </cell>
          <cell r="D9724">
            <v>2110</v>
          </cell>
          <cell r="F9724">
            <v>0</v>
          </cell>
        </row>
        <row r="9725">
          <cell r="A9725">
            <v>6</v>
          </cell>
          <cell r="B9725">
            <v>0</v>
          </cell>
          <cell r="C9725">
            <v>0</v>
          </cell>
          <cell r="D9725">
            <v>2110</v>
          </cell>
          <cell r="F9725">
            <v>0</v>
          </cell>
        </row>
        <row r="9726">
          <cell r="A9726">
            <v>6</v>
          </cell>
          <cell r="B9726">
            <v>0</v>
          </cell>
          <cell r="C9726">
            <v>0</v>
          </cell>
          <cell r="D9726">
            <v>2110</v>
          </cell>
          <cell r="F9726">
            <v>0</v>
          </cell>
        </row>
        <row r="9727">
          <cell r="A9727">
            <v>6</v>
          </cell>
          <cell r="B9727">
            <v>0</v>
          </cell>
          <cell r="C9727">
            <v>0</v>
          </cell>
          <cell r="D9727">
            <v>2110</v>
          </cell>
          <cell r="F9727">
            <v>0</v>
          </cell>
        </row>
        <row r="9728">
          <cell r="A9728">
            <v>6</v>
          </cell>
          <cell r="B9728">
            <v>0</v>
          </cell>
          <cell r="C9728">
            <v>0</v>
          </cell>
          <cell r="D9728">
            <v>2110</v>
          </cell>
          <cell r="F9728">
            <v>0</v>
          </cell>
        </row>
        <row r="9729">
          <cell r="A9729">
            <v>6</v>
          </cell>
          <cell r="B9729">
            <v>0</v>
          </cell>
          <cell r="C9729">
            <v>0</v>
          </cell>
          <cell r="D9729">
            <v>2110</v>
          </cell>
          <cell r="F9729">
            <v>0</v>
          </cell>
        </row>
        <row r="9730">
          <cell r="A9730">
            <v>6</v>
          </cell>
          <cell r="B9730">
            <v>0</v>
          </cell>
          <cell r="C9730">
            <v>0</v>
          </cell>
          <cell r="D9730">
            <v>2110</v>
          </cell>
          <cell r="F9730">
            <v>0</v>
          </cell>
        </row>
        <row r="9731">
          <cell r="A9731">
            <v>6</v>
          </cell>
          <cell r="B9731">
            <v>0</v>
          </cell>
          <cell r="C9731">
            <v>0</v>
          </cell>
          <cell r="D9731">
            <v>2110</v>
          </cell>
          <cell r="F9731">
            <v>0</v>
          </cell>
        </row>
        <row r="9732">
          <cell r="A9732">
            <v>6</v>
          </cell>
          <cell r="B9732">
            <v>0</v>
          </cell>
          <cell r="C9732">
            <v>0</v>
          </cell>
          <cell r="D9732">
            <v>2110</v>
          </cell>
          <cell r="F9732">
            <v>0</v>
          </cell>
        </row>
        <row r="9733">
          <cell r="A9733">
            <v>6</v>
          </cell>
          <cell r="B9733">
            <v>0</v>
          </cell>
          <cell r="C9733">
            <v>0</v>
          </cell>
          <cell r="D9733">
            <v>2110</v>
          </cell>
          <cell r="F9733">
            <v>0</v>
          </cell>
        </row>
        <row r="9734">
          <cell r="A9734">
            <v>6</v>
          </cell>
          <cell r="B9734">
            <v>0</v>
          </cell>
          <cell r="C9734">
            <v>0</v>
          </cell>
          <cell r="D9734">
            <v>2110</v>
          </cell>
          <cell r="F9734">
            <v>0</v>
          </cell>
        </row>
        <row r="9735">
          <cell r="A9735">
            <v>6</v>
          </cell>
          <cell r="B9735">
            <v>0</v>
          </cell>
          <cell r="C9735">
            <v>0</v>
          </cell>
          <cell r="D9735">
            <v>2110</v>
          </cell>
          <cell r="F9735">
            <v>0</v>
          </cell>
        </row>
        <row r="9736">
          <cell r="A9736">
            <v>6</v>
          </cell>
          <cell r="B9736">
            <v>0</v>
          </cell>
          <cell r="C9736">
            <v>0</v>
          </cell>
          <cell r="D9736">
            <v>2110</v>
          </cell>
          <cell r="F9736">
            <v>0</v>
          </cell>
        </row>
        <row r="9737">
          <cell r="A9737">
            <v>6</v>
          </cell>
          <cell r="B9737">
            <v>0</v>
          </cell>
          <cell r="C9737">
            <v>0</v>
          </cell>
          <cell r="D9737">
            <v>2110</v>
          </cell>
          <cell r="F9737">
            <v>0</v>
          </cell>
        </row>
        <row r="9738">
          <cell r="A9738">
            <v>6</v>
          </cell>
          <cell r="B9738">
            <v>0</v>
          </cell>
          <cell r="C9738">
            <v>0</v>
          </cell>
          <cell r="D9738">
            <v>2110</v>
          </cell>
          <cell r="F9738">
            <v>0</v>
          </cell>
        </row>
        <row r="9739">
          <cell r="A9739">
            <v>6</v>
          </cell>
          <cell r="B9739">
            <v>0</v>
          </cell>
          <cell r="C9739">
            <v>0</v>
          </cell>
          <cell r="D9739">
            <v>2110</v>
          </cell>
          <cell r="F9739">
            <v>0</v>
          </cell>
        </row>
        <row r="9740">
          <cell r="A9740">
            <v>6</v>
          </cell>
          <cell r="B9740">
            <v>0</v>
          </cell>
          <cell r="C9740">
            <v>0</v>
          </cell>
          <cell r="D9740">
            <v>2110</v>
          </cell>
          <cell r="F9740">
            <v>0</v>
          </cell>
        </row>
        <row r="9741">
          <cell r="A9741">
            <v>6</v>
          </cell>
          <cell r="B9741">
            <v>0</v>
          </cell>
          <cell r="C9741">
            <v>0</v>
          </cell>
          <cell r="D9741">
            <v>2110</v>
          </cell>
          <cell r="F9741">
            <v>0</v>
          </cell>
        </row>
        <row r="9742">
          <cell r="A9742">
            <v>6</v>
          </cell>
          <cell r="B9742">
            <v>0</v>
          </cell>
          <cell r="C9742">
            <v>0</v>
          </cell>
          <cell r="D9742">
            <v>2110</v>
          </cell>
          <cell r="F9742">
            <v>0</v>
          </cell>
        </row>
        <row r="9743">
          <cell r="A9743">
            <v>6</v>
          </cell>
          <cell r="B9743">
            <v>0</v>
          </cell>
          <cell r="C9743">
            <v>0</v>
          </cell>
          <cell r="D9743">
            <v>2110</v>
          </cell>
          <cell r="F9743">
            <v>0</v>
          </cell>
        </row>
        <row r="9744">
          <cell r="A9744">
            <v>6</v>
          </cell>
          <cell r="B9744">
            <v>0</v>
          </cell>
          <cell r="C9744">
            <v>0</v>
          </cell>
          <cell r="D9744">
            <v>2110</v>
          </cell>
          <cell r="F9744">
            <v>0</v>
          </cell>
        </row>
        <row r="9745">
          <cell r="A9745">
            <v>6</v>
          </cell>
          <cell r="B9745">
            <v>0</v>
          </cell>
          <cell r="C9745">
            <v>0</v>
          </cell>
          <cell r="D9745">
            <v>2110</v>
          </cell>
          <cell r="F9745">
            <v>0</v>
          </cell>
        </row>
        <row r="9746">
          <cell r="A9746">
            <v>6</v>
          </cell>
          <cell r="B9746">
            <v>0</v>
          </cell>
          <cell r="C9746">
            <v>0</v>
          </cell>
          <cell r="D9746">
            <v>2110</v>
          </cell>
          <cell r="F9746">
            <v>0</v>
          </cell>
        </row>
        <row r="9747">
          <cell r="A9747">
            <v>6</v>
          </cell>
          <cell r="B9747">
            <v>0</v>
          </cell>
          <cell r="C9747">
            <v>0</v>
          </cell>
          <cell r="D9747">
            <v>2110</v>
          </cell>
          <cell r="F9747">
            <v>0</v>
          </cell>
        </row>
        <row r="9748">
          <cell r="A9748">
            <v>6</v>
          </cell>
          <cell r="B9748">
            <v>0</v>
          </cell>
          <cell r="C9748">
            <v>0</v>
          </cell>
          <cell r="D9748">
            <v>2110</v>
          </cell>
          <cell r="F9748">
            <v>0</v>
          </cell>
        </row>
        <row r="9749">
          <cell r="A9749">
            <v>6</v>
          </cell>
          <cell r="B9749">
            <v>0</v>
          </cell>
          <cell r="C9749">
            <v>0</v>
          </cell>
          <cell r="D9749">
            <v>2110</v>
          </cell>
          <cell r="F9749">
            <v>0</v>
          </cell>
        </row>
        <row r="9750">
          <cell r="A9750">
            <v>6</v>
          </cell>
          <cell r="B9750">
            <v>0</v>
          </cell>
          <cell r="C9750">
            <v>0</v>
          </cell>
          <cell r="D9750">
            <v>2110</v>
          </cell>
          <cell r="F9750">
            <v>0</v>
          </cell>
        </row>
        <row r="9751">
          <cell r="A9751">
            <v>6</v>
          </cell>
          <cell r="B9751">
            <v>0</v>
          </cell>
          <cell r="C9751">
            <v>0</v>
          </cell>
          <cell r="D9751">
            <v>2110</v>
          </cell>
          <cell r="F9751">
            <v>0</v>
          </cell>
        </row>
        <row r="9752">
          <cell r="A9752">
            <v>6</v>
          </cell>
          <cell r="B9752">
            <v>0</v>
          </cell>
          <cell r="C9752">
            <v>0</v>
          </cell>
          <cell r="D9752">
            <v>2110</v>
          </cell>
          <cell r="F9752">
            <v>0</v>
          </cell>
        </row>
        <row r="9753">
          <cell r="A9753">
            <v>6</v>
          </cell>
          <cell r="B9753">
            <v>0</v>
          </cell>
          <cell r="C9753">
            <v>0</v>
          </cell>
          <cell r="D9753">
            <v>2110</v>
          </cell>
          <cell r="F9753">
            <v>0</v>
          </cell>
        </row>
        <row r="9754">
          <cell r="A9754">
            <v>6</v>
          </cell>
          <cell r="B9754">
            <v>0</v>
          </cell>
          <cell r="C9754">
            <v>0</v>
          </cell>
          <cell r="D9754">
            <v>2110</v>
          </cell>
          <cell r="F9754">
            <v>0</v>
          </cell>
        </row>
        <row r="9755">
          <cell r="A9755">
            <v>6</v>
          </cell>
          <cell r="B9755">
            <v>0</v>
          </cell>
          <cell r="C9755">
            <v>0</v>
          </cell>
          <cell r="D9755">
            <v>2110</v>
          </cell>
          <cell r="F9755">
            <v>0</v>
          </cell>
        </row>
        <row r="9756">
          <cell r="A9756">
            <v>6</v>
          </cell>
          <cell r="B9756">
            <v>0</v>
          </cell>
          <cell r="C9756">
            <v>0</v>
          </cell>
          <cell r="D9756">
            <v>2110</v>
          </cell>
          <cell r="F9756">
            <v>0</v>
          </cell>
        </row>
        <row r="9757">
          <cell r="A9757">
            <v>6</v>
          </cell>
          <cell r="B9757">
            <v>0</v>
          </cell>
          <cell r="C9757">
            <v>0</v>
          </cell>
          <cell r="D9757">
            <v>2110</v>
          </cell>
          <cell r="F9757">
            <v>0</v>
          </cell>
        </row>
        <row r="9758">
          <cell r="A9758">
            <v>6</v>
          </cell>
          <cell r="B9758">
            <v>0</v>
          </cell>
          <cell r="C9758">
            <v>0</v>
          </cell>
          <cell r="D9758">
            <v>2110</v>
          </cell>
          <cell r="F9758">
            <v>0</v>
          </cell>
        </row>
        <row r="9759">
          <cell r="A9759">
            <v>6</v>
          </cell>
          <cell r="B9759">
            <v>0</v>
          </cell>
          <cell r="C9759">
            <v>0</v>
          </cell>
          <cell r="D9759">
            <v>2110</v>
          </cell>
          <cell r="F9759">
            <v>0</v>
          </cell>
        </row>
        <row r="9760">
          <cell r="A9760">
            <v>6</v>
          </cell>
          <cell r="B9760">
            <v>0</v>
          </cell>
          <cell r="C9760">
            <v>0</v>
          </cell>
          <cell r="D9760">
            <v>2110</v>
          </cell>
          <cell r="F9760">
            <v>0</v>
          </cell>
        </row>
        <row r="9761">
          <cell r="A9761">
            <v>6</v>
          </cell>
          <cell r="B9761">
            <v>0</v>
          </cell>
          <cell r="C9761">
            <v>0</v>
          </cell>
          <cell r="D9761">
            <v>2110</v>
          </cell>
          <cell r="F9761">
            <v>0</v>
          </cell>
        </row>
        <row r="9762">
          <cell r="A9762">
            <v>6</v>
          </cell>
          <cell r="B9762">
            <v>0</v>
          </cell>
          <cell r="C9762">
            <v>0</v>
          </cell>
          <cell r="D9762">
            <v>2110</v>
          </cell>
          <cell r="F9762">
            <v>0</v>
          </cell>
        </row>
        <row r="9763">
          <cell r="A9763">
            <v>6</v>
          </cell>
          <cell r="B9763">
            <v>0</v>
          </cell>
          <cell r="C9763">
            <v>0</v>
          </cell>
          <cell r="D9763">
            <v>2110</v>
          </cell>
          <cell r="F9763">
            <v>0</v>
          </cell>
        </row>
        <row r="9764">
          <cell r="A9764">
            <v>6</v>
          </cell>
          <cell r="B9764">
            <v>0</v>
          </cell>
          <cell r="C9764">
            <v>0</v>
          </cell>
          <cell r="D9764">
            <v>2110</v>
          </cell>
          <cell r="F9764">
            <v>0</v>
          </cell>
        </row>
        <row r="9765">
          <cell r="A9765">
            <v>6</v>
          </cell>
          <cell r="B9765">
            <v>0</v>
          </cell>
          <cell r="C9765">
            <v>0</v>
          </cell>
          <cell r="D9765">
            <v>2110</v>
          </cell>
          <cell r="F9765">
            <v>0</v>
          </cell>
        </row>
        <row r="9766">
          <cell r="A9766">
            <v>6</v>
          </cell>
          <cell r="B9766">
            <v>0</v>
          </cell>
          <cell r="C9766">
            <v>0</v>
          </cell>
          <cell r="D9766">
            <v>2110</v>
          </cell>
          <cell r="F9766">
            <v>0</v>
          </cell>
        </row>
        <row r="9767">
          <cell r="A9767">
            <v>6</v>
          </cell>
          <cell r="B9767">
            <v>0</v>
          </cell>
          <cell r="C9767">
            <v>0</v>
          </cell>
          <cell r="D9767">
            <v>2110</v>
          </cell>
          <cell r="F9767">
            <v>0</v>
          </cell>
        </row>
        <row r="9768">
          <cell r="A9768">
            <v>6</v>
          </cell>
          <cell r="B9768">
            <v>0</v>
          </cell>
          <cell r="C9768">
            <v>0</v>
          </cell>
          <cell r="D9768">
            <v>2110</v>
          </cell>
          <cell r="F9768">
            <v>0</v>
          </cell>
        </row>
        <row r="9769">
          <cell r="A9769">
            <v>6</v>
          </cell>
          <cell r="B9769">
            <v>0</v>
          </cell>
          <cell r="C9769">
            <v>0</v>
          </cell>
          <cell r="D9769">
            <v>2110</v>
          </cell>
          <cell r="F9769">
            <v>0</v>
          </cell>
        </row>
        <row r="9770">
          <cell r="A9770">
            <v>6</v>
          </cell>
          <cell r="B9770">
            <v>0</v>
          </cell>
          <cell r="C9770">
            <v>0</v>
          </cell>
          <cell r="D9770">
            <v>2110</v>
          </cell>
          <cell r="F9770">
            <v>0</v>
          </cell>
        </row>
        <row r="9771">
          <cell r="A9771">
            <v>6</v>
          </cell>
          <cell r="B9771">
            <v>0</v>
          </cell>
          <cell r="C9771">
            <v>0</v>
          </cell>
          <cell r="D9771">
            <v>2110</v>
          </cell>
          <cell r="F9771">
            <v>0</v>
          </cell>
        </row>
        <row r="9772">
          <cell r="A9772">
            <v>6</v>
          </cell>
          <cell r="B9772">
            <v>0</v>
          </cell>
          <cell r="C9772">
            <v>0</v>
          </cell>
          <cell r="D9772">
            <v>2110</v>
          </cell>
          <cell r="F9772">
            <v>0</v>
          </cell>
        </row>
        <row r="9773">
          <cell r="A9773">
            <v>6</v>
          </cell>
          <cell r="B9773">
            <v>0</v>
          </cell>
          <cell r="C9773">
            <v>0</v>
          </cell>
          <cell r="D9773">
            <v>2110</v>
          </cell>
          <cell r="F9773">
            <v>0</v>
          </cell>
        </row>
        <row r="9774">
          <cell r="A9774">
            <v>6</v>
          </cell>
          <cell r="B9774">
            <v>0</v>
          </cell>
          <cell r="C9774">
            <v>0</v>
          </cell>
          <cell r="D9774">
            <v>2110</v>
          </cell>
          <cell r="F9774">
            <v>0</v>
          </cell>
        </row>
        <row r="9775">
          <cell r="A9775">
            <v>6</v>
          </cell>
          <cell r="B9775">
            <v>0</v>
          </cell>
          <cell r="C9775">
            <v>0</v>
          </cell>
          <cell r="D9775">
            <v>2110</v>
          </cell>
          <cell r="F9775">
            <v>0</v>
          </cell>
        </row>
        <row r="9776">
          <cell r="A9776">
            <v>6</v>
          </cell>
          <cell r="B9776">
            <v>0</v>
          </cell>
          <cell r="C9776">
            <v>0</v>
          </cell>
          <cell r="D9776">
            <v>2110</v>
          </cell>
          <cell r="F9776">
            <v>0</v>
          </cell>
        </row>
        <row r="9777">
          <cell r="A9777">
            <v>6</v>
          </cell>
          <cell r="B9777">
            <v>0</v>
          </cell>
          <cell r="C9777">
            <v>0</v>
          </cell>
          <cell r="D9777">
            <v>2110</v>
          </cell>
          <cell r="F9777">
            <v>0</v>
          </cell>
        </row>
        <row r="9778">
          <cell r="A9778">
            <v>6</v>
          </cell>
          <cell r="B9778">
            <v>0</v>
          </cell>
          <cell r="C9778">
            <v>0</v>
          </cell>
          <cell r="D9778">
            <v>2110</v>
          </cell>
          <cell r="F9778">
            <v>0</v>
          </cell>
        </row>
        <row r="9779">
          <cell r="A9779">
            <v>6</v>
          </cell>
          <cell r="B9779">
            <v>0</v>
          </cell>
          <cell r="C9779">
            <v>0</v>
          </cell>
          <cell r="D9779">
            <v>2110</v>
          </cell>
          <cell r="F9779">
            <v>0</v>
          </cell>
        </row>
        <row r="9780">
          <cell r="A9780">
            <v>6</v>
          </cell>
          <cell r="B9780">
            <v>0</v>
          </cell>
          <cell r="C9780">
            <v>0</v>
          </cell>
          <cell r="D9780">
            <v>2110</v>
          </cell>
          <cell r="F9780">
            <v>0</v>
          </cell>
        </row>
        <row r="9781">
          <cell r="A9781">
            <v>6</v>
          </cell>
          <cell r="B9781">
            <v>0</v>
          </cell>
          <cell r="C9781">
            <v>0</v>
          </cell>
          <cell r="D9781">
            <v>2110</v>
          </cell>
          <cell r="F9781">
            <v>0</v>
          </cell>
        </row>
        <row r="9782">
          <cell r="A9782">
            <v>6</v>
          </cell>
          <cell r="B9782">
            <v>0</v>
          </cell>
          <cell r="C9782">
            <v>0</v>
          </cell>
          <cell r="D9782">
            <v>2110</v>
          </cell>
          <cell r="F9782">
            <v>0</v>
          </cell>
        </row>
        <row r="9783">
          <cell r="A9783">
            <v>6</v>
          </cell>
          <cell r="B9783">
            <v>0</v>
          </cell>
          <cell r="C9783">
            <v>0</v>
          </cell>
          <cell r="D9783">
            <v>2110</v>
          </cell>
          <cell r="F9783">
            <v>0</v>
          </cell>
        </row>
        <row r="9784">
          <cell r="A9784">
            <v>6</v>
          </cell>
          <cell r="B9784">
            <v>0</v>
          </cell>
          <cell r="C9784">
            <v>0</v>
          </cell>
          <cell r="D9784">
            <v>2110</v>
          </cell>
          <cell r="F9784">
            <v>0</v>
          </cell>
        </row>
        <row r="9785">
          <cell r="A9785">
            <v>6</v>
          </cell>
          <cell r="B9785">
            <v>0</v>
          </cell>
          <cell r="C9785">
            <v>0</v>
          </cell>
          <cell r="D9785">
            <v>2110</v>
          </cell>
          <cell r="F9785">
            <v>0</v>
          </cell>
        </row>
        <row r="9786">
          <cell r="A9786">
            <v>6</v>
          </cell>
          <cell r="B9786">
            <v>0</v>
          </cell>
          <cell r="C9786">
            <v>0</v>
          </cell>
          <cell r="D9786">
            <v>2110</v>
          </cell>
          <cell r="F9786">
            <v>0</v>
          </cell>
        </row>
        <row r="9787">
          <cell r="A9787">
            <v>6</v>
          </cell>
          <cell r="B9787">
            <v>0</v>
          </cell>
          <cell r="C9787">
            <v>0</v>
          </cell>
          <cell r="D9787">
            <v>2110</v>
          </cell>
          <cell r="F9787">
            <v>0</v>
          </cell>
        </row>
        <row r="9788">
          <cell r="A9788">
            <v>6</v>
          </cell>
          <cell r="B9788">
            <v>0</v>
          </cell>
          <cell r="C9788">
            <v>0</v>
          </cell>
          <cell r="D9788">
            <v>2110</v>
          </cell>
          <cell r="F9788">
            <v>0</v>
          </cell>
        </row>
        <row r="9789">
          <cell r="A9789">
            <v>6</v>
          </cell>
          <cell r="B9789">
            <v>0</v>
          </cell>
          <cell r="C9789">
            <v>0</v>
          </cell>
          <cell r="D9789">
            <v>2110</v>
          </cell>
          <cell r="F9789">
            <v>0</v>
          </cell>
        </row>
        <row r="9790">
          <cell r="A9790">
            <v>6</v>
          </cell>
          <cell r="B9790">
            <v>0</v>
          </cell>
          <cell r="C9790">
            <v>0</v>
          </cell>
          <cell r="D9790">
            <v>2110</v>
          </cell>
          <cell r="F9790">
            <v>0</v>
          </cell>
        </row>
        <row r="9791">
          <cell r="A9791">
            <v>6</v>
          </cell>
          <cell r="B9791">
            <v>0</v>
          </cell>
          <cell r="C9791">
            <v>0</v>
          </cell>
          <cell r="D9791">
            <v>2110</v>
          </cell>
          <cell r="F9791">
            <v>0</v>
          </cell>
        </row>
        <row r="9792">
          <cell r="A9792">
            <v>6</v>
          </cell>
          <cell r="B9792">
            <v>0</v>
          </cell>
          <cell r="C9792">
            <v>0</v>
          </cell>
          <cell r="D9792">
            <v>2110</v>
          </cell>
          <cell r="F9792">
            <v>0</v>
          </cell>
        </row>
        <row r="9793">
          <cell r="A9793">
            <v>6</v>
          </cell>
          <cell r="B9793">
            <v>0</v>
          </cell>
          <cell r="C9793">
            <v>0</v>
          </cell>
          <cell r="D9793">
            <v>2110</v>
          </cell>
          <cell r="F9793">
            <v>0</v>
          </cell>
        </row>
        <row r="9794">
          <cell r="A9794">
            <v>6</v>
          </cell>
          <cell r="B9794">
            <v>0</v>
          </cell>
          <cell r="C9794">
            <v>0</v>
          </cell>
          <cell r="D9794">
            <v>2110</v>
          </cell>
          <cell r="F9794">
            <v>0</v>
          </cell>
        </row>
        <row r="9795">
          <cell r="A9795">
            <v>6</v>
          </cell>
          <cell r="B9795">
            <v>0</v>
          </cell>
          <cell r="C9795">
            <v>0</v>
          </cell>
          <cell r="D9795">
            <v>2110</v>
          </cell>
          <cell r="F9795">
            <v>0</v>
          </cell>
        </row>
        <row r="9796">
          <cell r="A9796">
            <v>6</v>
          </cell>
          <cell r="B9796">
            <v>0</v>
          </cell>
          <cell r="C9796">
            <v>0</v>
          </cell>
          <cell r="D9796">
            <v>2110</v>
          </cell>
          <cell r="F9796">
            <v>0</v>
          </cell>
        </row>
        <row r="9797">
          <cell r="A9797">
            <v>6</v>
          </cell>
          <cell r="B9797">
            <v>0</v>
          </cell>
          <cell r="C9797">
            <v>0</v>
          </cell>
          <cell r="D9797">
            <v>2110</v>
          </cell>
          <cell r="F9797">
            <v>0</v>
          </cell>
        </row>
        <row r="9798">
          <cell r="A9798">
            <v>6</v>
          </cell>
          <cell r="B9798">
            <v>0</v>
          </cell>
          <cell r="C9798">
            <v>0</v>
          </cell>
          <cell r="D9798">
            <v>2110</v>
          </cell>
          <cell r="F9798">
            <v>0</v>
          </cell>
        </row>
        <row r="9799">
          <cell r="A9799">
            <v>6</v>
          </cell>
          <cell r="B9799">
            <v>0</v>
          </cell>
          <cell r="C9799">
            <v>0</v>
          </cell>
          <cell r="D9799">
            <v>2110</v>
          </cell>
          <cell r="F9799">
            <v>0</v>
          </cell>
        </row>
        <row r="9800">
          <cell r="A9800">
            <v>6</v>
          </cell>
          <cell r="B9800">
            <v>0</v>
          </cell>
          <cell r="C9800">
            <v>0</v>
          </cell>
          <cell r="D9800">
            <v>2110</v>
          </cell>
          <cell r="F9800">
            <v>0</v>
          </cell>
        </row>
        <row r="9801">
          <cell r="A9801">
            <v>6</v>
          </cell>
          <cell r="B9801">
            <v>0</v>
          </cell>
          <cell r="C9801">
            <v>0</v>
          </cell>
          <cell r="D9801">
            <v>2110</v>
          </cell>
          <cell r="F9801">
            <v>0</v>
          </cell>
        </row>
        <row r="9802">
          <cell r="A9802">
            <v>6</v>
          </cell>
          <cell r="B9802">
            <v>0</v>
          </cell>
          <cell r="C9802">
            <v>0</v>
          </cell>
          <cell r="D9802">
            <v>2110</v>
          </cell>
          <cell r="F9802">
            <v>0</v>
          </cell>
        </row>
        <row r="9803">
          <cell r="A9803">
            <v>6</v>
          </cell>
          <cell r="B9803">
            <v>0</v>
          </cell>
          <cell r="C9803">
            <v>0</v>
          </cell>
          <cell r="D9803">
            <v>2110</v>
          </cell>
          <cell r="F9803">
            <v>0</v>
          </cell>
        </row>
        <row r="9804">
          <cell r="A9804">
            <v>6</v>
          </cell>
          <cell r="B9804">
            <v>0</v>
          </cell>
          <cell r="C9804">
            <v>0</v>
          </cell>
          <cell r="D9804">
            <v>2110</v>
          </cell>
          <cell r="F9804">
            <v>0</v>
          </cell>
        </row>
        <row r="9805">
          <cell r="A9805">
            <v>6</v>
          </cell>
          <cell r="B9805">
            <v>0</v>
          </cell>
          <cell r="C9805">
            <v>0</v>
          </cell>
          <cell r="D9805">
            <v>2110</v>
          </cell>
          <cell r="F9805">
            <v>0</v>
          </cell>
        </row>
        <row r="9806">
          <cell r="A9806">
            <v>6</v>
          </cell>
          <cell r="B9806">
            <v>0</v>
          </cell>
          <cell r="C9806">
            <v>0</v>
          </cell>
          <cell r="D9806">
            <v>2110</v>
          </cell>
          <cell r="F9806">
            <v>0</v>
          </cell>
        </row>
        <row r="9807">
          <cell r="A9807">
            <v>6</v>
          </cell>
          <cell r="B9807">
            <v>0</v>
          </cell>
          <cell r="C9807">
            <v>0</v>
          </cell>
          <cell r="D9807">
            <v>2110</v>
          </cell>
          <cell r="F9807">
            <v>0</v>
          </cell>
        </row>
        <row r="9808">
          <cell r="A9808">
            <v>6</v>
          </cell>
          <cell r="B9808">
            <v>0</v>
          </cell>
          <cell r="C9808">
            <v>0</v>
          </cell>
          <cell r="D9808">
            <v>2110</v>
          </cell>
          <cell r="F9808">
            <v>0</v>
          </cell>
        </row>
        <row r="9809">
          <cell r="A9809">
            <v>6</v>
          </cell>
          <cell r="B9809">
            <v>0</v>
          </cell>
          <cell r="C9809">
            <v>0</v>
          </cell>
          <cell r="D9809">
            <v>2150</v>
          </cell>
          <cell r="F9809">
            <v>0</v>
          </cell>
        </row>
        <row r="9810">
          <cell r="A9810">
            <v>6</v>
          </cell>
          <cell r="B9810">
            <v>0</v>
          </cell>
          <cell r="C9810">
            <v>0</v>
          </cell>
          <cell r="D9810">
            <v>2150</v>
          </cell>
          <cell r="F9810">
            <v>0</v>
          </cell>
        </row>
        <row r="9811">
          <cell r="A9811">
            <v>6</v>
          </cell>
          <cell r="B9811">
            <v>0</v>
          </cell>
          <cell r="C9811">
            <v>0</v>
          </cell>
          <cell r="D9811">
            <v>2150</v>
          </cell>
          <cell r="F9811">
            <v>0</v>
          </cell>
        </row>
        <row r="9812">
          <cell r="A9812">
            <v>6</v>
          </cell>
          <cell r="B9812">
            <v>0</v>
          </cell>
          <cell r="C9812">
            <v>0</v>
          </cell>
          <cell r="D9812">
            <v>2150</v>
          </cell>
          <cell r="F9812">
            <v>0</v>
          </cell>
        </row>
        <row r="9813">
          <cell r="A9813">
            <v>6</v>
          </cell>
          <cell r="B9813">
            <v>0</v>
          </cell>
          <cell r="C9813">
            <v>0</v>
          </cell>
          <cell r="D9813">
            <v>2150</v>
          </cell>
          <cell r="F9813">
            <v>0</v>
          </cell>
        </row>
        <row r="9814">
          <cell r="A9814">
            <v>6</v>
          </cell>
          <cell r="B9814">
            <v>0</v>
          </cell>
          <cell r="C9814">
            <v>0</v>
          </cell>
          <cell r="D9814">
            <v>2150</v>
          </cell>
          <cell r="F9814">
            <v>0</v>
          </cell>
        </row>
        <row r="9815">
          <cell r="A9815">
            <v>6</v>
          </cell>
          <cell r="B9815">
            <v>0</v>
          </cell>
          <cell r="C9815">
            <v>0</v>
          </cell>
          <cell r="D9815">
            <v>2199</v>
          </cell>
          <cell r="F9815">
            <v>0</v>
          </cell>
        </row>
        <row r="9816">
          <cell r="A9816">
            <v>6</v>
          </cell>
          <cell r="B9816">
            <v>0</v>
          </cell>
          <cell r="C9816">
            <v>0</v>
          </cell>
          <cell r="D9816">
            <v>2200</v>
          </cell>
          <cell r="F9816">
            <v>0</v>
          </cell>
        </row>
        <row r="9817">
          <cell r="A9817">
            <v>6</v>
          </cell>
          <cell r="B9817">
            <v>0</v>
          </cell>
          <cell r="C9817">
            <v>0</v>
          </cell>
          <cell r="D9817">
            <v>2998</v>
          </cell>
          <cell r="F9817">
            <v>0</v>
          </cell>
        </row>
        <row r="9818">
          <cell r="A9818">
            <v>6</v>
          </cell>
          <cell r="B9818">
            <v>0</v>
          </cell>
          <cell r="C9818">
            <v>0</v>
          </cell>
          <cell r="D9818">
            <v>2999</v>
          </cell>
          <cell r="F9818">
            <v>0</v>
          </cell>
        </row>
        <row r="9819">
          <cell r="A9819">
            <v>6</v>
          </cell>
          <cell r="B9819">
            <v>0</v>
          </cell>
          <cell r="C9819">
            <v>0</v>
          </cell>
          <cell r="D9819">
            <v>3000</v>
          </cell>
          <cell r="F9819">
            <v>0</v>
          </cell>
        </row>
        <row r="9820">
          <cell r="A9820">
            <v>6</v>
          </cell>
          <cell r="B9820">
            <v>0</v>
          </cell>
          <cell r="C9820">
            <v>0</v>
          </cell>
          <cell r="D9820">
            <v>3040</v>
          </cell>
          <cell r="F9820">
            <v>0</v>
          </cell>
        </row>
        <row r="9821">
          <cell r="A9821">
            <v>6</v>
          </cell>
          <cell r="B9821">
            <v>0</v>
          </cell>
          <cell r="C9821">
            <v>0</v>
          </cell>
          <cell r="D9821">
            <v>3040</v>
          </cell>
          <cell r="F9821">
            <v>0</v>
          </cell>
        </row>
        <row r="9822">
          <cell r="A9822">
            <v>6</v>
          </cell>
          <cell r="B9822">
            <v>0</v>
          </cell>
          <cell r="C9822">
            <v>0</v>
          </cell>
          <cell r="D9822">
            <v>3040</v>
          </cell>
          <cell r="F9822">
            <v>0</v>
          </cell>
        </row>
        <row r="9823">
          <cell r="A9823">
            <v>6</v>
          </cell>
          <cell r="B9823">
            <v>0</v>
          </cell>
          <cell r="C9823">
            <v>0</v>
          </cell>
          <cell r="D9823">
            <v>3040</v>
          </cell>
          <cell r="F9823">
            <v>0</v>
          </cell>
        </row>
        <row r="9824">
          <cell r="A9824">
            <v>6</v>
          </cell>
          <cell r="B9824">
            <v>0</v>
          </cell>
          <cell r="C9824">
            <v>0</v>
          </cell>
          <cell r="D9824">
            <v>3050</v>
          </cell>
          <cell r="F9824">
            <v>0</v>
          </cell>
        </row>
        <row r="9825">
          <cell r="A9825">
            <v>6</v>
          </cell>
          <cell r="B9825">
            <v>0</v>
          </cell>
          <cell r="C9825">
            <v>0</v>
          </cell>
          <cell r="D9825">
            <v>3051</v>
          </cell>
          <cell r="F9825">
            <v>0</v>
          </cell>
        </row>
        <row r="9826">
          <cell r="A9826">
            <v>6</v>
          </cell>
          <cell r="B9826">
            <v>0</v>
          </cell>
          <cell r="C9826">
            <v>0</v>
          </cell>
          <cell r="D9826">
            <v>3990</v>
          </cell>
          <cell r="F9826">
            <v>0</v>
          </cell>
        </row>
        <row r="9827">
          <cell r="A9827">
            <v>6</v>
          </cell>
          <cell r="B9827">
            <v>0</v>
          </cell>
          <cell r="C9827">
            <v>0</v>
          </cell>
          <cell r="D9827">
            <v>3999</v>
          </cell>
          <cell r="F9827">
            <v>0</v>
          </cell>
        </row>
        <row r="9828">
          <cell r="A9828">
            <v>6</v>
          </cell>
          <cell r="B9828">
            <v>0</v>
          </cell>
          <cell r="C9828">
            <v>0</v>
          </cell>
          <cell r="D9828">
            <v>4020</v>
          </cell>
          <cell r="F9828">
            <v>0</v>
          </cell>
        </row>
        <row r="9829">
          <cell r="A9829">
            <v>6</v>
          </cell>
          <cell r="B9829">
            <v>0</v>
          </cell>
          <cell r="C9829">
            <v>0</v>
          </cell>
          <cell r="D9829">
            <v>5020</v>
          </cell>
          <cell r="F9829">
            <v>0</v>
          </cell>
        </row>
        <row r="9830">
          <cell r="A9830">
            <v>6</v>
          </cell>
          <cell r="B9830">
            <v>0</v>
          </cell>
          <cell r="C9830">
            <v>0</v>
          </cell>
          <cell r="D9830">
            <v>8010</v>
          </cell>
          <cell r="F9830">
            <v>0</v>
          </cell>
        </row>
        <row r="9831">
          <cell r="A9831">
            <v>6</v>
          </cell>
          <cell r="B9831">
            <v>0</v>
          </cell>
          <cell r="C9831">
            <v>0</v>
          </cell>
          <cell r="D9831">
            <v>8090</v>
          </cell>
          <cell r="F9831">
            <v>0</v>
          </cell>
        </row>
        <row r="9832">
          <cell r="A9832">
            <v>6</v>
          </cell>
          <cell r="B9832">
            <v>300</v>
          </cell>
          <cell r="C9832">
            <v>0</v>
          </cell>
          <cell r="D9832">
            <v>1050</v>
          </cell>
          <cell r="F9832">
            <v>0</v>
          </cell>
        </row>
        <row r="9833">
          <cell r="A9833">
            <v>6</v>
          </cell>
          <cell r="B9833">
            <v>300</v>
          </cell>
          <cell r="C9833">
            <v>0</v>
          </cell>
          <cell r="D9833">
            <v>1051</v>
          </cell>
          <cell r="F9833">
            <v>0</v>
          </cell>
        </row>
        <row r="9834">
          <cell r="A9834">
            <v>6</v>
          </cell>
          <cell r="B9834">
            <v>300</v>
          </cell>
          <cell r="C9834">
            <v>0</v>
          </cell>
          <cell r="D9834">
            <v>1060</v>
          </cell>
          <cell r="F9834">
            <v>0</v>
          </cell>
        </row>
        <row r="9835">
          <cell r="A9835">
            <v>6</v>
          </cell>
          <cell r="B9835">
            <v>300</v>
          </cell>
          <cell r="C9835">
            <v>0</v>
          </cell>
          <cell r="D9835">
            <v>1099</v>
          </cell>
          <cell r="F9835">
            <v>0</v>
          </cell>
        </row>
        <row r="9836">
          <cell r="A9836">
            <v>6</v>
          </cell>
          <cell r="B9836">
            <v>300</v>
          </cell>
          <cell r="C9836">
            <v>0</v>
          </cell>
          <cell r="D9836">
            <v>4010</v>
          </cell>
          <cell r="F9836">
            <v>0</v>
          </cell>
        </row>
        <row r="9837">
          <cell r="A9837">
            <v>6</v>
          </cell>
          <cell r="B9837">
            <v>300</v>
          </cell>
          <cell r="C9837">
            <v>0</v>
          </cell>
          <cell r="D9837">
            <v>4010</v>
          </cell>
          <cell r="F9837">
            <v>0</v>
          </cell>
        </row>
        <row r="9838">
          <cell r="A9838">
            <v>6</v>
          </cell>
          <cell r="B9838">
            <v>300</v>
          </cell>
          <cell r="C9838">
            <v>0</v>
          </cell>
          <cell r="D9838">
            <v>4020</v>
          </cell>
          <cell r="F9838">
            <v>0</v>
          </cell>
        </row>
        <row r="9839">
          <cell r="A9839">
            <v>6</v>
          </cell>
          <cell r="B9839">
            <v>300</v>
          </cell>
          <cell r="C9839">
            <v>0</v>
          </cell>
          <cell r="D9839">
            <v>4020</v>
          </cell>
          <cell r="F9839">
            <v>0</v>
          </cell>
        </row>
        <row r="9840">
          <cell r="A9840">
            <v>6</v>
          </cell>
          <cell r="B9840">
            <v>300</v>
          </cell>
          <cell r="C9840">
            <v>0</v>
          </cell>
          <cell r="D9840">
            <v>4030</v>
          </cell>
          <cell r="F9840">
            <v>0</v>
          </cell>
        </row>
        <row r="9841">
          <cell r="A9841">
            <v>6</v>
          </cell>
          <cell r="B9841">
            <v>300</v>
          </cell>
          <cell r="C9841">
            <v>0</v>
          </cell>
          <cell r="D9841">
            <v>4040</v>
          </cell>
          <cell r="F9841">
            <v>0</v>
          </cell>
        </row>
        <row r="9842">
          <cell r="A9842">
            <v>6</v>
          </cell>
          <cell r="B9842">
            <v>300</v>
          </cell>
          <cell r="C9842">
            <v>0</v>
          </cell>
          <cell r="D9842">
            <v>4050</v>
          </cell>
          <cell r="F9842">
            <v>0</v>
          </cell>
        </row>
        <row r="9843">
          <cell r="A9843">
            <v>6</v>
          </cell>
          <cell r="B9843">
            <v>300</v>
          </cell>
          <cell r="C9843">
            <v>0</v>
          </cell>
          <cell r="D9843">
            <v>4060</v>
          </cell>
          <cell r="F9843">
            <v>0</v>
          </cell>
        </row>
        <row r="9844">
          <cell r="A9844">
            <v>6</v>
          </cell>
          <cell r="B9844">
            <v>300</v>
          </cell>
          <cell r="C9844">
            <v>0</v>
          </cell>
          <cell r="D9844">
            <v>5010</v>
          </cell>
          <cell r="F9844">
            <v>0</v>
          </cell>
        </row>
        <row r="9845">
          <cell r="A9845">
            <v>6</v>
          </cell>
          <cell r="B9845">
            <v>300</v>
          </cell>
          <cell r="C9845">
            <v>0</v>
          </cell>
          <cell r="D9845">
            <v>5011</v>
          </cell>
          <cell r="F9845">
            <v>0</v>
          </cell>
        </row>
        <row r="9846">
          <cell r="A9846">
            <v>6</v>
          </cell>
          <cell r="B9846">
            <v>300</v>
          </cell>
          <cell r="C9846">
            <v>0</v>
          </cell>
          <cell r="D9846">
            <v>5011</v>
          </cell>
          <cell r="F9846">
            <v>0</v>
          </cell>
        </row>
        <row r="9847">
          <cell r="A9847">
            <v>6</v>
          </cell>
          <cell r="B9847">
            <v>300</v>
          </cell>
          <cell r="C9847">
            <v>0</v>
          </cell>
          <cell r="D9847">
            <v>5012</v>
          </cell>
          <cell r="F9847">
            <v>0</v>
          </cell>
        </row>
        <row r="9848">
          <cell r="A9848">
            <v>6</v>
          </cell>
          <cell r="B9848">
            <v>300</v>
          </cell>
          <cell r="C9848">
            <v>0</v>
          </cell>
          <cell r="D9848">
            <v>5012</v>
          </cell>
          <cell r="F9848">
            <v>0</v>
          </cell>
        </row>
        <row r="9849">
          <cell r="A9849">
            <v>6</v>
          </cell>
          <cell r="B9849">
            <v>300</v>
          </cell>
          <cell r="C9849">
            <v>0</v>
          </cell>
          <cell r="D9849">
            <v>5012</v>
          </cell>
          <cell r="F9849">
            <v>0</v>
          </cell>
        </row>
        <row r="9850">
          <cell r="A9850">
            <v>6</v>
          </cell>
          <cell r="B9850">
            <v>300</v>
          </cell>
          <cell r="C9850">
            <v>0</v>
          </cell>
          <cell r="D9850">
            <v>5020</v>
          </cell>
          <cell r="F9850">
            <v>0</v>
          </cell>
        </row>
        <row r="9851">
          <cell r="A9851">
            <v>6</v>
          </cell>
          <cell r="B9851">
            <v>300</v>
          </cell>
          <cell r="C9851">
            <v>0</v>
          </cell>
          <cell r="D9851">
            <v>5030</v>
          </cell>
          <cell r="F9851">
            <v>0</v>
          </cell>
        </row>
        <row r="9852">
          <cell r="A9852">
            <v>6</v>
          </cell>
          <cell r="B9852">
            <v>300</v>
          </cell>
          <cell r="C9852">
            <v>0</v>
          </cell>
          <cell r="D9852">
            <v>5030</v>
          </cell>
          <cell r="F9852">
            <v>0</v>
          </cell>
        </row>
        <row r="9853">
          <cell r="A9853">
            <v>6</v>
          </cell>
          <cell r="B9853">
            <v>300</v>
          </cell>
          <cell r="C9853">
            <v>0</v>
          </cell>
          <cell r="D9853">
            <v>5040</v>
          </cell>
          <cell r="F9853">
            <v>0</v>
          </cell>
        </row>
        <row r="9854">
          <cell r="A9854">
            <v>6</v>
          </cell>
          <cell r="B9854">
            <v>300</v>
          </cell>
          <cell r="C9854">
            <v>0</v>
          </cell>
          <cell r="D9854">
            <v>5050</v>
          </cell>
          <cell r="F9854">
            <v>0</v>
          </cell>
        </row>
        <row r="9855">
          <cell r="A9855">
            <v>6</v>
          </cell>
          <cell r="B9855">
            <v>300</v>
          </cell>
          <cell r="C9855">
            <v>0</v>
          </cell>
          <cell r="D9855">
            <v>7010</v>
          </cell>
          <cell r="F9855">
            <v>0</v>
          </cell>
        </row>
        <row r="9856">
          <cell r="A9856">
            <v>6</v>
          </cell>
          <cell r="B9856">
            <v>300</v>
          </cell>
          <cell r="C9856">
            <v>0</v>
          </cell>
          <cell r="D9856">
            <v>7015</v>
          </cell>
          <cell r="F9856">
            <v>0</v>
          </cell>
        </row>
        <row r="9857">
          <cell r="A9857">
            <v>6</v>
          </cell>
          <cell r="B9857">
            <v>300</v>
          </cell>
          <cell r="C9857">
            <v>0</v>
          </cell>
          <cell r="D9857">
            <v>7020</v>
          </cell>
          <cell r="F9857">
            <v>0</v>
          </cell>
        </row>
        <row r="9858">
          <cell r="A9858">
            <v>6</v>
          </cell>
          <cell r="B9858">
            <v>300</v>
          </cell>
          <cell r="C9858">
            <v>0</v>
          </cell>
          <cell r="D9858">
            <v>7025</v>
          </cell>
          <cell r="F9858">
            <v>0</v>
          </cell>
        </row>
        <row r="9859">
          <cell r="A9859">
            <v>6</v>
          </cell>
          <cell r="B9859">
            <v>300</v>
          </cell>
          <cell r="C9859">
            <v>0</v>
          </cell>
          <cell r="D9859">
            <v>7030</v>
          </cell>
          <cell r="F9859">
            <v>0</v>
          </cell>
        </row>
        <row r="9860">
          <cell r="A9860">
            <v>6</v>
          </cell>
          <cell r="B9860">
            <v>300</v>
          </cell>
          <cell r="C9860">
            <v>0</v>
          </cell>
          <cell r="D9860">
            <v>7035</v>
          </cell>
          <cell r="F9860">
            <v>0</v>
          </cell>
        </row>
        <row r="9861">
          <cell r="A9861">
            <v>6</v>
          </cell>
          <cell r="B9861">
            <v>300</v>
          </cell>
          <cell r="C9861">
            <v>0</v>
          </cell>
          <cell r="D9861">
            <v>7040</v>
          </cell>
          <cell r="F9861">
            <v>0</v>
          </cell>
        </row>
        <row r="9862">
          <cell r="A9862">
            <v>6</v>
          </cell>
          <cell r="B9862">
            <v>300</v>
          </cell>
          <cell r="C9862">
            <v>0</v>
          </cell>
          <cell r="D9862">
            <v>7045</v>
          </cell>
          <cell r="F9862">
            <v>0</v>
          </cell>
        </row>
        <row r="9863">
          <cell r="A9863">
            <v>6</v>
          </cell>
          <cell r="B9863">
            <v>300</v>
          </cell>
          <cell r="C9863">
            <v>0</v>
          </cell>
          <cell r="D9863">
            <v>7050</v>
          </cell>
          <cell r="F9863">
            <v>0</v>
          </cell>
        </row>
        <row r="9864">
          <cell r="A9864">
            <v>6</v>
          </cell>
          <cell r="B9864">
            <v>300</v>
          </cell>
          <cell r="C9864">
            <v>0</v>
          </cell>
          <cell r="D9864">
            <v>7055</v>
          </cell>
          <cell r="F9864">
            <v>0</v>
          </cell>
        </row>
        <row r="9865">
          <cell r="A9865">
            <v>6</v>
          </cell>
          <cell r="B9865">
            <v>300</v>
          </cell>
          <cell r="C9865">
            <v>0</v>
          </cell>
          <cell r="D9865">
            <v>7060</v>
          </cell>
          <cell r="F9865">
            <v>0</v>
          </cell>
        </row>
        <row r="9866">
          <cell r="A9866">
            <v>6</v>
          </cell>
          <cell r="B9866">
            <v>300</v>
          </cell>
          <cell r="C9866">
            <v>0</v>
          </cell>
          <cell r="D9866">
            <v>7065</v>
          </cell>
          <cell r="F9866">
            <v>0</v>
          </cell>
        </row>
        <row r="9867">
          <cell r="A9867">
            <v>6</v>
          </cell>
          <cell r="B9867">
            <v>300</v>
          </cell>
          <cell r="C9867">
            <v>0</v>
          </cell>
          <cell r="D9867">
            <v>7070</v>
          </cell>
          <cell r="F9867">
            <v>0</v>
          </cell>
        </row>
        <row r="9868">
          <cell r="A9868">
            <v>6</v>
          </cell>
          <cell r="B9868">
            <v>300</v>
          </cell>
          <cell r="C9868">
            <v>0</v>
          </cell>
          <cell r="D9868">
            <v>7075</v>
          </cell>
          <cell r="F9868">
            <v>0</v>
          </cell>
        </row>
        <row r="9869">
          <cell r="A9869">
            <v>6</v>
          </cell>
          <cell r="B9869">
            <v>300</v>
          </cell>
          <cell r="C9869">
            <v>0</v>
          </cell>
          <cell r="D9869">
            <v>7080</v>
          </cell>
          <cell r="F9869">
            <v>0</v>
          </cell>
        </row>
        <row r="9870">
          <cell r="A9870">
            <v>6</v>
          </cell>
          <cell r="B9870">
            <v>300</v>
          </cell>
          <cell r="C9870">
            <v>0</v>
          </cell>
          <cell r="D9870">
            <v>7085</v>
          </cell>
          <cell r="F9870">
            <v>0</v>
          </cell>
        </row>
        <row r="9871">
          <cell r="A9871">
            <v>6</v>
          </cell>
          <cell r="B9871">
            <v>300</v>
          </cell>
          <cell r="C9871">
            <v>0</v>
          </cell>
          <cell r="D9871">
            <v>7086</v>
          </cell>
          <cell r="F9871">
            <v>0</v>
          </cell>
        </row>
        <row r="9872">
          <cell r="A9872">
            <v>6</v>
          </cell>
          <cell r="B9872">
            <v>300</v>
          </cell>
          <cell r="C9872">
            <v>0</v>
          </cell>
          <cell r="D9872">
            <v>7090</v>
          </cell>
          <cell r="F9872">
            <v>0</v>
          </cell>
        </row>
        <row r="9873">
          <cell r="A9873">
            <v>6</v>
          </cell>
          <cell r="B9873">
            <v>300</v>
          </cell>
          <cell r="C9873">
            <v>0</v>
          </cell>
          <cell r="D9873">
            <v>7095</v>
          </cell>
          <cell r="F9873">
            <v>0</v>
          </cell>
        </row>
        <row r="9874">
          <cell r="A9874">
            <v>6</v>
          </cell>
          <cell r="B9874">
            <v>300</v>
          </cell>
          <cell r="C9874">
            <v>0</v>
          </cell>
          <cell r="D9874">
            <v>7100</v>
          </cell>
          <cell r="F9874">
            <v>0</v>
          </cell>
        </row>
        <row r="9875">
          <cell r="A9875">
            <v>6</v>
          </cell>
          <cell r="B9875">
            <v>300</v>
          </cell>
          <cell r="C9875">
            <v>0</v>
          </cell>
          <cell r="D9875">
            <v>7105</v>
          </cell>
          <cell r="F9875">
            <v>0</v>
          </cell>
        </row>
        <row r="9876">
          <cell r="A9876">
            <v>6</v>
          </cell>
          <cell r="B9876">
            <v>300</v>
          </cell>
          <cell r="C9876">
            <v>0</v>
          </cell>
          <cell r="D9876">
            <v>7110</v>
          </cell>
          <cell r="F9876">
            <v>0</v>
          </cell>
        </row>
        <row r="9877">
          <cell r="A9877">
            <v>6</v>
          </cell>
          <cell r="B9877">
            <v>300</v>
          </cell>
          <cell r="C9877">
            <v>0</v>
          </cell>
          <cell r="D9877">
            <v>7120</v>
          </cell>
          <cell r="F9877">
            <v>0</v>
          </cell>
        </row>
        <row r="9878">
          <cell r="A9878">
            <v>6</v>
          </cell>
          <cell r="B9878">
            <v>300</v>
          </cell>
          <cell r="C9878">
            <v>0</v>
          </cell>
          <cell r="D9878">
            <v>7125</v>
          </cell>
          <cell r="F9878">
            <v>0</v>
          </cell>
        </row>
        <row r="9879">
          <cell r="A9879">
            <v>6</v>
          </cell>
          <cell r="B9879">
            <v>300</v>
          </cell>
          <cell r="C9879">
            <v>0</v>
          </cell>
          <cell r="D9879">
            <v>8010</v>
          </cell>
          <cell r="F9879">
            <v>0</v>
          </cell>
        </row>
        <row r="9880">
          <cell r="A9880">
            <v>6</v>
          </cell>
          <cell r="B9880">
            <v>300</v>
          </cell>
          <cell r="C9880">
            <v>0</v>
          </cell>
          <cell r="D9880">
            <v>8020</v>
          </cell>
          <cell r="F9880">
            <v>0</v>
          </cell>
        </row>
        <row r="9881">
          <cell r="A9881">
            <v>6</v>
          </cell>
          <cell r="B9881">
            <v>300</v>
          </cell>
          <cell r="C9881">
            <v>0</v>
          </cell>
          <cell r="D9881">
            <v>8025</v>
          </cell>
          <cell r="F9881">
            <v>0</v>
          </cell>
        </row>
        <row r="9882">
          <cell r="A9882">
            <v>6</v>
          </cell>
          <cell r="B9882">
            <v>300</v>
          </cell>
          <cell r="C9882">
            <v>0</v>
          </cell>
          <cell r="D9882">
            <v>8030</v>
          </cell>
          <cell r="F9882">
            <v>0</v>
          </cell>
        </row>
        <row r="9883">
          <cell r="A9883">
            <v>6</v>
          </cell>
          <cell r="B9883">
            <v>300</v>
          </cell>
          <cell r="C9883">
            <v>0</v>
          </cell>
          <cell r="D9883">
            <v>8040</v>
          </cell>
          <cell r="F9883">
            <v>0</v>
          </cell>
        </row>
        <row r="9884">
          <cell r="A9884">
            <v>6</v>
          </cell>
          <cell r="B9884">
            <v>300</v>
          </cell>
          <cell r="C9884">
            <v>0</v>
          </cell>
          <cell r="D9884">
            <v>8050</v>
          </cell>
          <cell r="F9884">
            <v>0</v>
          </cell>
        </row>
        <row r="9885">
          <cell r="A9885">
            <v>6</v>
          </cell>
          <cell r="B9885">
            <v>300</v>
          </cell>
          <cell r="C9885">
            <v>0</v>
          </cell>
          <cell r="D9885">
            <v>8060</v>
          </cell>
          <cell r="F9885">
            <v>0</v>
          </cell>
        </row>
        <row r="9886">
          <cell r="A9886">
            <v>6</v>
          </cell>
          <cell r="B9886">
            <v>300</v>
          </cell>
          <cell r="C9886">
            <v>0</v>
          </cell>
          <cell r="D9886">
            <v>8070</v>
          </cell>
          <cell r="F9886">
            <v>0</v>
          </cell>
        </row>
        <row r="9887">
          <cell r="A9887">
            <v>6</v>
          </cell>
          <cell r="B9887">
            <v>300</v>
          </cell>
          <cell r="C9887">
            <v>0</v>
          </cell>
          <cell r="D9887">
            <v>8080</v>
          </cell>
          <cell r="F9887">
            <v>0</v>
          </cell>
        </row>
        <row r="9888">
          <cell r="A9888">
            <v>6</v>
          </cell>
          <cell r="B9888">
            <v>300</v>
          </cell>
          <cell r="C9888">
            <v>0</v>
          </cell>
          <cell r="D9888">
            <v>8090</v>
          </cell>
          <cell r="F9888">
            <v>0</v>
          </cell>
        </row>
        <row r="9889">
          <cell r="A9889">
            <v>6</v>
          </cell>
          <cell r="B9889">
            <v>300</v>
          </cell>
          <cell r="C9889">
            <v>40</v>
          </cell>
          <cell r="D9889">
            <v>6015</v>
          </cell>
          <cell r="F9889">
            <v>0</v>
          </cell>
        </row>
        <row r="9890">
          <cell r="A9890">
            <v>6</v>
          </cell>
          <cell r="B9890">
            <v>300</v>
          </cell>
          <cell r="C9890">
            <v>40</v>
          </cell>
          <cell r="D9890">
            <v>6025</v>
          </cell>
          <cell r="F9890">
            <v>0</v>
          </cell>
        </row>
        <row r="9891">
          <cell r="A9891">
            <v>6</v>
          </cell>
          <cell r="B9891">
            <v>300</v>
          </cell>
          <cell r="C9891">
            <v>50</v>
          </cell>
          <cell r="D9891">
            <v>6090</v>
          </cell>
          <cell r="F989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Purchases-INPUT (in Pur Curr)"/>
      <sheetName val="Revenues-OUTPUT (in USD)"/>
      <sheetName val="STATISTIC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s boursi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Inputs"/>
      <sheetName val="Scenari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Summary"/>
      <sheetName val="Listed comp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Display"/>
      <sheetName val="Financial Projections"/>
      <sheetName val="Existing - VI"/>
      <sheetName val="Existing - BSMW"/>
      <sheetName val="Existing - BSCA"/>
      <sheetName val="Drivers"/>
      <sheetName val="VI"/>
      <sheetName val="BS MW"/>
      <sheetName val="BS WC"/>
      <sheetName val="Acq"/>
      <sheetName val="Franchisees"/>
      <sheetName val="PWC Reconcilation"/>
      <sheetName val="Stock"/>
      <sheetName val="ATS"/>
      <sheetName val="Amort"/>
      <sheetName val="H Ratios"/>
      <sheetName val="DCF Mkt"/>
      <sheetName val="2000 BS"/>
      <sheetName val="Oper IS"/>
      <sheetName val="Revenue_Expense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- IS"/>
      <sheetName val="Pres - TV DCF"/>
      <sheetName val="Pres - S&amp;U"/>
      <sheetName val="Pres - Coverage"/>
      <sheetName val="DCF"/>
      <sheetName val="Toggles"/>
      <sheetName val="Cover"/>
      <sheetName val="Exec Sum"/>
      <sheetName val="S &amp; U"/>
      <sheetName val="IS"/>
      <sheetName val="CF"/>
      <sheetName val="BS"/>
      <sheetName val="Amort"/>
      <sheetName val="Coverage"/>
      <sheetName val="IRR (Multiple)"/>
      <sheetName val="IRR (Year)"/>
      <sheetName val="Formatted_Displays"/>
      <sheetName val="VALSUMM"/>
      <sheetName val="Projections"/>
      <sheetName val="ABP BS"/>
      <sheetName val="Deprec"/>
      <sheetName val="ABP Base IS"/>
      <sheetName val="ABP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-30-04 Balance Sheet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f"/>
      <sheetName val="TTC Cflow"/>
      <sheetName val="wusa cflow"/>
      <sheetName val="Eliminations"/>
      <sheetName val="Elim Summary"/>
      <sheetName val="P&amp;L"/>
      <sheetName val="Jeannette P&amp;L"/>
      <sheetName val="TTC P&amp;L"/>
      <sheetName val="wusa p&amp;l"/>
      <sheetName val="York P&amp;L"/>
      <sheetName val="TTC Balance Sheet"/>
      <sheetName val="WUSA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Summary"/>
      <sheetName val="Units by Cat by Month"/>
      <sheetName val="Sell Price Worksheet"/>
      <sheetName val="Base 2003"/>
      <sheetName val="Notes"/>
      <sheetName val="march2004sales"/>
    </sheetNames>
    <sheetDataSet>
      <sheetData sheetId="0"/>
      <sheetData sheetId="1"/>
      <sheetData sheetId="2" refreshError="1">
        <row r="4">
          <cell r="B4" t="str">
            <v>ACTIVE8 SHOES</v>
          </cell>
          <cell r="D4" t="str">
            <v>Active8 Shoes</v>
          </cell>
          <cell r="E4" t="str">
            <v>ATHLETIC</v>
          </cell>
          <cell r="F4">
            <v>0</v>
          </cell>
          <cell r="G4">
            <v>0</v>
          </cell>
          <cell r="H4">
            <v>6640</v>
          </cell>
          <cell r="I4">
            <v>0</v>
          </cell>
          <cell r="J4">
            <v>0</v>
          </cell>
          <cell r="K4">
            <v>0</v>
          </cell>
          <cell r="L4">
            <v>3200</v>
          </cell>
          <cell r="M4">
            <v>800</v>
          </cell>
          <cell r="N4">
            <v>0</v>
          </cell>
          <cell r="O4">
            <v>240</v>
          </cell>
          <cell r="P4">
            <v>1600</v>
          </cell>
          <cell r="Q4">
            <v>800</v>
          </cell>
          <cell r="R4">
            <v>0</v>
          </cell>
          <cell r="S4">
            <v>0</v>
          </cell>
          <cell r="T4">
            <v>0</v>
          </cell>
        </row>
        <row r="5">
          <cell r="B5" t="str">
            <v>R8CC</v>
          </cell>
          <cell r="C5">
            <v>2005</v>
          </cell>
          <cell r="D5" t="str">
            <v>MENS FACTOR CC RUN</v>
          </cell>
          <cell r="E5" t="str">
            <v>ATHLETIC</v>
          </cell>
          <cell r="F5">
            <v>12690</v>
          </cell>
          <cell r="G5">
            <v>3783</v>
          </cell>
          <cell r="H5">
            <v>5916.6379200000001</v>
          </cell>
          <cell r="I5">
            <v>72</v>
          </cell>
          <cell r="J5">
            <v>587</v>
          </cell>
          <cell r="K5">
            <v>78</v>
          </cell>
          <cell r="L5">
            <v>222.68144000000004</v>
          </cell>
          <cell r="M5">
            <v>520.71712000000002</v>
          </cell>
          <cell r="N5">
            <v>91.777600000000007</v>
          </cell>
          <cell r="O5">
            <v>262.29072000000002</v>
          </cell>
          <cell r="P5">
            <v>452.12544000000003</v>
          </cell>
          <cell r="Q5">
            <v>2374.1416000000004</v>
          </cell>
          <cell r="R5">
            <v>852.56560000000013</v>
          </cell>
          <cell r="S5">
            <v>278.71408000000002</v>
          </cell>
          <cell r="T5">
            <v>124.62432000000001</v>
          </cell>
        </row>
        <row r="6">
          <cell r="B6" t="str">
            <v>R8EE</v>
          </cell>
          <cell r="C6">
            <v>2006</v>
          </cell>
          <cell r="D6" t="str">
            <v>WOMENS R8</v>
          </cell>
          <cell r="E6" t="str">
            <v>ATHLETIC</v>
          </cell>
          <cell r="F6">
            <v>9077</v>
          </cell>
          <cell r="G6">
            <v>662</v>
          </cell>
          <cell r="H6">
            <v>4647.7966400000005</v>
          </cell>
          <cell r="I6">
            <v>108</v>
          </cell>
          <cell r="J6">
            <v>162</v>
          </cell>
          <cell r="K6">
            <v>228</v>
          </cell>
          <cell r="L6">
            <v>205.77503999999999</v>
          </cell>
          <cell r="M6">
            <v>234.75744</v>
          </cell>
          <cell r="N6">
            <v>69.557760000000002</v>
          </cell>
          <cell r="O6">
            <v>645.82448000000011</v>
          </cell>
          <cell r="P6">
            <v>69.557760000000002</v>
          </cell>
          <cell r="Q6">
            <v>1269.42912</v>
          </cell>
          <cell r="R6">
            <v>669.49344000000008</v>
          </cell>
          <cell r="S6">
            <v>144.91200000000001</v>
          </cell>
          <cell r="T6">
            <v>840.48960000000011</v>
          </cell>
        </row>
        <row r="7">
          <cell r="B7" t="str">
            <v>C4EE</v>
          </cell>
          <cell r="C7">
            <v>2006</v>
          </cell>
          <cell r="D7" t="str">
            <v>WOMENS STARFIRE EE RUN</v>
          </cell>
          <cell r="E7" t="str">
            <v>ATHLETIC</v>
          </cell>
          <cell r="F7">
            <v>6258</v>
          </cell>
          <cell r="G7">
            <v>756</v>
          </cell>
          <cell r="H7">
            <v>3323.8329600000002</v>
          </cell>
          <cell r="I7">
            <v>36</v>
          </cell>
          <cell r="J7">
            <v>162</v>
          </cell>
          <cell r="K7">
            <v>216</v>
          </cell>
          <cell r="L7">
            <v>199.01248000000001</v>
          </cell>
          <cell r="M7">
            <v>69.557760000000002</v>
          </cell>
          <cell r="N7">
            <v>60.863040000000005</v>
          </cell>
          <cell r="O7">
            <v>2553.83248</v>
          </cell>
          <cell r="P7">
            <v>0</v>
          </cell>
          <cell r="Q7">
            <v>0.48304000000000002</v>
          </cell>
          <cell r="R7">
            <v>0</v>
          </cell>
          <cell r="S7">
            <v>26.084160000000004</v>
          </cell>
          <cell r="T7">
            <v>0</v>
          </cell>
        </row>
        <row r="8">
          <cell r="B8" t="str">
            <v>R25EE</v>
          </cell>
          <cell r="C8">
            <v>2006</v>
          </cell>
          <cell r="D8" t="str">
            <v>WOMENS FIRE EE RUN</v>
          </cell>
          <cell r="E8" t="str">
            <v>ATHLETIC</v>
          </cell>
          <cell r="F8">
            <v>5900</v>
          </cell>
          <cell r="G8">
            <v>3888</v>
          </cell>
          <cell r="H8">
            <v>3241.0475200000001</v>
          </cell>
          <cell r="I8">
            <v>324</v>
          </cell>
          <cell r="J8">
            <v>648</v>
          </cell>
          <cell r="K8">
            <v>234</v>
          </cell>
          <cell r="L8">
            <v>643.40928000000008</v>
          </cell>
          <cell r="M8">
            <v>252.14688000000001</v>
          </cell>
          <cell r="N8">
            <v>408.16880000000003</v>
          </cell>
          <cell r="O8">
            <v>59.413919999999997</v>
          </cell>
          <cell r="P8">
            <v>452.12544000000003</v>
          </cell>
          <cell r="Q8">
            <v>60.863040000000005</v>
          </cell>
          <cell r="R8">
            <v>98.057119999999998</v>
          </cell>
          <cell r="S8">
            <v>43.473600000000005</v>
          </cell>
          <cell r="T8">
            <v>17.38944</v>
          </cell>
        </row>
        <row r="9">
          <cell r="B9" t="str">
            <v>B6CC</v>
          </cell>
          <cell r="C9">
            <v>2005</v>
          </cell>
          <cell r="D9" t="str">
            <v>MENS TOP GUN CC RUN</v>
          </cell>
          <cell r="E9" t="str">
            <v>ATHLETIC</v>
          </cell>
          <cell r="F9">
            <v>6721</v>
          </cell>
          <cell r="G9">
            <v>90</v>
          </cell>
          <cell r="H9">
            <v>2507.4606399999998</v>
          </cell>
          <cell r="I9">
            <v>0</v>
          </cell>
          <cell r="J9">
            <v>0</v>
          </cell>
          <cell r="K9">
            <v>0</v>
          </cell>
          <cell r="L9">
            <v>104.33664000000002</v>
          </cell>
          <cell r="M9">
            <v>498.49728000000005</v>
          </cell>
          <cell r="N9">
            <v>227.02880000000002</v>
          </cell>
          <cell r="O9">
            <v>1059.7897600000001</v>
          </cell>
          <cell r="P9">
            <v>313.00992000000002</v>
          </cell>
          <cell r="Q9">
            <v>26.084160000000004</v>
          </cell>
          <cell r="R9">
            <v>261.32463999999999</v>
          </cell>
          <cell r="S9">
            <v>17.38944</v>
          </cell>
          <cell r="T9">
            <v>0</v>
          </cell>
        </row>
        <row r="10">
          <cell r="B10" t="str">
            <v>AMH</v>
          </cell>
          <cell r="C10">
            <v>2005</v>
          </cell>
          <cell r="D10" t="str">
            <v>ATHLETIC MENS HASH</v>
          </cell>
          <cell r="E10" t="str">
            <v>ATHLETIC</v>
          </cell>
          <cell r="F10">
            <v>4562</v>
          </cell>
          <cell r="G10">
            <v>955</v>
          </cell>
          <cell r="H10">
            <v>3428.2982400000001</v>
          </cell>
          <cell r="I10">
            <v>162</v>
          </cell>
          <cell r="J10">
            <v>1</v>
          </cell>
          <cell r="K10">
            <v>1451</v>
          </cell>
          <cell r="L10">
            <v>42.024480000000004</v>
          </cell>
          <cell r="M10">
            <v>13.525120000000001</v>
          </cell>
          <cell r="N10">
            <v>211.08848</v>
          </cell>
          <cell r="O10">
            <v>28.016320000000004</v>
          </cell>
          <cell r="P10">
            <v>0.96608000000000005</v>
          </cell>
          <cell r="Q10">
            <v>46.371839999999999</v>
          </cell>
          <cell r="R10">
            <v>489.80256000000003</v>
          </cell>
          <cell r="S10">
            <v>0</v>
          </cell>
          <cell r="T10">
            <v>982.50336000000016</v>
          </cell>
        </row>
        <row r="11">
          <cell r="B11" t="str">
            <v>R20CC</v>
          </cell>
          <cell r="C11">
            <v>2005</v>
          </cell>
          <cell r="D11" t="str">
            <v>MENS SMOOTH CC RUN</v>
          </cell>
          <cell r="E11" t="str">
            <v>ATHLETIC</v>
          </cell>
          <cell r="F11">
            <v>4633</v>
          </cell>
          <cell r="G11">
            <v>1477</v>
          </cell>
          <cell r="H11">
            <v>2796.2140800000002</v>
          </cell>
          <cell r="I11">
            <v>162</v>
          </cell>
          <cell r="J11">
            <v>612</v>
          </cell>
          <cell r="K11">
            <v>234</v>
          </cell>
          <cell r="L11">
            <v>185.00432000000001</v>
          </cell>
          <cell r="M11">
            <v>182.58912000000001</v>
          </cell>
          <cell r="N11">
            <v>460.33711999999997</v>
          </cell>
          <cell r="O11">
            <v>278.23104000000001</v>
          </cell>
          <cell r="P11">
            <v>34.778880000000001</v>
          </cell>
          <cell r="Q11">
            <v>42.990560000000002</v>
          </cell>
          <cell r="R11">
            <v>308.66255999999998</v>
          </cell>
          <cell r="S11">
            <v>260.84160000000003</v>
          </cell>
          <cell r="T11">
            <v>34.778880000000001</v>
          </cell>
        </row>
        <row r="12">
          <cell r="B12" t="str">
            <v>P1</v>
          </cell>
          <cell r="C12">
            <v>20051</v>
          </cell>
          <cell r="D12" t="str">
            <v>Mens  Court Shoe</v>
          </cell>
          <cell r="E12" t="str">
            <v>ATHLETIC</v>
          </cell>
          <cell r="F12">
            <v>3999</v>
          </cell>
          <cell r="G12">
            <v>396</v>
          </cell>
          <cell r="H12">
            <v>2167.6400000000003</v>
          </cell>
          <cell r="I12">
            <v>83</v>
          </cell>
          <cell r="J12">
            <v>287</v>
          </cell>
          <cell r="K12">
            <v>107</v>
          </cell>
          <cell r="L12">
            <v>107.71792000000001</v>
          </cell>
          <cell r="M12">
            <v>105.78576000000001</v>
          </cell>
          <cell r="N12">
            <v>655.48527999999999</v>
          </cell>
          <cell r="O12">
            <v>9.177760000000001</v>
          </cell>
          <cell r="P12">
            <v>256.97728000000001</v>
          </cell>
          <cell r="Q12">
            <v>377.25423999999998</v>
          </cell>
          <cell r="R12">
            <v>37.677120000000002</v>
          </cell>
          <cell r="S12">
            <v>95.641920000000013</v>
          </cell>
          <cell r="T12">
            <v>44.922719999999998</v>
          </cell>
        </row>
        <row r="13">
          <cell r="B13" t="str">
            <v>R8GG</v>
          </cell>
          <cell r="C13">
            <v>2008</v>
          </cell>
          <cell r="D13" t="str">
            <v>YOUTHS FACTOR GG RUN</v>
          </cell>
          <cell r="E13" t="str">
            <v>ATHLETIC</v>
          </cell>
          <cell r="F13">
            <v>3815</v>
          </cell>
          <cell r="G13">
            <v>1278</v>
          </cell>
          <cell r="H13">
            <v>2070.2926400000001</v>
          </cell>
          <cell r="I13">
            <v>144</v>
          </cell>
          <cell r="J13">
            <v>126</v>
          </cell>
          <cell r="K13">
            <v>114</v>
          </cell>
          <cell r="L13">
            <v>52.168320000000008</v>
          </cell>
          <cell r="M13">
            <v>182.58912000000001</v>
          </cell>
          <cell r="N13">
            <v>313.00992000000002</v>
          </cell>
          <cell r="O13">
            <v>313.00992000000002</v>
          </cell>
          <cell r="P13">
            <v>43.473600000000005</v>
          </cell>
          <cell r="Q13">
            <v>113.03136000000001</v>
          </cell>
          <cell r="R13">
            <v>477.72656000000001</v>
          </cell>
          <cell r="S13">
            <v>78.252480000000006</v>
          </cell>
          <cell r="T13">
            <v>113.03136000000001</v>
          </cell>
        </row>
        <row r="14">
          <cell r="B14" t="str">
            <v>C9EE</v>
          </cell>
          <cell r="C14">
            <v>2006</v>
          </cell>
          <cell r="D14" t="str">
            <v>WOMENS EZ EE RUN</v>
          </cell>
          <cell r="E14" t="str">
            <v>ATHLETIC</v>
          </cell>
          <cell r="F14">
            <v>4445</v>
          </cell>
          <cell r="G14">
            <v>102</v>
          </cell>
          <cell r="H14">
            <v>2027.8121600000004</v>
          </cell>
          <cell r="I14">
            <v>18</v>
          </cell>
          <cell r="J14">
            <v>252</v>
          </cell>
          <cell r="K14">
            <v>186</v>
          </cell>
          <cell r="L14">
            <v>130.42080000000001</v>
          </cell>
          <cell r="M14">
            <v>278.23104000000001</v>
          </cell>
          <cell r="N14">
            <v>43.473600000000005</v>
          </cell>
          <cell r="O14">
            <v>912.94560000000001</v>
          </cell>
          <cell r="P14">
            <v>26.084160000000004</v>
          </cell>
          <cell r="Q14">
            <v>0</v>
          </cell>
          <cell r="R14">
            <v>0.48304000000000002</v>
          </cell>
          <cell r="S14">
            <v>104.81968000000001</v>
          </cell>
          <cell r="T14">
            <v>75.354240000000004</v>
          </cell>
        </row>
        <row r="15">
          <cell r="B15" t="str">
            <v>R25GG</v>
          </cell>
          <cell r="C15">
            <v>2008</v>
          </cell>
          <cell r="D15" t="str">
            <v>YOUTH FIRE GG RUN</v>
          </cell>
          <cell r="E15" t="str">
            <v>ATHLETIC</v>
          </cell>
          <cell r="F15">
            <v>3170</v>
          </cell>
          <cell r="G15">
            <v>2736</v>
          </cell>
          <cell r="H15">
            <v>2673.3827199999996</v>
          </cell>
          <cell r="I15">
            <v>216</v>
          </cell>
          <cell r="J15">
            <v>1242</v>
          </cell>
          <cell r="K15">
            <v>144</v>
          </cell>
          <cell r="L15">
            <v>43.473600000000005</v>
          </cell>
          <cell r="M15">
            <v>182.58912000000001</v>
          </cell>
          <cell r="N15">
            <v>295.62047999999999</v>
          </cell>
          <cell r="O15">
            <v>34.778880000000001</v>
          </cell>
          <cell r="P15">
            <v>417.34656000000007</v>
          </cell>
          <cell r="Q15">
            <v>17.38944</v>
          </cell>
          <cell r="R15">
            <v>45.405760000000001</v>
          </cell>
          <cell r="S15">
            <v>34.778880000000001</v>
          </cell>
          <cell r="T15">
            <v>0</v>
          </cell>
        </row>
        <row r="16">
          <cell r="B16" t="str">
            <v>C1EE</v>
          </cell>
          <cell r="C16">
            <v>2006</v>
          </cell>
          <cell r="D16" t="str">
            <v>WOMENS CARIBE EE RUN</v>
          </cell>
          <cell r="E16" t="str">
            <v>ATHLETIC</v>
          </cell>
          <cell r="F16">
            <v>3930</v>
          </cell>
          <cell r="G16">
            <v>216</v>
          </cell>
          <cell r="H16">
            <v>1782.7267200000001</v>
          </cell>
          <cell r="I16">
            <v>0</v>
          </cell>
          <cell r="J16">
            <v>72</v>
          </cell>
          <cell r="K16">
            <v>108</v>
          </cell>
          <cell r="L16">
            <v>393.67759999999998</v>
          </cell>
          <cell r="M16">
            <v>139.11552</v>
          </cell>
          <cell r="N16">
            <v>69.557760000000002</v>
          </cell>
          <cell r="O16">
            <v>868.98896000000013</v>
          </cell>
          <cell r="P16">
            <v>43.473600000000005</v>
          </cell>
          <cell r="Q16">
            <v>27.050240000000002</v>
          </cell>
          <cell r="R16">
            <v>17.38944</v>
          </cell>
          <cell r="S16">
            <v>26.084160000000004</v>
          </cell>
          <cell r="T16">
            <v>17.38944</v>
          </cell>
        </row>
        <row r="17">
          <cell r="B17" t="str">
            <v>P1W</v>
          </cell>
          <cell r="C17">
            <v>20051</v>
          </cell>
          <cell r="D17" t="str">
            <v>Mens  Court Shoe - Wide Width</v>
          </cell>
          <cell r="E17" t="str">
            <v>ATHLETIC</v>
          </cell>
          <cell r="F17">
            <v>3025</v>
          </cell>
          <cell r="G17">
            <v>6</v>
          </cell>
          <cell r="H17">
            <v>1824.1960000000001</v>
          </cell>
          <cell r="I17">
            <v>291</v>
          </cell>
          <cell r="J17">
            <v>0</v>
          </cell>
          <cell r="K17">
            <v>72</v>
          </cell>
          <cell r="L17">
            <v>0</v>
          </cell>
          <cell r="M17">
            <v>0</v>
          </cell>
          <cell r="N17">
            <v>191.28384000000003</v>
          </cell>
          <cell r="O17">
            <v>63.761279999999999</v>
          </cell>
          <cell r="P17">
            <v>52.168320000000008</v>
          </cell>
          <cell r="Q17">
            <v>0</v>
          </cell>
          <cell r="R17">
            <v>442.94768000000005</v>
          </cell>
          <cell r="S17">
            <v>577.71584000000007</v>
          </cell>
          <cell r="T17">
            <v>133.31904</v>
          </cell>
        </row>
        <row r="18">
          <cell r="B18" t="str">
            <v>R8FF</v>
          </cell>
          <cell r="C18">
            <v>2007</v>
          </cell>
          <cell r="D18" t="str">
            <v>BOYS FACTOR FF RUN</v>
          </cell>
          <cell r="E18" t="str">
            <v>ATHLETIC</v>
          </cell>
          <cell r="F18">
            <v>2768</v>
          </cell>
          <cell r="G18">
            <v>468</v>
          </cell>
          <cell r="H18">
            <v>1943.03024</v>
          </cell>
          <cell r="I18">
            <v>486</v>
          </cell>
          <cell r="J18">
            <v>90</v>
          </cell>
          <cell r="K18">
            <v>72</v>
          </cell>
          <cell r="L18">
            <v>8.6947200000000002</v>
          </cell>
          <cell r="M18">
            <v>339.57712000000004</v>
          </cell>
          <cell r="N18">
            <v>94.675840000000008</v>
          </cell>
          <cell r="O18">
            <v>156.50496000000001</v>
          </cell>
          <cell r="P18">
            <v>34.778880000000001</v>
          </cell>
          <cell r="Q18">
            <v>199.97856000000002</v>
          </cell>
          <cell r="R18">
            <v>252.14688000000001</v>
          </cell>
          <cell r="S18">
            <v>52.168320000000008</v>
          </cell>
          <cell r="T18">
            <v>156.50496000000001</v>
          </cell>
        </row>
        <row r="19">
          <cell r="B19" t="str">
            <v>P2CC</v>
          </cell>
          <cell r="C19">
            <v>2005</v>
          </cell>
          <cell r="D19" t="str">
            <v>MENS VELCRO</v>
          </cell>
          <cell r="E19" t="str">
            <v>ATHLETIC</v>
          </cell>
          <cell r="F19">
            <v>3136</v>
          </cell>
          <cell r="G19">
            <v>169</v>
          </cell>
          <cell r="H19">
            <v>1754.11312</v>
          </cell>
          <cell r="I19">
            <v>84</v>
          </cell>
          <cell r="J19">
            <v>202</v>
          </cell>
          <cell r="K19">
            <v>90</v>
          </cell>
          <cell r="L19">
            <v>793.63472000000002</v>
          </cell>
          <cell r="M19">
            <v>151.67456000000001</v>
          </cell>
          <cell r="N19">
            <v>82.599840000000015</v>
          </cell>
          <cell r="O19">
            <v>18.838560000000001</v>
          </cell>
          <cell r="P19">
            <v>20.770720000000001</v>
          </cell>
          <cell r="Q19">
            <v>199.97856000000002</v>
          </cell>
          <cell r="R19">
            <v>12.076000000000001</v>
          </cell>
          <cell r="S19">
            <v>98.540160000000014</v>
          </cell>
          <cell r="T19">
            <v>0</v>
          </cell>
        </row>
        <row r="20">
          <cell r="B20" t="str">
            <v>R9GG</v>
          </cell>
          <cell r="C20">
            <v>2008</v>
          </cell>
          <cell r="D20" t="str">
            <v>YOUTHS HEAT GG RUN</v>
          </cell>
          <cell r="E20" t="str">
            <v>ATHLETIC</v>
          </cell>
          <cell r="F20">
            <v>2048</v>
          </cell>
          <cell r="G20">
            <v>1080</v>
          </cell>
          <cell r="H20">
            <v>2425.20064</v>
          </cell>
          <cell r="I20">
            <v>792</v>
          </cell>
          <cell r="J20">
            <v>738</v>
          </cell>
          <cell r="K20">
            <v>18</v>
          </cell>
          <cell r="L20">
            <v>34.295839999999998</v>
          </cell>
          <cell r="M20">
            <v>156.50496000000001</v>
          </cell>
          <cell r="N20">
            <v>43.473600000000005</v>
          </cell>
          <cell r="O20">
            <v>295.62047999999999</v>
          </cell>
          <cell r="P20">
            <v>122.69216</v>
          </cell>
          <cell r="Q20">
            <v>8.6947200000000002</v>
          </cell>
          <cell r="R20">
            <v>173.89440000000002</v>
          </cell>
          <cell r="S20">
            <v>25.118080000000003</v>
          </cell>
          <cell r="T20">
            <v>16.906400000000001</v>
          </cell>
        </row>
        <row r="21">
          <cell r="B21" t="str">
            <v>S3CC</v>
          </cell>
          <cell r="C21">
            <v>2005</v>
          </cell>
          <cell r="D21" t="str">
            <v>MENS INDY CC RUN</v>
          </cell>
          <cell r="E21" t="str">
            <v>ATHLETIC</v>
          </cell>
          <cell r="F21">
            <v>3643</v>
          </cell>
          <cell r="G21">
            <v>216</v>
          </cell>
          <cell r="H21">
            <v>1677.5051200000003</v>
          </cell>
          <cell r="I21">
            <v>72</v>
          </cell>
          <cell r="J21">
            <v>234</v>
          </cell>
          <cell r="K21">
            <v>90</v>
          </cell>
          <cell r="L21">
            <v>95.641920000000013</v>
          </cell>
          <cell r="M21">
            <v>69.557760000000002</v>
          </cell>
          <cell r="N21">
            <v>434.73599999999999</v>
          </cell>
          <cell r="O21">
            <v>165.19968000000003</v>
          </cell>
          <cell r="P21">
            <v>220.26624000000004</v>
          </cell>
          <cell r="Q21">
            <v>173.41136</v>
          </cell>
          <cell r="R21">
            <v>17.872479999999999</v>
          </cell>
          <cell r="S21">
            <v>78.735520000000008</v>
          </cell>
          <cell r="T21">
            <v>26.084160000000004</v>
          </cell>
        </row>
        <row r="22">
          <cell r="B22" t="str">
            <v>R31CC</v>
          </cell>
          <cell r="C22">
            <v>2005</v>
          </cell>
          <cell r="D22" t="str">
            <v>MENS R31 ATHLETIC SHOE</v>
          </cell>
          <cell r="E22" t="str">
            <v>ATHLETIC</v>
          </cell>
          <cell r="F22">
            <v>3835</v>
          </cell>
          <cell r="G22">
            <v>180</v>
          </cell>
          <cell r="H22">
            <v>1546.7752000000003</v>
          </cell>
          <cell r="I22">
            <v>0</v>
          </cell>
          <cell r="J22">
            <v>126</v>
          </cell>
          <cell r="K22">
            <v>90</v>
          </cell>
          <cell r="L22">
            <v>139.11552</v>
          </cell>
          <cell r="M22">
            <v>87.430240000000012</v>
          </cell>
          <cell r="N22">
            <v>330.39936000000006</v>
          </cell>
          <cell r="O22">
            <v>565.15680000000009</v>
          </cell>
          <cell r="P22">
            <v>26.084160000000004</v>
          </cell>
          <cell r="Q22">
            <v>26.084160000000004</v>
          </cell>
          <cell r="R22">
            <v>9.177760000000001</v>
          </cell>
          <cell r="S22">
            <v>112.54831999999999</v>
          </cell>
          <cell r="T22">
            <v>34.778880000000001</v>
          </cell>
        </row>
        <row r="23">
          <cell r="B23" t="str">
            <v>C7EE</v>
          </cell>
          <cell r="C23">
            <v>2006</v>
          </cell>
          <cell r="D23" t="str">
            <v>WOMENS DELTA EE RUN</v>
          </cell>
          <cell r="E23" t="str">
            <v>ATHLETIC</v>
          </cell>
          <cell r="F23">
            <v>3210</v>
          </cell>
          <cell r="G23">
            <v>2288</v>
          </cell>
          <cell r="H23">
            <v>1634.7288000000001</v>
          </cell>
          <cell r="I23">
            <v>72</v>
          </cell>
          <cell r="J23">
            <v>412</v>
          </cell>
          <cell r="K23">
            <v>18</v>
          </cell>
          <cell r="L23">
            <v>243.45216000000002</v>
          </cell>
          <cell r="M23">
            <v>113.03136000000001</v>
          </cell>
          <cell r="N23">
            <v>191.28384000000003</v>
          </cell>
          <cell r="O23">
            <v>68.591679999999997</v>
          </cell>
          <cell r="P23">
            <v>130.42080000000001</v>
          </cell>
          <cell r="Q23">
            <v>263.73984000000002</v>
          </cell>
          <cell r="R23">
            <v>61.346080000000001</v>
          </cell>
          <cell r="S23">
            <v>60.863040000000005</v>
          </cell>
          <cell r="T23">
            <v>0</v>
          </cell>
        </row>
        <row r="24">
          <cell r="B24" t="str">
            <v>C8CC</v>
          </cell>
          <cell r="C24">
            <v>2005</v>
          </cell>
          <cell r="D24" t="str">
            <v>MENS MIAMI CC RUN</v>
          </cell>
          <cell r="E24" t="str">
            <v>ATHLETIC</v>
          </cell>
          <cell r="F24">
            <v>2365</v>
          </cell>
          <cell r="G24">
            <v>306</v>
          </cell>
          <cell r="H24">
            <v>1852.3268800000001</v>
          </cell>
          <cell r="I24">
            <v>198</v>
          </cell>
          <cell r="J24">
            <v>414</v>
          </cell>
          <cell r="K24">
            <v>324</v>
          </cell>
          <cell r="L24">
            <v>252.14688000000001</v>
          </cell>
          <cell r="M24">
            <v>78.252480000000006</v>
          </cell>
          <cell r="N24">
            <v>104.33664000000002</v>
          </cell>
          <cell r="O24">
            <v>0</v>
          </cell>
          <cell r="P24">
            <v>0</v>
          </cell>
          <cell r="Q24">
            <v>255.04512</v>
          </cell>
          <cell r="R24">
            <v>26.084160000000004</v>
          </cell>
          <cell r="S24">
            <v>87.430240000000012</v>
          </cell>
          <cell r="T24">
            <v>113.03136000000001</v>
          </cell>
        </row>
        <row r="25">
          <cell r="B25">
            <v>490001543</v>
          </cell>
          <cell r="C25">
            <v>100000</v>
          </cell>
          <cell r="D25" t="str">
            <v>BOOTS TODDLER FROG BOYS BOOTS</v>
          </cell>
          <cell r="E25" t="str">
            <v>ATHLETIC</v>
          </cell>
          <cell r="F25">
            <v>2664</v>
          </cell>
          <cell r="G25">
            <v>0</v>
          </cell>
          <cell r="H25">
            <v>1286.818560000000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286.8185600000002</v>
          </cell>
          <cell r="S25">
            <v>0</v>
          </cell>
          <cell r="T25">
            <v>0</v>
          </cell>
        </row>
        <row r="26">
          <cell r="B26">
            <v>490001544</v>
          </cell>
          <cell r="C26">
            <v>100000</v>
          </cell>
          <cell r="D26" t="str">
            <v>BOOTS TODDLER BUG BOYS BOOTS</v>
          </cell>
          <cell r="E26" t="str">
            <v>ATHLETIC</v>
          </cell>
          <cell r="F26">
            <v>2664</v>
          </cell>
          <cell r="G26">
            <v>0</v>
          </cell>
          <cell r="H26">
            <v>1286.818560000000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286.8185600000002</v>
          </cell>
          <cell r="S26">
            <v>0</v>
          </cell>
          <cell r="T26">
            <v>0</v>
          </cell>
        </row>
        <row r="27">
          <cell r="B27" t="str">
            <v>R24EE</v>
          </cell>
          <cell r="C27">
            <v>2006</v>
          </cell>
          <cell r="D27" t="str">
            <v>WOMENS JAZZ EE RUN</v>
          </cell>
          <cell r="E27" t="str">
            <v>ATHLETIC</v>
          </cell>
          <cell r="F27">
            <v>2724</v>
          </cell>
          <cell r="G27">
            <v>0</v>
          </cell>
          <cell r="H27">
            <v>1141.9065600000001</v>
          </cell>
          <cell r="I27">
            <v>0</v>
          </cell>
          <cell r="J27">
            <v>0</v>
          </cell>
          <cell r="K27">
            <v>0</v>
          </cell>
          <cell r="L27">
            <v>142.01376000000002</v>
          </cell>
          <cell r="M27">
            <v>43.473600000000005</v>
          </cell>
          <cell r="N27">
            <v>26.084160000000004</v>
          </cell>
          <cell r="O27">
            <v>843.38783999999998</v>
          </cell>
          <cell r="P27">
            <v>0</v>
          </cell>
          <cell r="Q27">
            <v>86.947200000000009</v>
          </cell>
          <cell r="R27">
            <v>0</v>
          </cell>
          <cell r="S27">
            <v>0</v>
          </cell>
          <cell r="T27">
            <v>0</v>
          </cell>
        </row>
        <row r="28">
          <cell r="B28" t="str">
            <v>C1CC</v>
          </cell>
          <cell r="C28">
            <v>2005</v>
          </cell>
          <cell r="D28" t="str">
            <v>MENS CARIBE CC RUN</v>
          </cell>
          <cell r="E28" t="str">
            <v>ATHLETIC</v>
          </cell>
          <cell r="F28">
            <v>2808</v>
          </cell>
          <cell r="G28">
            <v>432</v>
          </cell>
          <cell r="H28">
            <v>1191.64032</v>
          </cell>
          <cell r="I28">
            <v>0</v>
          </cell>
          <cell r="J28">
            <v>0</v>
          </cell>
          <cell r="K28">
            <v>270</v>
          </cell>
          <cell r="L28">
            <v>69.557760000000002</v>
          </cell>
          <cell r="M28">
            <v>69.557760000000002</v>
          </cell>
          <cell r="N28">
            <v>43.473600000000005</v>
          </cell>
          <cell r="O28">
            <v>599.93568000000005</v>
          </cell>
          <cell r="P28">
            <v>17.38944</v>
          </cell>
          <cell r="Q28">
            <v>121.72608000000001</v>
          </cell>
          <cell r="R28">
            <v>0</v>
          </cell>
          <cell r="S28">
            <v>0</v>
          </cell>
          <cell r="T28">
            <v>0</v>
          </cell>
        </row>
        <row r="29">
          <cell r="B29" t="str">
            <v>B12CC</v>
          </cell>
          <cell r="C29">
            <v>2005</v>
          </cell>
          <cell r="D29" t="str">
            <v>MEN'S B12CC</v>
          </cell>
          <cell r="E29" t="str">
            <v>ATHLETIC</v>
          </cell>
          <cell r="F29">
            <v>1439</v>
          </cell>
          <cell r="G29">
            <v>1027</v>
          </cell>
          <cell r="H29">
            <v>1368.0945600000005</v>
          </cell>
          <cell r="I29">
            <v>108</v>
          </cell>
          <cell r="J29">
            <v>396</v>
          </cell>
          <cell r="K29">
            <v>169</v>
          </cell>
          <cell r="L29">
            <v>0</v>
          </cell>
          <cell r="M29">
            <v>37.677120000000002</v>
          </cell>
          <cell r="N29">
            <v>121.72608000000001</v>
          </cell>
          <cell r="O29">
            <v>177.75872000000001</v>
          </cell>
          <cell r="P29">
            <v>26.084160000000004</v>
          </cell>
          <cell r="Q29">
            <v>234.75744</v>
          </cell>
          <cell r="R29">
            <v>27.533280000000005</v>
          </cell>
          <cell r="S29">
            <v>34.778880000000001</v>
          </cell>
          <cell r="T29">
            <v>34.778880000000001</v>
          </cell>
        </row>
        <row r="30">
          <cell r="B30" t="str">
            <v>R32CC</v>
          </cell>
          <cell r="C30">
            <v>2005</v>
          </cell>
          <cell r="D30" t="str">
            <v>MENS TORVO CC RUN</v>
          </cell>
          <cell r="E30" t="str">
            <v>ATHLETIC</v>
          </cell>
          <cell r="F30">
            <v>1030</v>
          </cell>
          <cell r="G30">
            <v>864</v>
          </cell>
          <cell r="H30">
            <v>1613.5311999999999</v>
          </cell>
          <cell r="I30">
            <v>414</v>
          </cell>
          <cell r="J30">
            <v>648</v>
          </cell>
          <cell r="K30">
            <v>54</v>
          </cell>
          <cell r="L30">
            <v>0</v>
          </cell>
          <cell r="M30">
            <v>0</v>
          </cell>
          <cell r="N30">
            <v>157.95408</v>
          </cell>
          <cell r="O30">
            <v>147.81023999999999</v>
          </cell>
          <cell r="P30">
            <v>60.863040000000005</v>
          </cell>
          <cell r="Q30">
            <v>52.168320000000008</v>
          </cell>
          <cell r="R30">
            <v>17.38944</v>
          </cell>
          <cell r="S30">
            <v>52.651360000000004</v>
          </cell>
          <cell r="T30">
            <v>8.6947200000000002</v>
          </cell>
        </row>
        <row r="31">
          <cell r="B31" t="str">
            <v>R29</v>
          </cell>
          <cell r="C31">
            <v>2005</v>
          </cell>
          <cell r="D31" t="str">
            <v>MENS ATHLETIC SHOE</v>
          </cell>
          <cell r="E31" t="str">
            <v>ATHLETIC</v>
          </cell>
          <cell r="F31">
            <v>2414</v>
          </cell>
          <cell r="G31">
            <v>1116</v>
          </cell>
          <cell r="H31">
            <v>1401.5964799999999</v>
          </cell>
          <cell r="I31">
            <v>0</v>
          </cell>
          <cell r="J31">
            <v>792</v>
          </cell>
          <cell r="K31">
            <v>0</v>
          </cell>
          <cell r="L31">
            <v>8.6947200000000002</v>
          </cell>
          <cell r="M31">
            <v>113.03136000000001</v>
          </cell>
          <cell r="N31">
            <v>226.06272000000001</v>
          </cell>
          <cell r="O31">
            <v>34.778880000000001</v>
          </cell>
          <cell r="P31">
            <v>227.0288000000000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B32" t="str">
            <v>R25CC</v>
          </cell>
          <cell r="C32">
            <v>2005</v>
          </cell>
          <cell r="D32" t="str">
            <v>MENS FIRE CC RUN</v>
          </cell>
          <cell r="E32" t="str">
            <v>ATHLETIC</v>
          </cell>
          <cell r="F32">
            <v>1861</v>
          </cell>
          <cell r="G32">
            <v>108</v>
          </cell>
          <cell r="H32">
            <v>1117.1516800000002</v>
          </cell>
          <cell r="I32">
            <v>18</v>
          </cell>
          <cell r="J32">
            <v>252</v>
          </cell>
          <cell r="K32">
            <v>54</v>
          </cell>
          <cell r="L32">
            <v>147.81023999999999</v>
          </cell>
          <cell r="M32">
            <v>225.09663999999998</v>
          </cell>
          <cell r="N32">
            <v>69.557760000000002</v>
          </cell>
          <cell r="O32">
            <v>34.295839999999998</v>
          </cell>
          <cell r="P32">
            <v>60.38</v>
          </cell>
          <cell r="Q32">
            <v>86.947200000000009</v>
          </cell>
          <cell r="R32">
            <v>19.321600000000004</v>
          </cell>
          <cell r="S32">
            <v>140.08160000000001</v>
          </cell>
          <cell r="T32">
            <v>9.6608000000000018</v>
          </cell>
        </row>
        <row r="33">
          <cell r="B33" t="str">
            <v>C5EE</v>
          </cell>
          <cell r="C33">
            <v>2006</v>
          </cell>
          <cell r="D33" t="str">
            <v>WOMENS SIERRA EE RUN</v>
          </cell>
          <cell r="E33" t="str">
            <v>ATHLETIC</v>
          </cell>
          <cell r="F33">
            <v>1932</v>
          </cell>
          <cell r="G33">
            <v>612</v>
          </cell>
          <cell r="H33">
            <v>850.20192000000009</v>
          </cell>
          <cell r="I33">
            <v>0</v>
          </cell>
          <cell r="J33">
            <v>18</v>
          </cell>
          <cell r="K33">
            <v>12</v>
          </cell>
          <cell r="L33">
            <v>86.947200000000009</v>
          </cell>
          <cell r="M33">
            <v>148.77632000000003</v>
          </cell>
          <cell r="N33">
            <v>78.252480000000006</v>
          </cell>
          <cell r="O33">
            <v>129.93776</v>
          </cell>
          <cell r="P33">
            <v>113.03136000000001</v>
          </cell>
          <cell r="Q33">
            <v>167.61488</v>
          </cell>
          <cell r="R33">
            <v>26.084160000000004</v>
          </cell>
          <cell r="S33">
            <v>69.557760000000002</v>
          </cell>
          <cell r="T33">
            <v>0</v>
          </cell>
        </row>
        <row r="34">
          <cell r="B34" t="str">
            <v>R32EE</v>
          </cell>
          <cell r="C34">
            <v>2006</v>
          </cell>
          <cell r="D34" t="str">
            <v>WOMENS TORVO EE RUN</v>
          </cell>
          <cell r="E34" t="str">
            <v>ATHLETIC</v>
          </cell>
          <cell r="F34">
            <v>906</v>
          </cell>
          <cell r="G34">
            <v>811</v>
          </cell>
          <cell r="H34">
            <v>1408.6342400000001</v>
          </cell>
          <cell r="I34">
            <v>360</v>
          </cell>
          <cell r="J34">
            <v>521</v>
          </cell>
          <cell r="K34">
            <v>90</v>
          </cell>
          <cell r="L34">
            <v>0</v>
          </cell>
          <cell r="M34">
            <v>0</v>
          </cell>
          <cell r="N34">
            <v>176.79264000000001</v>
          </cell>
          <cell r="O34">
            <v>173.89440000000002</v>
          </cell>
          <cell r="P34">
            <v>69.557760000000002</v>
          </cell>
          <cell r="Q34">
            <v>0</v>
          </cell>
          <cell r="R34">
            <v>0</v>
          </cell>
          <cell r="S34">
            <v>0</v>
          </cell>
          <cell r="T34">
            <v>17.38944</v>
          </cell>
        </row>
        <row r="35">
          <cell r="B35" t="str">
            <v>R25FF</v>
          </cell>
          <cell r="C35">
            <v>2007</v>
          </cell>
          <cell r="D35" t="str">
            <v>BOYS FIRE FF RUN</v>
          </cell>
          <cell r="E35" t="str">
            <v>ATHLETIC</v>
          </cell>
          <cell r="F35">
            <v>1580</v>
          </cell>
          <cell r="G35">
            <v>1980</v>
          </cell>
          <cell r="H35">
            <v>1221.0129599999998</v>
          </cell>
          <cell r="I35">
            <v>414</v>
          </cell>
          <cell r="J35">
            <v>180</v>
          </cell>
          <cell r="K35">
            <v>72</v>
          </cell>
          <cell r="L35">
            <v>43.473600000000005</v>
          </cell>
          <cell r="M35">
            <v>86.464160000000007</v>
          </cell>
          <cell r="N35">
            <v>346.82272</v>
          </cell>
          <cell r="O35">
            <v>0</v>
          </cell>
          <cell r="P35">
            <v>17.38944</v>
          </cell>
          <cell r="Q35">
            <v>0</v>
          </cell>
          <cell r="R35">
            <v>43.473600000000005</v>
          </cell>
          <cell r="S35">
            <v>0</v>
          </cell>
          <cell r="T35">
            <v>17.38944</v>
          </cell>
        </row>
        <row r="36">
          <cell r="B36" t="str">
            <v>P3CC</v>
          </cell>
          <cell r="C36">
            <v>2005</v>
          </cell>
          <cell r="D36" t="str">
            <v>MENS HI TOP</v>
          </cell>
          <cell r="E36" t="str">
            <v>ATHLETIC</v>
          </cell>
          <cell r="F36">
            <v>2168</v>
          </cell>
          <cell r="G36">
            <v>43</v>
          </cell>
          <cell r="H36">
            <v>915.23839999999996</v>
          </cell>
          <cell r="I36">
            <v>13</v>
          </cell>
          <cell r="J36">
            <v>161</v>
          </cell>
          <cell r="K36">
            <v>36</v>
          </cell>
          <cell r="L36">
            <v>63.761279999999999</v>
          </cell>
          <cell r="M36">
            <v>29.948480000000004</v>
          </cell>
          <cell r="N36">
            <v>188.38560000000001</v>
          </cell>
          <cell r="O36">
            <v>106.26880000000001</v>
          </cell>
          <cell r="P36">
            <v>28.016320000000004</v>
          </cell>
          <cell r="Q36">
            <v>95.158880000000011</v>
          </cell>
          <cell r="R36">
            <v>11.109920000000001</v>
          </cell>
          <cell r="S36">
            <v>182.58912000000001</v>
          </cell>
          <cell r="T36">
            <v>0</v>
          </cell>
        </row>
        <row r="37">
          <cell r="B37" t="str">
            <v>B9CC</v>
          </cell>
          <cell r="C37">
            <v>2005</v>
          </cell>
          <cell r="D37" t="str">
            <v>MENS VAPOR CC RUN</v>
          </cell>
          <cell r="E37" t="str">
            <v>ATHLETIC</v>
          </cell>
          <cell r="F37">
            <v>1376</v>
          </cell>
          <cell r="G37">
            <v>0</v>
          </cell>
          <cell r="H37">
            <v>852.39167999999995</v>
          </cell>
          <cell r="I37">
            <v>18</v>
          </cell>
          <cell r="J37">
            <v>108</v>
          </cell>
          <cell r="K37">
            <v>54</v>
          </cell>
          <cell r="L37">
            <v>0</v>
          </cell>
          <cell r="M37">
            <v>0</v>
          </cell>
          <cell r="N37">
            <v>278.23104000000001</v>
          </cell>
          <cell r="O37">
            <v>321.70464000000004</v>
          </cell>
          <cell r="P37">
            <v>8.6947200000000002</v>
          </cell>
          <cell r="Q37">
            <v>0.48304000000000002</v>
          </cell>
          <cell r="R37">
            <v>17.872479999999999</v>
          </cell>
          <cell r="S37">
            <v>45.405760000000001</v>
          </cell>
          <cell r="T37">
            <v>0</v>
          </cell>
        </row>
        <row r="38">
          <cell r="B38" t="str">
            <v>R9EE</v>
          </cell>
          <cell r="C38">
            <v>2006</v>
          </cell>
          <cell r="D38" t="str">
            <v>WOMENS HEAT EE RUN</v>
          </cell>
          <cell r="E38" t="str">
            <v>ATHLETIC</v>
          </cell>
          <cell r="F38">
            <v>1902</v>
          </cell>
          <cell r="G38">
            <v>72</v>
          </cell>
          <cell r="H38">
            <v>850.58704</v>
          </cell>
          <cell r="I38">
            <v>180</v>
          </cell>
          <cell r="J38">
            <v>18</v>
          </cell>
          <cell r="K38">
            <v>0</v>
          </cell>
          <cell r="L38">
            <v>138.63248000000002</v>
          </cell>
          <cell r="M38">
            <v>52.168320000000008</v>
          </cell>
          <cell r="N38">
            <v>43.473600000000005</v>
          </cell>
          <cell r="O38">
            <v>284.99360000000001</v>
          </cell>
          <cell r="P38">
            <v>0</v>
          </cell>
          <cell r="Q38">
            <v>124.62432000000001</v>
          </cell>
          <cell r="R38">
            <v>0</v>
          </cell>
          <cell r="S38">
            <v>8.6947200000000002</v>
          </cell>
          <cell r="T38">
            <v>0</v>
          </cell>
        </row>
        <row r="39">
          <cell r="B39" t="str">
            <v>C18CC</v>
          </cell>
          <cell r="C39">
            <v>2005</v>
          </cell>
          <cell r="D39" t="str">
            <v>MENS C18 ATHLETIC SHOE</v>
          </cell>
          <cell r="E39" t="str">
            <v>ATHLETIC</v>
          </cell>
          <cell r="F39">
            <v>2724</v>
          </cell>
          <cell r="G39">
            <v>0</v>
          </cell>
          <cell r="H39">
            <v>707.1705600000000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707.1705600000000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S1EE</v>
          </cell>
          <cell r="C40">
            <v>2006</v>
          </cell>
          <cell r="D40" t="str">
            <v>WOMENS RAGE EE RUN</v>
          </cell>
          <cell r="E40" t="str">
            <v>ATHLETIC</v>
          </cell>
          <cell r="F40">
            <v>2490</v>
          </cell>
          <cell r="G40">
            <v>36</v>
          </cell>
          <cell r="H40">
            <v>685.68880000000013</v>
          </cell>
          <cell r="I40">
            <v>0</v>
          </cell>
          <cell r="J40">
            <v>18</v>
          </cell>
          <cell r="K40">
            <v>18</v>
          </cell>
          <cell r="L40">
            <v>147.81023999999999</v>
          </cell>
          <cell r="M40">
            <v>113.03136000000001</v>
          </cell>
          <cell r="N40">
            <v>0</v>
          </cell>
          <cell r="O40">
            <v>260.84160000000003</v>
          </cell>
          <cell r="P40">
            <v>33.812800000000003</v>
          </cell>
          <cell r="Q40">
            <v>17.38944</v>
          </cell>
          <cell r="R40">
            <v>7.7286400000000004</v>
          </cell>
          <cell r="S40">
            <v>43.473600000000005</v>
          </cell>
          <cell r="T40">
            <v>25.601119999999998</v>
          </cell>
        </row>
        <row r="41">
          <cell r="B41" t="str">
            <v>R20FF</v>
          </cell>
          <cell r="C41">
            <v>2007</v>
          </cell>
          <cell r="D41" t="str">
            <v>BOYS SMOOTH FF RUN</v>
          </cell>
          <cell r="E41" t="str">
            <v>ATHLETIC</v>
          </cell>
          <cell r="F41">
            <v>1152</v>
          </cell>
          <cell r="G41">
            <v>55</v>
          </cell>
          <cell r="H41">
            <v>850.07264000000009</v>
          </cell>
          <cell r="I41">
            <v>72</v>
          </cell>
          <cell r="J41">
            <v>143</v>
          </cell>
          <cell r="K41">
            <v>96</v>
          </cell>
          <cell r="L41">
            <v>25.118080000000003</v>
          </cell>
          <cell r="M41">
            <v>69.557760000000002</v>
          </cell>
          <cell r="N41">
            <v>147.81023999999999</v>
          </cell>
          <cell r="O41">
            <v>95.641920000000013</v>
          </cell>
          <cell r="P41">
            <v>96.124960000000002</v>
          </cell>
          <cell r="Q41">
            <v>43.473600000000005</v>
          </cell>
          <cell r="R41">
            <v>0.48304000000000002</v>
          </cell>
          <cell r="S41">
            <v>43.473600000000005</v>
          </cell>
          <cell r="T41">
            <v>17.38944</v>
          </cell>
        </row>
        <row r="42">
          <cell r="B42" t="str">
            <v>R17EE</v>
          </cell>
          <cell r="C42">
            <v>2006</v>
          </cell>
          <cell r="D42" t="str">
            <v>WOMENS PRESTON EE RUN</v>
          </cell>
          <cell r="E42" t="str">
            <v>ATHLETIC</v>
          </cell>
          <cell r="F42">
            <v>1644</v>
          </cell>
          <cell r="G42">
            <v>18</v>
          </cell>
          <cell r="H42">
            <v>637.61280000000011</v>
          </cell>
          <cell r="I42">
            <v>0</v>
          </cell>
          <cell r="J42">
            <v>0</v>
          </cell>
          <cell r="K42">
            <v>0</v>
          </cell>
          <cell r="L42">
            <v>121.72608000000001</v>
          </cell>
          <cell r="M42">
            <v>130.42080000000001</v>
          </cell>
          <cell r="N42">
            <v>8.6947200000000002</v>
          </cell>
          <cell r="O42">
            <v>234.75744</v>
          </cell>
          <cell r="P42">
            <v>0</v>
          </cell>
          <cell r="Q42">
            <v>115.92960000000001</v>
          </cell>
          <cell r="R42">
            <v>0</v>
          </cell>
          <cell r="S42">
            <v>26.084160000000004</v>
          </cell>
          <cell r="T42">
            <v>0</v>
          </cell>
        </row>
        <row r="43">
          <cell r="B43" t="str">
            <v>R25HH</v>
          </cell>
          <cell r="C43">
            <v>2009</v>
          </cell>
          <cell r="D43" t="str">
            <v>INFANT FIRE GG RUN</v>
          </cell>
          <cell r="E43" t="str">
            <v>ATHLETIC</v>
          </cell>
          <cell r="F43">
            <v>1344</v>
          </cell>
          <cell r="G43">
            <v>771</v>
          </cell>
          <cell r="H43">
            <v>1077.6028799999999</v>
          </cell>
          <cell r="I43">
            <v>48</v>
          </cell>
          <cell r="J43">
            <v>70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324.602880000000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B44" t="str">
            <v>B7CC</v>
          </cell>
          <cell r="C44">
            <v>2005</v>
          </cell>
          <cell r="D44" t="str">
            <v>MENS SHOE  CC RUN</v>
          </cell>
          <cell r="E44" t="str">
            <v>ATHLETIC</v>
          </cell>
          <cell r="F44">
            <v>1459</v>
          </cell>
          <cell r="G44">
            <v>0</v>
          </cell>
          <cell r="H44">
            <v>617.80816000000004</v>
          </cell>
          <cell r="I44">
            <v>0</v>
          </cell>
          <cell r="J44">
            <v>0</v>
          </cell>
          <cell r="K44">
            <v>0</v>
          </cell>
          <cell r="L44">
            <v>43.473600000000005</v>
          </cell>
          <cell r="M44">
            <v>130.42080000000001</v>
          </cell>
          <cell r="N44">
            <v>78.252480000000006</v>
          </cell>
          <cell r="O44">
            <v>60.863040000000005</v>
          </cell>
          <cell r="P44">
            <v>26.084160000000004</v>
          </cell>
          <cell r="Q44">
            <v>17.38944</v>
          </cell>
          <cell r="R44">
            <v>174.37744000000001</v>
          </cell>
          <cell r="S44">
            <v>86.947200000000009</v>
          </cell>
          <cell r="T44">
            <v>0</v>
          </cell>
        </row>
        <row r="45">
          <cell r="B45" t="str">
            <v>AWH</v>
          </cell>
          <cell r="C45">
            <v>2006</v>
          </cell>
          <cell r="D45" t="str">
            <v>ATHLETIC WOMENS HASH</v>
          </cell>
          <cell r="E45" t="str">
            <v>ATHLETIC</v>
          </cell>
          <cell r="F45">
            <v>745</v>
          </cell>
          <cell r="G45">
            <v>48</v>
          </cell>
          <cell r="H45">
            <v>1410</v>
          </cell>
          <cell r="I45">
            <v>0</v>
          </cell>
          <cell r="J45">
            <v>0</v>
          </cell>
          <cell r="K45">
            <v>14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R29FF</v>
          </cell>
          <cell r="C46">
            <v>2007</v>
          </cell>
          <cell r="D46" t="str">
            <v>BOYS FURY ATHLETIC SHOE</v>
          </cell>
          <cell r="E46" t="str">
            <v>ATHLETIC</v>
          </cell>
          <cell r="F46">
            <v>1260</v>
          </cell>
          <cell r="G46">
            <v>324</v>
          </cell>
          <cell r="H46">
            <v>634.56767999999988</v>
          </cell>
          <cell r="I46">
            <v>0</v>
          </cell>
          <cell r="J46">
            <v>252</v>
          </cell>
          <cell r="K46">
            <v>0</v>
          </cell>
          <cell r="L46">
            <v>0</v>
          </cell>
          <cell r="M46">
            <v>17.38944</v>
          </cell>
          <cell r="N46">
            <v>69.557760000000002</v>
          </cell>
          <cell r="O46">
            <v>26.084160000000004</v>
          </cell>
          <cell r="P46">
            <v>252.14688000000001</v>
          </cell>
          <cell r="Q46">
            <v>8.6947200000000002</v>
          </cell>
          <cell r="R46">
            <v>0</v>
          </cell>
          <cell r="S46">
            <v>0</v>
          </cell>
          <cell r="T46">
            <v>8.6947200000000002</v>
          </cell>
        </row>
        <row r="47">
          <cell r="B47" t="str">
            <v>R9CC</v>
          </cell>
          <cell r="C47">
            <v>2005</v>
          </cell>
          <cell r="D47" t="str">
            <v>MENS HEAT CC RUN</v>
          </cell>
          <cell r="E47" t="str">
            <v>ATHLETIC</v>
          </cell>
          <cell r="F47">
            <v>1610</v>
          </cell>
          <cell r="G47">
            <v>666</v>
          </cell>
          <cell r="H47">
            <v>525.34656000000007</v>
          </cell>
          <cell r="I47">
            <v>10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8.6947200000000002</v>
          </cell>
          <cell r="P47">
            <v>269.53632000000005</v>
          </cell>
          <cell r="Q47">
            <v>17.38944</v>
          </cell>
          <cell r="R47">
            <v>86.947200000000009</v>
          </cell>
          <cell r="S47">
            <v>34.778880000000001</v>
          </cell>
          <cell r="T47">
            <v>0</v>
          </cell>
        </row>
        <row r="48">
          <cell r="B48" t="str">
            <v>S3EE</v>
          </cell>
          <cell r="C48">
            <v>2006</v>
          </cell>
          <cell r="D48" t="str">
            <v>WOMENS INDY EE RUN</v>
          </cell>
          <cell r="E48" t="str">
            <v>ATHLETIC</v>
          </cell>
          <cell r="F48">
            <v>583</v>
          </cell>
          <cell r="G48">
            <v>198</v>
          </cell>
          <cell r="H48">
            <v>649.61232000000007</v>
          </cell>
          <cell r="I48">
            <v>18</v>
          </cell>
          <cell r="J48">
            <v>180</v>
          </cell>
          <cell r="K48">
            <v>170</v>
          </cell>
          <cell r="L48">
            <v>0</v>
          </cell>
          <cell r="M48">
            <v>0</v>
          </cell>
          <cell r="N48">
            <v>8.6947200000000002</v>
          </cell>
          <cell r="O48">
            <v>0</v>
          </cell>
          <cell r="P48">
            <v>115.92960000000001</v>
          </cell>
          <cell r="Q48">
            <v>95.641920000000013</v>
          </cell>
          <cell r="R48">
            <v>17.38944</v>
          </cell>
          <cell r="S48">
            <v>35.261919999999996</v>
          </cell>
          <cell r="T48">
            <v>8.6947200000000002</v>
          </cell>
        </row>
        <row r="49">
          <cell r="B49" t="str">
            <v>R19EE</v>
          </cell>
          <cell r="C49">
            <v>2006</v>
          </cell>
          <cell r="D49" t="str">
            <v>WOMENS MORGAN EE RUN</v>
          </cell>
          <cell r="E49" t="str">
            <v>ATHLETIC</v>
          </cell>
          <cell r="F49">
            <v>1493</v>
          </cell>
          <cell r="G49">
            <v>0</v>
          </cell>
          <cell r="H49">
            <v>416.8635200000000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7.769440000000003</v>
          </cell>
          <cell r="N49">
            <v>321.70464000000004</v>
          </cell>
          <cell r="O49">
            <v>17.38944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R9FF</v>
          </cell>
          <cell r="C50">
            <v>2007</v>
          </cell>
          <cell r="D50" t="str">
            <v>BOYS HEAT FF RUN</v>
          </cell>
          <cell r="E50" t="str">
            <v>ATHLETIC</v>
          </cell>
          <cell r="F50">
            <v>1124</v>
          </cell>
          <cell r="G50">
            <v>18</v>
          </cell>
          <cell r="H50">
            <v>444.49983999999995</v>
          </cell>
          <cell r="I50">
            <v>0</v>
          </cell>
          <cell r="J50">
            <v>36</v>
          </cell>
          <cell r="K50">
            <v>24</v>
          </cell>
          <cell r="L50">
            <v>115.92960000000001</v>
          </cell>
          <cell r="M50">
            <v>0</v>
          </cell>
          <cell r="N50">
            <v>0</v>
          </cell>
          <cell r="O50">
            <v>42.50752</v>
          </cell>
          <cell r="P50">
            <v>69.557760000000002</v>
          </cell>
          <cell r="Q50">
            <v>0</v>
          </cell>
          <cell r="R50">
            <v>17.38944</v>
          </cell>
          <cell r="S50">
            <v>34.778880000000001</v>
          </cell>
          <cell r="T50">
            <v>104.33664000000002</v>
          </cell>
        </row>
        <row r="51">
          <cell r="B51" t="str">
            <v>F1</v>
          </cell>
          <cell r="C51">
            <v>20051</v>
          </cell>
          <cell r="D51" t="str">
            <v>Mens  FOOTBALL CLEAT</v>
          </cell>
          <cell r="E51" t="str">
            <v>ATHLETIC</v>
          </cell>
          <cell r="F51">
            <v>1243</v>
          </cell>
          <cell r="G51">
            <v>51</v>
          </cell>
          <cell r="H51">
            <v>477.55135999999999</v>
          </cell>
          <cell r="I51">
            <v>0</v>
          </cell>
          <cell r="J51">
            <v>69</v>
          </cell>
          <cell r="K51">
            <v>54</v>
          </cell>
          <cell r="L51">
            <v>43.473600000000005</v>
          </cell>
          <cell r="M51">
            <v>65.693439999999995</v>
          </cell>
          <cell r="N51">
            <v>153.12368000000001</v>
          </cell>
          <cell r="O51">
            <v>49.270080000000007</v>
          </cell>
          <cell r="P51">
            <v>36.711040000000004</v>
          </cell>
          <cell r="Q51">
            <v>6.2795200000000007</v>
          </cell>
          <cell r="R51">
            <v>0</v>
          </cell>
          <cell r="S51">
            <v>0</v>
          </cell>
          <cell r="T51">
            <v>0</v>
          </cell>
        </row>
        <row r="52">
          <cell r="B52" t="str">
            <v>C7GG</v>
          </cell>
          <cell r="C52">
            <v>2008</v>
          </cell>
          <cell r="D52" t="str">
            <v>YOUTHS C7 GG RUN</v>
          </cell>
          <cell r="E52" t="str">
            <v>ATHLETIC</v>
          </cell>
          <cell r="F52">
            <v>1365</v>
          </cell>
          <cell r="G52">
            <v>306</v>
          </cell>
          <cell r="H52">
            <v>391.26240000000001</v>
          </cell>
          <cell r="I52">
            <v>0</v>
          </cell>
          <cell r="J52">
            <v>0</v>
          </cell>
          <cell r="K52">
            <v>0</v>
          </cell>
          <cell r="L52">
            <v>103.85360000000001</v>
          </cell>
          <cell r="M52">
            <v>43.473600000000005</v>
          </cell>
          <cell r="N52">
            <v>95.641920000000013</v>
          </cell>
          <cell r="O52">
            <v>78.252480000000006</v>
          </cell>
          <cell r="P52">
            <v>0</v>
          </cell>
          <cell r="Q52">
            <v>34.778880000000001</v>
          </cell>
          <cell r="R52">
            <v>17.872479999999999</v>
          </cell>
          <cell r="S52">
            <v>17.38944</v>
          </cell>
          <cell r="T52">
            <v>0</v>
          </cell>
        </row>
        <row r="53">
          <cell r="B53" t="str">
            <v>C14CC</v>
          </cell>
          <cell r="C53">
            <v>2005</v>
          </cell>
          <cell r="D53" t="str">
            <v>MENS CARIBE WITH VELCRO CC RUN</v>
          </cell>
          <cell r="E53" t="str">
            <v>ATHLETIC</v>
          </cell>
          <cell r="F53">
            <v>2592</v>
          </cell>
          <cell r="G53">
            <v>0</v>
          </cell>
          <cell r="H53">
            <v>382.5676800000000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82.567680000000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B54" t="str">
            <v>S3FF</v>
          </cell>
          <cell r="C54">
            <v>2007</v>
          </cell>
          <cell r="D54" t="str">
            <v>BOYS INDY FF RUN</v>
          </cell>
          <cell r="E54" t="str">
            <v>ATHLETIC</v>
          </cell>
          <cell r="F54">
            <v>1133</v>
          </cell>
          <cell r="G54">
            <v>18</v>
          </cell>
          <cell r="H54">
            <v>382.56768000000005</v>
          </cell>
          <cell r="I54">
            <v>0</v>
          </cell>
          <cell r="J54">
            <v>0</v>
          </cell>
          <cell r="K54">
            <v>0</v>
          </cell>
          <cell r="L54">
            <v>78.252480000000006</v>
          </cell>
          <cell r="M54">
            <v>43.473600000000005</v>
          </cell>
          <cell r="N54">
            <v>86.947200000000009</v>
          </cell>
          <cell r="O54">
            <v>86.947200000000009</v>
          </cell>
          <cell r="P54">
            <v>86.94720000000000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B55" t="str">
            <v>R29GG</v>
          </cell>
          <cell r="C55">
            <v>2008</v>
          </cell>
          <cell r="D55" t="str">
            <v>YOUTHS ATHLETIC SHOE</v>
          </cell>
          <cell r="E55" t="str">
            <v>ATHLETIC</v>
          </cell>
          <cell r="F55">
            <v>1314</v>
          </cell>
          <cell r="G55">
            <v>19</v>
          </cell>
          <cell r="H55">
            <v>374.96656000000013</v>
          </cell>
          <cell r="I55">
            <v>0</v>
          </cell>
          <cell r="J55">
            <v>18</v>
          </cell>
          <cell r="K55">
            <v>0</v>
          </cell>
          <cell r="L55">
            <v>0</v>
          </cell>
          <cell r="M55">
            <v>17.38944</v>
          </cell>
          <cell r="N55">
            <v>69.557760000000002</v>
          </cell>
          <cell r="O55">
            <v>8.6947200000000002</v>
          </cell>
          <cell r="P55">
            <v>26.084160000000004</v>
          </cell>
          <cell r="Q55">
            <v>165.19968000000003</v>
          </cell>
          <cell r="R55">
            <v>8.6947200000000002</v>
          </cell>
          <cell r="S55">
            <v>60.863040000000005</v>
          </cell>
          <cell r="T55">
            <v>0.48304000000000002</v>
          </cell>
        </row>
        <row r="56">
          <cell r="B56" t="str">
            <v>R3EE</v>
          </cell>
          <cell r="C56">
            <v>2006</v>
          </cell>
          <cell r="D56" t="str">
            <v>WOMENS ALEX EE RUN</v>
          </cell>
          <cell r="E56" t="str">
            <v>ATHLETIC</v>
          </cell>
          <cell r="F56">
            <v>1060</v>
          </cell>
          <cell r="G56">
            <v>0</v>
          </cell>
          <cell r="H56">
            <v>356.48352</v>
          </cell>
          <cell r="I56">
            <v>0</v>
          </cell>
          <cell r="J56">
            <v>0</v>
          </cell>
          <cell r="K56">
            <v>0</v>
          </cell>
          <cell r="L56">
            <v>130.42080000000001</v>
          </cell>
          <cell r="M56">
            <v>130.42080000000001</v>
          </cell>
          <cell r="N56">
            <v>52.168320000000008</v>
          </cell>
          <cell r="O56">
            <v>43.47360000000000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B57" t="str">
            <v>S1CC</v>
          </cell>
          <cell r="C57">
            <v>2005</v>
          </cell>
          <cell r="D57" t="str">
            <v>MENS RAGE  CC RUN</v>
          </cell>
          <cell r="E57" t="str">
            <v>ATHLETIC</v>
          </cell>
          <cell r="F57">
            <v>1527</v>
          </cell>
          <cell r="G57">
            <v>0</v>
          </cell>
          <cell r="H57">
            <v>347.78880000000004</v>
          </cell>
          <cell r="I57">
            <v>0</v>
          </cell>
          <cell r="J57">
            <v>0</v>
          </cell>
          <cell r="K57">
            <v>0</v>
          </cell>
          <cell r="L57">
            <v>121.72608000000001</v>
          </cell>
          <cell r="M57">
            <v>69.557760000000002</v>
          </cell>
          <cell r="N57">
            <v>17.38944</v>
          </cell>
          <cell r="O57">
            <v>139.1155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B58" t="str">
            <v>C9CC</v>
          </cell>
          <cell r="C58">
            <v>2005</v>
          </cell>
          <cell r="D58" t="str">
            <v>MENS EZ CC RUN</v>
          </cell>
          <cell r="E58" t="str">
            <v>ATHLETIC</v>
          </cell>
          <cell r="F58">
            <v>684</v>
          </cell>
          <cell r="G58">
            <v>0</v>
          </cell>
          <cell r="H58">
            <v>330.3993600000000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30.39936000000006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R23EE</v>
          </cell>
          <cell r="C59">
            <v>2006</v>
          </cell>
          <cell r="D59" t="str">
            <v>WOMENS TIE EE RUN</v>
          </cell>
          <cell r="E59" t="str">
            <v>ATHLETIC</v>
          </cell>
          <cell r="F59">
            <v>1187</v>
          </cell>
          <cell r="G59">
            <v>0</v>
          </cell>
          <cell r="H59">
            <v>312.52688000000006</v>
          </cell>
          <cell r="I59">
            <v>0</v>
          </cell>
          <cell r="J59">
            <v>0</v>
          </cell>
          <cell r="K59">
            <v>0</v>
          </cell>
          <cell r="L59">
            <v>17.38944</v>
          </cell>
          <cell r="M59">
            <v>43.473600000000005</v>
          </cell>
          <cell r="N59">
            <v>121.24304000000001</v>
          </cell>
          <cell r="O59">
            <v>121.72608000000001</v>
          </cell>
          <cell r="P59">
            <v>0</v>
          </cell>
          <cell r="Q59">
            <v>0</v>
          </cell>
          <cell r="R59">
            <v>0</v>
          </cell>
          <cell r="S59">
            <v>8.6947200000000002</v>
          </cell>
          <cell r="T59">
            <v>0</v>
          </cell>
        </row>
        <row r="60">
          <cell r="B60" t="str">
            <v>R4EE</v>
          </cell>
          <cell r="C60">
            <v>2006</v>
          </cell>
          <cell r="D60" t="str">
            <v>WOMENS STELLA EE RUN</v>
          </cell>
          <cell r="E60" t="str">
            <v>ATHLETIC</v>
          </cell>
          <cell r="F60">
            <v>1025</v>
          </cell>
          <cell r="G60">
            <v>0</v>
          </cell>
          <cell r="H60">
            <v>294.6544000000000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81.62304</v>
          </cell>
          <cell r="N60">
            <v>95.641920000000013</v>
          </cell>
          <cell r="O60">
            <v>0</v>
          </cell>
          <cell r="P60">
            <v>8.6947200000000002</v>
          </cell>
          <cell r="Q60">
            <v>0</v>
          </cell>
          <cell r="R60">
            <v>0</v>
          </cell>
          <cell r="S60">
            <v>8.6947200000000002</v>
          </cell>
          <cell r="T60">
            <v>0</v>
          </cell>
        </row>
        <row r="61">
          <cell r="B61" t="str">
            <v>R19CC</v>
          </cell>
          <cell r="C61">
            <v>2005</v>
          </cell>
          <cell r="D61" t="str">
            <v>MENS MORGAN CC RUN</v>
          </cell>
          <cell r="E61" t="str">
            <v>ATHLETIC</v>
          </cell>
          <cell r="F61">
            <v>594</v>
          </cell>
          <cell r="G61">
            <v>0</v>
          </cell>
          <cell r="H61">
            <v>286.9257600000000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86.92576000000003</v>
          </cell>
        </row>
        <row r="62">
          <cell r="B62" t="str">
            <v>R29EE</v>
          </cell>
          <cell r="C62">
            <v>2006</v>
          </cell>
          <cell r="D62" t="str">
            <v>WOMENS FURY ATHLETIC SHOE</v>
          </cell>
          <cell r="E62" t="str">
            <v>ATHLETIC</v>
          </cell>
          <cell r="F62">
            <v>576</v>
          </cell>
          <cell r="G62">
            <v>36</v>
          </cell>
          <cell r="H62">
            <v>286.9257600000000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78.23104000000001</v>
          </cell>
          <cell r="Q62">
            <v>0</v>
          </cell>
          <cell r="R62">
            <v>8.6947200000000002</v>
          </cell>
          <cell r="S62">
            <v>0</v>
          </cell>
          <cell r="T62">
            <v>0</v>
          </cell>
        </row>
        <row r="63">
          <cell r="B63" t="str">
            <v>R7CC</v>
          </cell>
          <cell r="C63">
            <v>2005</v>
          </cell>
          <cell r="D63" t="str">
            <v>MENS ICE CC RUN</v>
          </cell>
          <cell r="E63" t="str">
            <v>ATHLETIC</v>
          </cell>
          <cell r="F63">
            <v>558</v>
          </cell>
          <cell r="G63">
            <v>36</v>
          </cell>
          <cell r="H63">
            <v>260.84160000000003</v>
          </cell>
          <cell r="I63">
            <v>0</v>
          </cell>
          <cell r="J63">
            <v>0</v>
          </cell>
          <cell r="K63">
            <v>0</v>
          </cell>
          <cell r="L63">
            <v>8.6947200000000002</v>
          </cell>
          <cell r="M63">
            <v>8.6947200000000002</v>
          </cell>
          <cell r="N63">
            <v>17.38944</v>
          </cell>
          <cell r="O63">
            <v>226.0627200000000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C3EE</v>
          </cell>
          <cell r="C64">
            <v>2006</v>
          </cell>
          <cell r="D64" t="str">
            <v>WOMENS FLIGHT EE RUN</v>
          </cell>
          <cell r="E64" t="str">
            <v>ATHLETIC</v>
          </cell>
          <cell r="F64">
            <v>931</v>
          </cell>
          <cell r="G64">
            <v>108</v>
          </cell>
          <cell r="H64">
            <v>258.90944000000002</v>
          </cell>
          <cell r="I64">
            <v>0</v>
          </cell>
          <cell r="J64">
            <v>0</v>
          </cell>
          <cell r="K64">
            <v>0</v>
          </cell>
          <cell r="L64">
            <v>51.202239999999996</v>
          </cell>
          <cell r="M64">
            <v>59.896960000000007</v>
          </cell>
          <cell r="N64">
            <v>147.81023999999999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>R14EE</v>
          </cell>
          <cell r="C65">
            <v>2006</v>
          </cell>
          <cell r="D65" t="str">
            <v>WOMENS GLIDE EE RUN</v>
          </cell>
          <cell r="E65" t="str">
            <v>ATHLETIC</v>
          </cell>
          <cell r="F65">
            <v>504</v>
          </cell>
          <cell r="G65">
            <v>0</v>
          </cell>
          <cell r="H65">
            <v>234.75744000000003</v>
          </cell>
          <cell r="I65">
            <v>0</v>
          </cell>
          <cell r="J65">
            <v>0</v>
          </cell>
          <cell r="K65">
            <v>0</v>
          </cell>
          <cell r="L65">
            <v>43.473600000000005</v>
          </cell>
          <cell r="M65">
            <v>26.084160000000004</v>
          </cell>
          <cell r="N65">
            <v>43.473600000000005</v>
          </cell>
          <cell r="O65">
            <v>121.7260800000000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B66" t="str">
            <v>F1Y</v>
          </cell>
          <cell r="C66">
            <v>20071</v>
          </cell>
          <cell r="D66" t="str">
            <v>YOUTH  FOOTBALL CLEAT</v>
          </cell>
          <cell r="E66" t="str">
            <v>ATHLETIC</v>
          </cell>
          <cell r="F66">
            <v>289</v>
          </cell>
          <cell r="G66">
            <v>67</v>
          </cell>
          <cell r="H66">
            <v>377.03952000000004</v>
          </cell>
          <cell r="I66">
            <v>0</v>
          </cell>
          <cell r="J66">
            <v>126</v>
          </cell>
          <cell r="K66">
            <v>124</v>
          </cell>
          <cell r="L66">
            <v>75.354240000000004</v>
          </cell>
          <cell r="M66">
            <v>0.96608000000000005</v>
          </cell>
          <cell r="N66">
            <v>13.042080000000002</v>
          </cell>
          <cell r="O66">
            <v>8.2116799999999994</v>
          </cell>
          <cell r="P66">
            <v>27.050240000000002</v>
          </cell>
          <cell r="Q66">
            <v>2.4152000000000005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>R2EE</v>
          </cell>
          <cell r="C67">
            <v>2006</v>
          </cell>
          <cell r="D67" t="str">
            <v>WOMENS BILLIE EE RUN</v>
          </cell>
          <cell r="E67" t="str">
            <v>ATHLETIC</v>
          </cell>
          <cell r="F67">
            <v>916</v>
          </cell>
          <cell r="G67">
            <v>0</v>
          </cell>
          <cell r="H67">
            <v>208.67328000000003</v>
          </cell>
          <cell r="I67">
            <v>0</v>
          </cell>
          <cell r="J67">
            <v>0</v>
          </cell>
          <cell r="K67">
            <v>0</v>
          </cell>
          <cell r="L67">
            <v>191.28384000000003</v>
          </cell>
          <cell r="M67">
            <v>17.3894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B68" t="str">
            <v>R10CC</v>
          </cell>
          <cell r="C68">
            <v>2005</v>
          </cell>
          <cell r="D68" t="str">
            <v>MENS CHILL CC RUN</v>
          </cell>
          <cell r="E68" t="str">
            <v>ATHLETIC</v>
          </cell>
          <cell r="F68">
            <v>417</v>
          </cell>
          <cell r="G68">
            <v>90</v>
          </cell>
          <cell r="H68">
            <v>201.42768000000001</v>
          </cell>
          <cell r="I68">
            <v>0</v>
          </cell>
          <cell r="J68">
            <v>0</v>
          </cell>
          <cell r="K68">
            <v>0</v>
          </cell>
          <cell r="L68">
            <v>7.2456000000000005</v>
          </cell>
          <cell r="M68">
            <v>8.6947200000000002</v>
          </cell>
          <cell r="N68">
            <v>0</v>
          </cell>
          <cell r="O68">
            <v>185.48736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B69" t="str">
            <v>B6EE</v>
          </cell>
          <cell r="C69">
            <v>2006</v>
          </cell>
          <cell r="D69" t="str">
            <v>WOMENS TOP GUN EE RUN</v>
          </cell>
          <cell r="E69" t="str">
            <v>ATHLETIC</v>
          </cell>
          <cell r="F69">
            <v>342</v>
          </cell>
          <cell r="G69">
            <v>0</v>
          </cell>
          <cell r="H69">
            <v>156.50496000000004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26.084160000000004</v>
          </cell>
          <cell r="N69">
            <v>78.252480000000006</v>
          </cell>
          <cell r="O69">
            <v>17.38944</v>
          </cell>
          <cell r="P69">
            <v>0</v>
          </cell>
          <cell r="Q69">
            <v>0</v>
          </cell>
          <cell r="R69">
            <v>0</v>
          </cell>
          <cell r="S69">
            <v>34.778880000000001</v>
          </cell>
          <cell r="T69">
            <v>0</v>
          </cell>
        </row>
        <row r="70">
          <cell r="B70" t="str">
            <v>R31FF</v>
          </cell>
          <cell r="C70">
            <v>20071</v>
          </cell>
          <cell r="D70" t="str">
            <v>BOYS R31 ATHLETIC SHOE</v>
          </cell>
          <cell r="E70" t="str">
            <v>ATHLETIC</v>
          </cell>
          <cell r="F70">
            <v>882</v>
          </cell>
          <cell r="G70">
            <v>288</v>
          </cell>
          <cell r="H70">
            <v>240.25248000000002</v>
          </cell>
          <cell r="I70">
            <v>0</v>
          </cell>
          <cell r="J70">
            <v>162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34.778880000000001</v>
          </cell>
          <cell r="P70">
            <v>17.38944</v>
          </cell>
          <cell r="Q70">
            <v>0</v>
          </cell>
          <cell r="R70">
            <v>0</v>
          </cell>
          <cell r="S70">
            <v>26.084160000000004</v>
          </cell>
          <cell r="T70">
            <v>0</v>
          </cell>
        </row>
        <row r="71">
          <cell r="B71" t="str">
            <v>R10EE</v>
          </cell>
          <cell r="C71">
            <v>2006</v>
          </cell>
          <cell r="D71" t="str">
            <v>WOMENS CHILL EE RUN</v>
          </cell>
          <cell r="E71" t="str">
            <v>ATHLETIC</v>
          </cell>
          <cell r="F71">
            <v>293</v>
          </cell>
          <cell r="G71">
            <v>6</v>
          </cell>
          <cell r="H71">
            <v>139.52256</v>
          </cell>
          <cell r="I71">
            <v>0</v>
          </cell>
          <cell r="J71">
            <v>0</v>
          </cell>
          <cell r="K71">
            <v>12</v>
          </cell>
          <cell r="L71">
            <v>0</v>
          </cell>
          <cell r="M71">
            <v>8.6947200000000002</v>
          </cell>
          <cell r="N71">
            <v>0</v>
          </cell>
          <cell r="O71">
            <v>8.6947200000000002</v>
          </cell>
          <cell r="P71">
            <v>57.964800000000004</v>
          </cell>
          <cell r="Q71">
            <v>0</v>
          </cell>
          <cell r="R71">
            <v>0</v>
          </cell>
          <cell r="S71">
            <v>52.168320000000008</v>
          </cell>
          <cell r="T71">
            <v>0</v>
          </cell>
        </row>
        <row r="72">
          <cell r="B72" t="str">
            <v>R7EE</v>
          </cell>
          <cell r="C72">
            <v>2006</v>
          </cell>
          <cell r="D72" t="str">
            <v>WOMENS ICE EE RUN</v>
          </cell>
          <cell r="E72" t="str">
            <v>ATHLETIC</v>
          </cell>
          <cell r="F72">
            <v>180</v>
          </cell>
          <cell r="G72">
            <v>0</v>
          </cell>
          <cell r="H72">
            <v>86.94720000000000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.6947200000000002</v>
          </cell>
          <cell r="N72">
            <v>17.38944</v>
          </cell>
          <cell r="O72">
            <v>60.86304000000000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B73" t="str">
            <v>S2CC</v>
          </cell>
          <cell r="C73">
            <v>2005</v>
          </cell>
          <cell r="D73" t="str">
            <v>MENS GRIND  CC RUN</v>
          </cell>
          <cell r="E73" t="str">
            <v>ATHLETIC</v>
          </cell>
          <cell r="F73">
            <v>504</v>
          </cell>
          <cell r="G73">
            <v>0</v>
          </cell>
          <cell r="H73">
            <v>86.947200000000009</v>
          </cell>
          <cell r="I73">
            <v>0</v>
          </cell>
          <cell r="J73">
            <v>0</v>
          </cell>
          <cell r="K73">
            <v>0</v>
          </cell>
          <cell r="L73">
            <v>43.473600000000005</v>
          </cell>
          <cell r="M73">
            <v>34.778880000000001</v>
          </cell>
          <cell r="N73">
            <v>8.6947200000000002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B74" t="str">
            <v>N1Y</v>
          </cell>
          <cell r="C74">
            <v>20071</v>
          </cell>
          <cell r="D74" t="str">
            <v>Mens SOCCER CLEAT</v>
          </cell>
          <cell r="E74" t="str">
            <v>ATHLETIC</v>
          </cell>
          <cell r="F74">
            <v>155</v>
          </cell>
          <cell r="G74">
            <v>0</v>
          </cell>
          <cell r="H74">
            <v>74.871200000000002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4.871200000000002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B75" t="str">
            <v>N1</v>
          </cell>
          <cell r="C75">
            <v>20051</v>
          </cell>
          <cell r="D75" t="str">
            <v>Mens SOCCER CLEAT</v>
          </cell>
          <cell r="E75" t="str">
            <v>ATHLETIC</v>
          </cell>
          <cell r="F75">
            <v>146</v>
          </cell>
          <cell r="G75">
            <v>22</v>
          </cell>
          <cell r="H75">
            <v>70.52383999999999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0.52383999999999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B6FF</v>
          </cell>
          <cell r="C76">
            <v>2007</v>
          </cell>
          <cell r="D76" t="str">
            <v>BOYS TOP GUN FF RUN</v>
          </cell>
          <cell r="E76" t="str">
            <v>ATHLETIC</v>
          </cell>
          <cell r="F76">
            <v>144</v>
          </cell>
          <cell r="G76">
            <v>0</v>
          </cell>
          <cell r="H76">
            <v>60.863039999999998</v>
          </cell>
          <cell r="I76">
            <v>0</v>
          </cell>
          <cell r="J76">
            <v>0</v>
          </cell>
          <cell r="K76">
            <v>0</v>
          </cell>
          <cell r="L76">
            <v>17.38944</v>
          </cell>
          <cell r="M76">
            <v>34.778880000000001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8.6947200000000002</v>
          </cell>
          <cell r="T76">
            <v>0</v>
          </cell>
        </row>
        <row r="77">
          <cell r="B77" t="str">
            <v>AYH</v>
          </cell>
          <cell r="D77" t="str">
            <v>ATHLETIC YOUTHS HASH</v>
          </cell>
          <cell r="E77" t="str">
            <v>ATHLETIC</v>
          </cell>
          <cell r="F77">
            <v>73</v>
          </cell>
          <cell r="G77">
            <v>54</v>
          </cell>
          <cell r="H77">
            <v>108</v>
          </cell>
          <cell r="I77">
            <v>0</v>
          </cell>
          <cell r="J77">
            <v>0</v>
          </cell>
          <cell r="K77">
            <v>10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B78" t="str">
            <v>R10BB</v>
          </cell>
          <cell r="C78">
            <v>2005</v>
          </cell>
          <cell r="D78" t="str">
            <v>MENS CHILL BB RUN</v>
          </cell>
          <cell r="E78" t="str">
            <v>ATHLETIC</v>
          </cell>
          <cell r="F78">
            <v>84</v>
          </cell>
          <cell r="G78">
            <v>0</v>
          </cell>
          <cell r="H78">
            <v>23.18591999999999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7.2456000000000005</v>
          </cell>
          <cell r="O78">
            <v>15.9403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B79" t="str">
            <v>P1BB</v>
          </cell>
          <cell r="C79">
            <v>2005</v>
          </cell>
          <cell r="D79" t="str">
            <v>MENS BLUES BB RUN</v>
          </cell>
          <cell r="E79" t="str">
            <v>ATHLETIC</v>
          </cell>
          <cell r="F79">
            <v>163</v>
          </cell>
          <cell r="G79">
            <v>1</v>
          </cell>
          <cell r="H79">
            <v>20.77072000000000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1.59296</v>
          </cell>
          <cell r="Q79">
            <v>0</v>
          </cell>
          <cell r="R79">
            <v>9.177760000000001</v>
          </cell>
          <cell r="S79">
            <v>0</v>
          </cell>
          <cell r="T79">
            <v>0</v>
          </cell>
        </row>
        <row r="80">
          <cell r="B80" t="str">
            <v>C3GG</v>
          </cell>
          <cell r="C80">
            <v>2008</v>
          </cell>
          <cell r="D80" t="str">
            <v>YOUTHS C3 GG RUN</v>
          </cell>
          <cell r="E80" t="str">
            <v>ATHLETIC</v>
          </cell>
          <cell r="F80">
            <v>251</v>
          </cell>
          <cell r="G80">
            <v>0</v>
          </cell>
          <cell r="H80">
            <v>17.38944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7.38944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B81" t="str">
            <v>C3CC</v>
          </cell>
          <cell r="C81">
            <v>2005</v>
          </cell>
          <cell r="D81" t="str">
            <v>MENS FLIGHT CC RUN</v>
          </cell>
          <cell r="E81" t="str">
            <v>ATHLETIC</v>
          </cell>
          <cell r="F81">
            <v>204</v>
          </cell>
          <cell r="G81">
            <v>0</v>
          </cell>
          <cell r="H81">
            <v>8.6947200000000002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8.6947200000000002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B82" t="str">
            <v>R30CC</v>
          </cell>
          <cell r="C82">
            <v>2005</v>
          </cell>
          <cell r="D82" t="str">
            <v>MENS BLAZER CC RUN</v>
          </cell>
          <cell r="E82" t="str">
            <v>ATHLETIC</v>
          </cell>
          <cell r="F82">
            <v>18</v>
          </cell>
          <cell r="G82">
            <v>1153</v>
          </cell>
          <cell r="H82">
            <v>8.694720000000000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8.6947200000000002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R15EE</v>
          </cell>
          <cell r="C83">
            <v>2006</v>
          </cell>
          <cell r="D83" t="str">
            <v>WOMENS KOKOMO EE RUN</v>
          </cell>
          <cell r="E83" t="str">
            <v>ATHLETIC</v>
          </cell>
          <cell r="F83">
            <v>17</v>
          </cell>
          <cell r="G83">
            <v>0</v>
          </cell>
          <cell r="H83">
            <v>8.6947200000000002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8.694720000000000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R7GG</v>
          </cell>
          <cell r="C84">
            <v>2008</v>
          </cell>
          <cell r="D84" t="str">
            <v>YOUTHS ICE GG RUN</v>
          </cell>
          <cell r="E84" t="str">
            <v>ATHLETIC</v>
          </cell>
          <cell r="F84">
            <v>35</v>
          </cell>
          <cell r="G84">
            <v>90</v>
          </cell>
          <cell r="H84">
            <v>8.6947200000000002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8.6947200000000002</v>
          </cell>
          <cell r="T84">
            <v>0</v>
          </cell>
        </row>
        <row r="85">
          <cell r="B85" t="str">
            <v>N2Y</v>
          </cell>
          <cell r="C85">
            <v>20071</v>
          </cell>
          <cell r="D85" t="str">
            <v>YOUTH SOCCER ROUNDED CLEAT</v>
          </cell>
          <cell r="E85" t="str">
            <v>ATHLETIC</v>
          </cell>
          <cell r="F85">
            <v>12</v>
          </cell>
          <cell r="G85">
            <v>0</v>
          </cell>
          <cell r="H85">
            <v>5.796479999999999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5.79647999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B86" t="str">
            <v>B4CC</v>
          </cell>
          <cell r="C86">
            <v>2005</v>
          </cell>
          <cell r="D86" t="str">
            <v>MENS B-4</v>
          </cell>
          <cell r="E86" t="str">
            <v>ATHLETIC</v>
          </cell>
          <cell r="F86">
            <v>0</v>
          </cell>
          <cell r="G86">
            <v>0</v>
          </cell>
          <cell r="H86">
            <v>0.4830400000000000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.48304000000000002</v>
          </cell>
          <cell r="S86">
            <v>0</v>
          </cell>
          <cell r="T86">
            <v>0</v>
          </cell>
        </row>
        <row r="87">
          <cell r="B87" t="str">
            <v>B1CC</v>
          </cell>
          <cell r="C87">
            <v>2005</v>
          </cell>
          <cell r="D87" t="str">
            <v>MENS B-1</v>
          </cell>
          <cell r="E87" t="str">
            <v>ATHLETIC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B88" t="str">
            <v>B2BB</v>
          </cell>
          <cell r="C88">
            <v>2005</v>
          </cell>
          <cell r="D88" t="str">
            <v>MENS ZONE BB RUN</v>
          </cell>
          <cell r="E88" t="str">
            <v>ATHLETIC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B2CC</v>
          </cell>
          <cell r="C89">
            <v>2005</v>
          </cell>
          <cell r="D89" t="str">
            <v>MENS ZONE CC RUN</v>
          </cell>
          <cell r="E89" t="str">
            <v>ATHLETIC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B90" t="str">
            <v>B3CC</v>
          </cell>
          <cell r="C90">
            <v>2005</v>
          </cell>
          <cell r="D90" t="str">
            <v>MENS FLY CC RUN</v>
          </cell>
          <cell r="E90" t="str">
            <v>ATHLETIC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B91" t="str">
            <v>B5CC</v>
          </cell>
          <cell r="C91">
            <v>2005</v>
          </cell>
          <cell r="D91" t="str">
            <v>MENS B-5</v>
          </cell>
          <cell r="E91" t="str">
            <v>ATHLETIC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B92" t="str">
            <v>B8CC</v>
          </cell>
          <cell r="C92">
            <v>2005</v>
          </cell>
          <cell r="D92" t="str">
            <v>MAGNUM CC RUN</v>
          </cell>
          <cell r="E92" t="str">
            <v>ATHLETIC</v>
          </cell>
          <cell r="F92">
            <v>27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B93" t="str">
            <v>C11CC</v>
          </cell>
          <cell r="C93">
            <v>2005</v>
          </cell>
          <cell r="D93" t="str">
            <v>MENS CAROLINA CC RUN</v>
          </cell>
          <cell r="E93" t="str">
            <v>ATHLETIC</v>
          </cell>
          <cell r="F93">
            <v>0</v>
          </cell>
          <cell r="G93">
            <v>48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B94" t="str">
            <v>C12CC</v>
          </cell>
          <cell r="C94">
            <v>2005</v>
          </cell>
          <cell r="D94" t="str">
            <v>MENS OUTLOOK CC RUN</v>
          </cell>
          <cell r="E94" t="str">
            <v>ATHLETIC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C1BB</v>
          </cell>
          <cell r="C95">
            <v>2005</v>
          </cell>
          <cell r="D95" t="str">
            <v>MENS CARIBE BB RUN</v>
          </cell>
          <cell r="E95" t="str">
            <v>ATHLETIC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B96" t="str">
            <v>C3BB</v>
          </cell>
          <cell r="C96">
            <v>2005</v>
          </cell>
          <cell r="D96" t="str">
            <v>MENS FLIGHT BB RUN</v>
          </cell>
          <cell r="E96" t="str">
            <v>ATHLETIC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B97" t="str">
            <v>C7BB</v>
          </cell>
          <cell r="C97">
            <v>2005</v>
          </cell>
          <cell r="D97" t="str">
            <v>MENS DELTA BB RUN</v>
          </cell>
          <cell r="E97" t="str">
            <v>ATHLETIC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B98" t="str">
            <v>C7CC</v>
          </cell>
          <cell r="C98">
            <v>2005</v>
          </cell>
          <cell r="D98" t="str">
            <v>MENS DELTA CC RUN</v>
          </cell>
          <cell r="E98" t="str">
            <v>ATHLETIC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C8BB</v>
          </cell>
          <cell r="C99">
            <v>2005</v>
          </cell>
          <cell r="D99" t="str">
            <v>MENS MIAMI BB RUN</v>
          </cell>
          <cell r="E99" t="str">
            <v>ATHLETIC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B100" t="str">
            <v>R12BB</v>
          </cell>
          <cell r="C100">
            <v>2005</v>
          </cell>
          <cell r="D100" t="str">
            <v>MENS FEVER BB RUN</v>
          </cell>
          <cell r="E100" t="str">
            <v>ATHLETIC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>R12CC</v>
          </cell>
          <cell r="C101">
            <v>2005</v>
          </cell>
          <cell r="D101" t="str">
            <v>MENS FEVER CC RUN</v>
          </cell>
          <cell r="E101" t="str">
            <v>ATHLETIC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>R13BB</v>
          </cell>
          <cell r="C102">
            <v>2005</v>
          </cell>
          <cell r="D102" t="str">
            <v>MENS WRAP BB RUN</v>
          </cell>
          <cell r="E102" t="str">
            <v>ATHLETIC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B103" t="str">
            <v>R13CC</v>
          </cell>
          <cell r="C103">
            <v>2005</v>
          </cell>
          <cell r="D103" t="str">
            <v>MENS WRAP CC RUN</v>
          </cell>
          <cell r="E103" t="str">
            <v>ATHLETIC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R15CC</v>
          </cell>
          <cell r="C104">
            <v>2005</v>
          </cell>
          <cell r="D104" t="str">
            <v>MENS KOKOMO CC RUN</v>
          </cell>
          <cell r="E104" t="str">
            <v>ATHLETI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B105" t="str">
            <v>R17CC</v>
          </cell>
          <cell r="C105">
            <v>2005</v>
          </cell>
          <cell r="D105" t="str">
            <v>MENS PRESTON CC RUN</v>
          </cell>
          <cell r="E105" t="str">
            <v>ATHLETIC</v>
          </cell>
          <cell r="F105">
            <v>5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R1CC</v>
          </cell>
          <cell r="C106">
            <v>2005</v>
          </cell>
          <cell r="D106" t="str">
            <v>MENS R1</v>
          </cell>
          <cell r="E106" t="str">
            <v>ATHLETIC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B107" t="str">
            <v>R20BB</v>
          </cell>
          <cell r="C107">
            <v>2005</v>
          </cell>
          <cell r="D107" t="str">
            <v>MENS SMOOTH BB RUN</v>
          </cell>
          <cell r="E107" t="str">
            <v>ATHLETIC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R24CC</v>
          </cell>
          <cell r="C108">
            <v>2005</v>
          </cell>
          <cell r="D108" t="str">
            <v>MENS JAZZ CC RUN</v>
          </cell>
          <cell r="E108" t="str">
            <v>ATHLETIC</v>
          </cell>
          <cell r="F108">
            <v>16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B109" t="str">
            <v>R25BB</v>
          </cell>
          <cell r="C109">
            <v>2005</v>
          </cell>
          <cell r="D109" t="str">
            <v>MENS FIRE BB RUN</v>
          </cell>
          <cell r="E109" t="str">
            <v>ATHLETIC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B110" t="str">
            <v>R2CC</v>
          </cell>
          <cell r="C110">
            <v>2005</v>
          </cell>
          <cell r="D110" t="str">
            <v>MENS R2</v>
          </cell>
          <cell r="E110" t="str">
            <v>ATHLETIC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B111" t="str">
            <v>R7BB</v>
          </cell>
          <cell r="C111">
            <v>2005</v>
          </cell>
          <cell r="D111" t="str">
            <v>MENS ICE BB RUN</v>
          </cell>
          <cell r="E111" t="str">
            <v>ATHLETIC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8BB</v>
          </cell>
          <cell r="C112">
            <v>2005</v>
          </cell>
          <cell r="D112" t="str">
            <v>MENS FACTOR BB RUN</v>
          </cell>
          <cell r="E112" t="str">
            <v>ATHLETIC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B113" t="str">
            <v>R9BB</v>
          </cell>
          <cell r="C113">
            <v>2005</v>
          </cell>
          <cell r="D113" t="str">
            <v>MENS HEAT BB RUN</v>
          </cell>
          <cell r="E113" t="str">
            <v>ATHLETIC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S4CC</v>
          </cell>
          <cell r="C114">
            <v>2005</v>
          </cell>
          <cell r="D114" t="str">
            <v>MENS INDY CC RUN - STEEL TOE</v>
          </cell>
          <cell r="E114" t="str">
            <v>ATHLETIC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>X1BB</v>
          </cell>
          <cell r="C115">
            <v>2005</v>
          </cell>
          <cell r="D115" t="str">
            <v>MENS GHOST BB RUN</v>
          </cell>
          <cell r="E115" t="str">
            <v>ATHLETIC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>X1CC</v>
          </cell>
          <cell r="C116">
            <v>2005</v>
          </cell>
          <cell r="D116" t="str">
            <v>MENS GHOST CC RUN</v>
          </cell>
          <cell r="E116" t="str">
            <v>ATHLETIC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>X2CC</v>
          </cell>
          <cell r="C117">
            <v>2005</v>
          </cell>
          <cell r="D117" t="str">
            <v>MENS X-2</v>
          </cell>
          <cell r="E117" t="str">
            <v>ATHLETIC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 t="str">
            <v>C11EE</v>
          </cell>
          <cell r="C118">
            <v>2006</v>
          </cell>
          <cell r="D118" t="str">
            <v>WOMENS CAROLINA EE RUN</v>
          </cell>
          <cell r="E118" t="str">
            <v>ATHLETIC</v>
          </cell>
          <cell r="F118">
            <v>0</v>
          </cell>
          <cell r="G118">
            <v>2718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C12EE</v>
          </cell>
          <cell r="C119">
            <v>2006</v>
          </cell>
          <cell r="D119" t="str">
            <v>WOMENS OUTLOOK EE RUN</v>
          </cell>
          <cell r="E119" t="str">
            <v>ATHLETIC</v>
          </cell>
          <cell r="F119">
            <v>0</v>
          </cell>
          <cell r="G119">
            <v>104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C13EE</v>
          </cell>
          <cell r="C120">
            <v>2006</v>
          </cell>
          <cell r="D120" t="str">
            <v>WOMENS KARMA EE RUN</v>
          </cell>
          <cell r="E120" t="str">
            <v>ATHLETIC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C1DD</v>
          </cell>
          <cell r="C121">
            <v>2006</v>
          </cell>
          <cell r="D121" t="str">
            <v>WOMENS CARIBE DD RUN</v>
          </cell>
          <cell r="E121" t="str">
            <v>ATHLETIC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 t="str">
            <v>C2EE</v>
          </cell>
          <cell r="C122">
            <v>2006</v>
          </cell>
          <cell r="D122" t="str">
            <v>WOMENS RIO EE RUN</v>
          </cell>
          <cell r="E122" t="str">
            <v>ATHLETIC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 t="str">
            <v>C3DD</v>
          </cell>
          <cell r="C123">
            <v>2006</v>
          </cell>
          <cell r="D123" t="str">
            <v>WOMENS FLIGHT DD RUN</v>
          </cell>
          <cell r="E123" t="str">
            <v>ATHLETIC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 t="str">
            <v>C5DD</v>
          </cell>
          <cell r="C124">
            <v>2006</v>
          </cell>
          <cell r="D124" t="str">
            <v>WOMENS SIERRA DD RUN</v>
          </cell>
          <cell r="E124" t="str">
            <v>ATHLETIC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B125" t="str">
            <v>C6DD</v>
          </cell>
          <cell r="C125">
            <v>2006</v>
          </cell>
          <cell r="D125" t="str">
            <v>WOMENS SWING DD RUN</v>
          </cell>
          <cell r="E125" t="str">
            <v>ATHLETIC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B126" t="str">
            <v>C7DD</v>
          </cell>
          <cell r="C126">
            <v>2006</v>
          </cell>
          <cell r="D126" t="str">
            <v>WOMENS DELTA DD RUN</v>
          </cell>
          <cell r="E126" t="str">
            <v>ATHLETIC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B127" t="str">
            <v>P1EE</v>
          </cell>
          <cell r="C127">
            <v>2006</v>
          </cell>
          <cell r="D127" t="str">
            <v>WOMENS BLUES EE RUN</v>
          </cell>
          <cell r="E127" t="str">
            <v>ATHLETIC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B128" t="str">
            <v>R10DD</v>
          </cell>
          <cell r="C128">
            <v>2006</v>
          </cell>
          <cell r="D128" t="str">
            <v>WOMENS CHILL DD RUN</v>
          </cell>
          <cell r="E128" t="str">
            <v>ATHLETIC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B129" t="str">
            <v>R12DD</v>
          </cell>
          <cell r="C129">
            <v>2006</v>
          </cell>
          <cell r="D129" t="str">
            <v>WOMENS FEVER DD RUN</v>
          </cell>
          <cell r="E129" t="str">
            <v>ATHLETIC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B130" t="str">
            <v>R12EE</v>
          </cell>
          <cell r="C130">
            <v>2006</v>
          </cell>
          <cell r="D130" t="str">
            <v>WOMENS FEVER EE RUN</v>
          </cell>
          <cell r="E130" t="str">
            <v>ATHLETIC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B131" t="str">
            <v>R13DD</v>
          </cell>
          <cell r="C131">
            <v>2006</v>
          </cell>
          <cell r="D131" t="str">
            <v>WOMENS WRAP DD RUN</v>
          </cell>
          <cell r="E131" t="str">
            <v>ATHLETIC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B132" t="str">
            <v>R13EE</v>
          </cell>
          <cell r="C132">
            <v>2006</v>
          </cell>
          <cell r="D132" t="str">
            <v>WOMENS WRAP EE RUN</v>
          </cell>
          <cell r="E132" t="str">
            <v>ATHLETIC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B133" t="str">
            <v>R14DD</v>
          </cell>
          <cell r="C133">
            <v>2006</v>
          </cell>
          <cell r="D133" t="str">
            <v>WOMENS GLIDE DD RUN</v>
          </cell>
          <cell r="E133" t="str">
            <v>ATHLETIC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B134" t="str">
            <v>R15DD</v>
          </cell>
          <cell r="C134">
            <v>2006</v>
          </cell>
          <cell r="D134" t="str">
            <v>WOMENS KOKOMO DD RUN</v>
          </cell>
          <cell r="E134" t="str">
            <v>ATHLETIC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B135" t="str">
            <v>R1EE</v>
          </cell>
          <cell r="C135">
            <v>2006</v>
          </cell>
          <cell r="D135" t="str">
            <v>WOMENS R1</v>
          </cell>
          <cell r="E135" t="str">
            <v>ATHLETIC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B136" t="str">
            <v>R21DD</v>
          </cell>
          <cell r="C136">
            <v>2006</v>
          </cell>
          <cell r="D136" t="str">
            <v>WOMENS TROOP DD RUN</v>
          </cell>
          <cell r="E136" t="str">
            <v>ATHLETIC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B137" t="str">
            <v>R21EE</v>
          </cell>
          <cell r="C137">
            <v>2006</v>
          </cell>
          <cell r="D137" t="str">
            <v>WOMENS TROOP EE RUN</v>
          </cell>
          <cell r="E137" t="str">
            <v>ATHLETIC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B138" t="str">
            <v>R25DD</v>
          </cell>
          <cell r="C138">
            <v>2006</v>
          </cell>
          <cell r="D138" t="str">
            <v>WOMENS FIRE DD RUN</v>
          </cell>
          <cell r="E138" t="str">
            <v>ATHLETIC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 t="str">
            <v>R2DD</v>
          </cell>
          <cell r="C139">
            <v>2006</v>
          </cell>
          <cell r="D139" t="str">
            <v>WOMENS BILLIE DD RUN</v>
          </cell>
          <cell r="E139" t="str">
            <v>ATHLETIC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B140" t="str">
            <v>R30EE</v>
          </cell>
          <cell r="C140">
            <v>2006</v>
          </cell>
          <cell r="D140" t="str">
            <v>WOMENS BLAZER CC RUN</v>
          </cell>
          <cell r="E140" t="str">
            <v>ATHLETIC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B141" t="str">
            <v>R3DD</v>
          </cell>
          <cell r="C141">
            <v>2006</v>
          </cell>
          <cell r="D141" t="str">
            <v>WOMENS ALEX DD RUN</v>
          </cell>
          <cell r="E141" t="str">
            <v>ATHLETIC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B142" t="str">
            <v>R7DD</v>
          </cell>
          <cell r="C142">
            <v>2006</v>
          </cell>
          <cell r="D142" t="str">
            <v>WOMENS ICE DD RUN</v>
          </cell>
          <cell r="E142" t="str">
            <v>ATHLETIC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R9DD</v>
          </cell>
          <cell r="C143">
            <v>2006</v>
          </cell>
          <cell r="D143" t="str">
            <v>WOMENS HEAT DD RUN</v>
          </cell>
          <cell r="E143" t="str">
            <v>ATHLETIC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B144" t="str">
            <v>S1DD</v>
          </cell>
          <cell r="C144">
            <v>2006</v>
          </cell>
          <cell r="D144" t="str">
            <v>WOMENS BOARDWALK DD RUN</v>
          </cell>
          <cell r="E144" t="str">
            <v>ATHLETIC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B145" t="str">
            <v>S4EE</v>
          </cell>
          <cell r="C145">
            <v>2006</v>
          </cell>
          <cell r="D145" t="str">
            <v>WOMENS CASUAL EE RUN</v>
          </cell>
          <cell r="E145" t="str">
            <v>ATHLETIC</v>
          </cell>
          <cell r="F145">
            <v>0</v>
          </cell>
          <cell r="G145">
            <v>432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B146" t="str">
            <v>X1DD</v>
          </cell>
          <cell r="C146">
            <v>2006</v>
          </cell>
          <cell r="D146" t="str">
            <v>WOMENS GHOST DD RUN</v>
          </cell>
          <cell r="E146" t="str">
            <v>ATHLETIC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 t="str">
            <v>X1EE</v>
          </cell>
          <cell r="C147">
            <v>2006</v>
          </cell>
          <cell r="D147" t="str">
            <v>WOMENS GHOST EE RUN</v>
          </cell>
          <cell r="E147" t="str">
            <v>ATHLETIC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B12FF</v>
          </cell>
          <cell r="C148">
            <v>2007</v>
          </cell>
          <cell r="D148" t="str">
            <v>BOYS SWIFT FF RUN</v>
          </cell>
          <cell r="E148" t="str">
            <v>ATHLETIC</v>
          </cell>
          <cell r="F148">
            <v>0</v>
          </cell>
          <cell r="G148">
            <v>106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 t="str">
            <v>B3FF</v>
          </cell>
          <cell r="C149">
            <v>2007</v>
          </cell>
          <cell r="D149" t="str">
            <v>BOYS B-3</v>
          </cell>
          <cell r="E149" t="str">
            <v>ATHLETIC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B150" t="str">
            <v>B4FF</v>
          </cell>
          <cell r="C150">
            <v>2007</v>
          </cell>
          <cell r="D150" t="str">
            <v>BOYS B-4</v>
          </cell>
          <cell r="E150" t="str">
            <v>ATHLETIC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B151" t="str">
            <v>C1FF</v>
          </cell>
          <cell r="C151">
            <v>2007</v>
          </cell>
          <cell r="D151" t="str">
            <v>BOYS CARIBE FF RUN</v>
          </cell>
          <cell r="E151" t="str">
            <v>ATHLETIC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B152" t="str">
            <v>C3FF</v>
          </cell>
          <cell r="C152">
            <v>2007</v>
          </cell>
          <cell r="D152" t="str">
            <v>BOYS FLIGHT FF RUN</v>
          </cell>
          <cell r="E152" t="str">
            <v>ATHLETIC</v>
          </cell>
          <cell r="F152">
            <v>10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C7FF</v>
          </cell>
          <cell r="C153">
            <v>2007</v>
          </cell>
          <cell r="D153" t="str">
            <v>BOYS DELTA CC RUN</v>
          </cell>
          <cell r="E153" t="str">
            <v>ATHLETIC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P3FF</v>
          </cell>
          <cell r="C154">
            <v>2007</v>
          </cell>
          <cell r="D154" t="str">
            <v>BOYS HI TOP</v>
          </cell>
          <cell r="E154" t="str">
            <v>ATHLETIC</v>
          </cell>
          <cell r="F154">
            <v>0</v>
          </cell>
          <cell r="G154">
            <v>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B155" t="str">
            <v>R10FF</v>
          </cell>
          <cell r="C155">
            <v>2007</v>
          </cell>
          <cell r="D155" t="str">
            <v>BOYS CHILL FF RUN</v>
          </cell>
          <cell r="E155" t="str">
            <v>ATHLETIC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B156" t="str">
            <v>R12FF</v>
          </cell>
          <cell r="C156">
            <v>2007</v>
          </cell>
          <cell r="D156" t="str">
            <v>BOYS FEVER FF RUN</v>
          </cell>
          <cell r="E156" t="str">
            <v>ATHLETIC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B157" t="str">
            <v>R7FF</v>
          </cell>
          <cell r="C157">
            <v>2007</v>
          </cell>
          <cell r="D157" t="str">
            <v>BOYS ICE FF RUN</v>
          </cell>
          <cell r="E157" t="str">
            <v>ATHLETIC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B158" t="str">
            <v>S2FF</v>
          </cell>
          <cell r="C158">
            <v>2007</v>
          </cell>
          <cell r="D158" t="str">
            <v>BOYS GRIND FF RUN</v>
          </cell>
          <cell r="E158" t="str">
            <v>ATHLETIC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S4FF</v>
          </cell>
          <cell r="C159">
            <v>2007</v>
          </cell>
          <cell r="D159" t="str">
            <v>BOYS CASUAL EE RUN</v>
          </cell>
          <cell r="E159" t="str">
            <v>ATHLETIC</v>
          </cell>
          <cell r="F159">
            <v>0</v>
          </cell>
          <cell r="G159">
            <v>190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X1FF</v>
          </cell>
          <cell r="C160">
            <v>2007</v>
          </cell>
          <cell r="D160" t="str">
            <v>BOYS GHOST FF RUN</v>
          </cell>
          <cell r="E160" t="str">
            <v>ATHLETIC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B161" t="str">
            <v>B6GG</v>
          </cell>
          <cell r="C161">
            <v>2008</v>
          </cell>
          <cell r="D161" t="str">
            <v>YOUTHS TOP GUN GG RUN</v>
          </cell>
          <cell r="E161" t="str">
            <v>ATHLETIC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C1GG</v>
          </cell>
          <cell r="C162">
            <v>2008</v>
          </cell>
          <cell r="D162" t="str">
            <v>YOUTHS CARIBE GG RUN</v>
          </cell>
          <cell r="E162" t="str">
            <v>ATHLETI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B163" t="str">
            <v>C5GG</v>
          </cell>
          <cell r="C163">
            <v>2008</v>
          </cell>
          <cell r="D163" t="str">
            <v>YOUTHS SIERRA GG RUN</v>
          </cell>
          <cell r="E163" t="str">
            <v>ATHLETIC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R21GG</v>
          </cell>
          <cell r="C164">
            <v>2008</v>
          </cell>
          <cell r="D164" t="str">
            <v>YOUTHS TROOP GG RUN</v>
          </cell>
          <cell r="E164" t="str">
            <v>ATHLETIC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B165" t="str">
            <v>R2GG</v>
          </cell>
          <cell r="C165">
            <v>2008</v>
          </cell>
          <cell r="D165" t="str">
            <v>YOUTHS R2</v>
          </cell>
          <cell r="E165" t="str">
            <v>ATHLETIC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B166" t="str">
            <v>R3GG</v>
          </cell>
          <cell r="C166">
            <v>2008</v>
          </cell>
          <cell r="D166" t="str">
            <v>YOUTHS ALEX GG RUN</v>
          </cell>
          <cell r="E166" t="str">
            <v>ATHLETIC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N2</v>
          </cell>
          <cell r="C167">
            <v>20051</v>
          </cell>
          <cell r="D167" t="str">
            <v>Mens SOCCER CLEAT - ROUNDED</v>
          </cell>
          <cell r="E167" t="str">
            <v>ATHLETIC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C18FF</v>
          </cell>
          <cell r="C168">
            <v>20071</v>
          </cell>
          <cell r="D168" t="str">
            <v>BOYS C18 ATHLETIC SHOE</v>
          </cell>
          <cell r="E168" t="str">
            <v>ATHLETIC</v>
          </cell>
          <cell r="F168">
            <v>54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B169" t="str">
            <v>A8B14M</v>
          </cell>
          <cell r="C169">
            <v>999250</v>
          </cell>
          <cell r="D169" t="str">
            <v>ACTIVE8 B14 MEN</v>
          </cell>
          <cell r="E169" t="str">
            <v>ATHLETIC</v>
          </cell>
          <cell r="F169">
            <v>0</v>
          </cell>
          <cell r="G169">
            <v>397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B170" t="str">
            <v>A8C20M</v>
          </cell>
          <cell r="C170">
            <v>999250</v>
          </cell>
          <cell r="D170" t="str">
            <v>ACTIVE8 C20 MEN</v>
          </cell>
          <cell r="E170" t="str">
            <v>ATHLETIC</v>
          </cell>
          <cell r="F170">
            <v>0</v>
          </cell>
          <cell r="G170">
            <v>3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B171" t="str">
            <v>A8R34M</v>
          </cell>
          <cell r="C171">
            <v>999250</v>
          </cell>
          <cell r="D171" t="str">
            <v>ACTIVE8 R34 MEN</v>
          </cell>
          <cell r="E171" t="str">
            <v>ATHLETIC</v>
          </cell>
          <cell r="F171">
            <v>0</v>
          </cell>
          <cell r="G171">
            <v>667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B172" t="str">
            <v>A8R35M</v>
          </cell>
          <cell r="C172">
            <v>999250</v>
          </cell>
          <cell r="D172" t="str">
            <v>ACTIVE8 R35 MEN</v>
          </cell>
          <cell r="E172" t="str">
            <v>ATHLETIC</v>
          </cell>
          <cell r="F172">
            <v>0</v>
          </cell>
          <cell r="G172">
            <v>1458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A8S4M</v>
          </cell>
          <cell r="C173">
            <v>999250</v>
          </cell>
          <cell r="D173" t="str">
            <v>ACTIVE8 S4 MEN</v>
          </cell>
          <cell r="E173" t="str">
            <v>ATHLETIC</v>
          </cell>
          <cell r="F173">
            <v>0</v>
          </cell>
          <cell r="G173">
            <v>52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A8S5M</v>
          </cell>
          <cell r="C174">
            <v>999250</v>
          </cell>
          <cell r="D174" t="str">
            <v>ACTIVE8 S5 MEN</v>
          </cell>
          <cell r="E174" t="str">
            <v>ATHLETIC</v>
          </cell>
          <cell r="F174">
            <v>0</v>
          </cell>
          <cell r="G174">
            <v>108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B175" t="str">
            <v>A8C11W</v>
          </cell>
          <cell r="C175">
            <v>999260</v>
          </cell>
          <cell r="D175" t="str">
            <v>ACTIVE8 C11 WOMEN</v>
          </cell>
          <cell r="E175" t="str">
            <v>ATHLETIC</v>
          </cell>
          <cell r="F175">
            <v>0</v>
          </cell>
          <cell r="G175">
            <v>1028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B176" t="str">
            <v>A8C20W</v>
          </cell>
          <cell r="C176">
            <v>999260</v>
          </cell>
          <cell r="D176" t="str">
            <v>ACTIVE8 C20 WOMEN</v>
          </cell>
          <cell r="E176" t="str">
            <v>ATHLETIC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B177" t="str">
            <v>A8R34W</v>
          </cell>
          <cell r="C177">
            <v>999260</v>
          </cell>
          <cell r="D177" t="str">
            <v>ACTIVE8 R34 WOMEN</v>
          </cell>
          <cell r="E177" t="str">
            <v>ATHLETIC</v>
          </cell>
          <cell r="F177">
            <v>0</v>
          </cell>
          <cell r="G177">
            <v>18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B178" t="str">
            <v>A8R35W</v>
          </cell>
          <cell r="C178">
            <v>999260</v>
          </cell>
          <cell r="D178" t="str">
            <v>ACTIVE8 R35 WOMENS</v>
          </cell>
          <cell r="E178" t="str">
            <v>ATHLETIC</v>
          </cell>
          <cell r="F178">
            <v>0</v>
          </cell>
          <cell r="G178">
            <v>131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A8S4W</v>
          </cell>
          <cell r="C179">
            <v>999260</v>
          </cell>
          <cell r="D179" t="str">
            <v>ACTIVE8 S4 WOMEN</v>
          </cell>
          <cell r="E179" t="str">
            <v>ATHLETIC</v>
          </cell>
          <cell r="F179">
            <v>0</v>
          </cell>
          <cell r="G179">
            <v>451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A8B14B</v>
          </cell>
          <cell r="C180">
            <v>999270</v>
          </cell>
          <cell r="D180" t="str">
            <v>ACTIVE8 B14 BOYS</v>
          </cell>
          <cell r="E180" t="str">
            <v>ATHLETIC</v>
          </cell>
          <cell r="F180">
            <v>0</v>
          </cell>
          <cell r="G180">
            <v>396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B181" t="str">
            <v>A8C20B</v>
          </cell>
          <cell r="C181">
            <v>999270</v>
          </cell>
          <cell r="D181" t="str">
            <v>ACTIVE8 C20 BOYS</v>
          </cell>
          <cell r="E181" t="str">
            <v>ATHLETIC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B182" t="str">
            <v>A8R34B</v>
          </cell>
          <cell r="C182">
            <v>999270</v>
          </cell>
          <cell r="D182" t="str">
            <v>ACTIVE8 R34 BOY</v>
          </cell>
          <cell r="E182" t="str">
            <v>ATHLETIC</v>
          </cell>
          <cell r="F182">
            <v>0</v>
          </cell>
          <cell r="G182">
            <v>1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B183" t="str">
            <v>A8R35B</v>
          </cell>
          <cell r="C183">
            <v>999270</v>
          </cell>
          <cell r="D183" t="str">
            <v>ACTIVE8 R35 BOYS</v>
          </cell>
          <cell r="E183" t="str">
            <v>ATHLETIC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B184" t="str">
            <v>A8S4B</v>
          </cell>
          <cell r="C184">
            <v>999270</v>
          </cell>
          <cell r="D184" t="str">
            <v>ACTIVE8 S4 BOY</v>
          </cell>
          <cell r="E184" t="str">
            <v>ATHLETIC</v>
          </cell>
          <cell r="F184">
            <v>0</v>
          </cell>
          <cell r="G184">
            <v>289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A8S5B</v>
          </cell>
          <cell r="C185">
            <v>999270</v>
          </cell>
          <cell r="D185" t="str">
            <v>ACTIVE8 S5 BOY</v>
          </cell>
          <cell r="E185" t="str">
            <v>ATHLETIC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A8C11G</v>
          </cell>
          <cell r="C186">
            <v>999275</v>
          </cell>
          <cell r="D186" t="str">
            <v>ACTIVE8 C11 GIRL</v>
          </cell>
          <cell r="E186" t="str">
            <v>ATHLETIC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B187" t="str">
            <v>A8R34G</v>
          </cell>
          <cell r="C187">
            <v>999275</v>
          </cell>
          <cell r="D187" t="str">
            <v>ACTIVE8 R34 GIRLS</v>
          </cell>
          <cell r="E187" t="str">
            <v>ATHLETIC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B188" t="str">
            <v>A8R35G</v>
          </cell>
          <cell r="C188">
            <v>999275</v>
          </cell>
          <cell r="D188" t="str">
            <v>ACTIVE8 R35 GIRLS</v>
          </cell>
          <cell r="E188" t="str">
            <v>ATHLETIC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B189" t="str">
            <v>A8S4G</v>
          </cell>
          <cell r="C189">
            <v>999275</v>
          </cell>
          <cell r="D189" t="str">
            <v>ACTIVE8 S4 GIRL</v>
          </cell>
          <cell r="E189" t="str">
            <v>ATHLETIC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1040AA</v>
          </cell>
          <cell r="C190">
            <v>85</v>
          </cell>
          <cell r="D190" t="str">
            <v>MENS SCREAM</v>
          </cell>
          <cell r="E190" t="str">
            <v>ATHLETIC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B191">
            <v>401</v>
          </cell>
          <cell r="C191">
            <v>124</v>
          </cell>
          <cell r="D191" t="str">
            <v>FROGGY - KIDS BOOT</v>
          </cell>
          <cell r="E191" t="str">
            <v>RAIN</v>
          </cell>
          <cell r="F191">
            <v>28825</v>
          </cell>
          <cell r="G191">
            <v>6323</v>
          </cell>
          <cell r="H191">
            <v>29527.027500000004</v>
          </cell>
          <cell r="I191">
            <v>3654</v>
          </cell>
          <cell r="J191">
            <v>1524</v>
          </cell>
          <cell r="K191">
            <v>2550</v>
          </cell>
          <cell r="L191">
            <v>2490.6750000000002</v>
          </cell>
          <cell r="M191">
            <v>900</v>
          </cell>
          <cell r="N191">
            <v>1280.6597999999999</v>
          </cell>
          <cell r="O191">
            <v>2238.8903999999998</v>
          </cell>
          <cell r="P191">
            <v>2341.2345</v>
          </cell>
          <cell r="Q191">
            <v>2529.6201000000001</v>
          </cell>
          <cell r="R191">
            <v>4259.5071000000007</v>
          </cell>
          <cell r="S191">
            <v>4040.3277000000003</v>
          </cell>
          <cell r="T191">
            <v>1718.1129000000001</v>
          </cell>
        </row>
        <row r="192">
          <cell r="B192">
            <v>487</v>
          </cell>
          <cell r="C192">
            <v>124</v>
          </cell>
          <cell r="D192" t="str">
            <v>HAPPY LADYBUG - KIDS BOOT</v>
          </cell>
          <cell r="E192" t="str">
            <v>RAIN</v>
          </cell>
          <cell r="F192">
            <v>26673</v>
          </cell>
          <cell r="G192">
            <v>5956</v>
          </cell>
          <cell r="H192">
            <v>27718.626700000001</v>
          </cell>
          <cell r="I192">
            <v>3373</v>
          </cell>
          <cell r="J192">
            <v>1416</v>
          </cell>
          <cell r="K192">
            <v>1929</v>
          </cell>
          <cell r="L192">
            <v>1500</v>
          </cell>
          <cell r="M192">
            <v>2260.6271999999999</v>
          </cell>
          <cell r="N192">
            <v>1389.3438000000001</v>
          </cell>
          <cell r="O192">
            <v>1191.9012</v>
          </cell>
          <cell r="P192">
            <v>2442.6729</v>
          </cell>
          <cell r="Q192">
            <v>2641.0212000000001</v>
          </cell>
          <cell r="R192">
            <v>4520.3486999999996</v>
          </cell>
          <cell r="S192">
            <v>3754.1265000000003</v>
          </cell>
          <cell r="T192">
            <v>1300.5852</v>
          </cell>
        </row>
        <row r="193">
          <cell r="B193" t="str">
            <v>UMBRELLA COMBO</v>
          </cell>
          <cell r="D193" t="str">
            <v>Umbrella Combo</v>
          </cell>
          <cell r="E193" t="str">
            <v>RAIN</v>
          </cell>
          <cell r="F193">
            <v>0</v>
          </cell>
          <cell r="G193">
            <v>0</v>
          </cell>
          <cell r="H193">
            <v>20797.5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2047.5</v>
          </cell>
          <cell r="Q193">
            <v>18750</v>
          </cell>
          <cell r="R193">
            <v>0</v>
          </cell>
          <cell r="S193">
            <v>0</v>
          </cell>
          <cell r="T193">
            <v>0</v>
          </cell>
        </row>
        <row r="194">
          <cell r="B194" t="str">
            <v>3945N</v>
          </cell>
          <cell r="C194">
            <v>120</v>
          </cell>
          <cell r="D194" t="str">
            <v>CHILDRENS CLASSIC FIRECHIEF BOOT</v>
          </cell>
          <cell r="E194" t="str">
            <v>RAIN</v>
          </cell>
          <cell r="F194">
            <v>7449</v>
          </cell>
          <cell r="G194">
            <v>5679</v>
          </cell>
          <cell r="H194">
            <v>23527.559300000004</v>
          </cell>
          <cell r="I194">
            <v>3913</v>
          </cell>
          <cell r="J194">
            <v>2970</v>
          </cell>
          <cell r="K194">
            <v>989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2443.5785999999998</v>
          </cell>
          <cell r="S194">
            <v>3087.5313000000006</v>
          </cell>
          <cell r="T194">
            <v>1215.4494</v>
          </cell>
        </row>
        <row r="195">
          <cell r="B195">
            <v>488</v>
          </cell>
          <cell r="C195">
            <v>124</v>
          </cell>
          <cell r="D195" t="str">
            <v>DALMATIAN- KIDS BOOT</v>
          </cell>
          <cell r="E195" t="str">
            <v>RAIN</v>
          </cell>
          <cell r="F195">
            <v>19179</v>
          </cell>
          <cell r="G195">
            <v>1182</v>
          </cell>
          <cell r="H195">
            <v>20115.317800000001</v>
          </cell>
          <cell r="I195">
            <v>2246</v>
          </cell>
          <cell r="J195">
            <v>1149</v>
          </cell>
          <cell r="K195">
            <v>1562</v>
          </cell>
          <cell r="L195">
            <v>2625</v>
          </cell>
          <cell r="M195">
            <v>1125</v>
          </cell>
          <cell r="N195">
            <v>1125</v>
          </cell>
          <cell r="O195">
            <v>825.09269999999992</v>
          </cell>
          <cell r="P195">
            <v>637.61279999999999</v>
          </cell>
          <cell r="Q195">
            <v>1656.5253000000002</v>
          </cell>
          <cell r="R195">
            <v>3421.7345999999998</v>
          </cell>
          <cell r="S195">
            <v>3217.9520999999995</v>
          </cell>
          <cell r="T195">
            <v>524.40030000000002</v>
          </cell>
        </row>
        <row r="196">
          <cell r="B196">
            <v>44087</v>
          </cell>
          <cell r="C196">
            <v>128</v>
          </cell>
          <cell r="D196" t="str">
            <v>LADYBUG - UMBRELLA</v>
          </cell>
          <cell r="E196" t="str">
            <v>RAIN</v>
          </cell>
          <cell r="F196">
            <v>15209</v>
          </cell>
          <cell r="G196">
            <v>204</v>
          </cell>
          <cell r="H196">
            <v>13242.701300000002</v>
          </cell>
          <cell r="I196">
            <v>1131</v>
          </cell>
          <cell r="J196">
            <v>485</v>
          </cell>
          <cell r="K196">
            <v>1203</v>
          </cell>
          <cell r="L196">
            <v>1014.384</v>
          </cell>
          <cell r="M196">
            <v>339.63749999999999</v>
          </cell>
          <cell r="N196">
            <v>730.8999</v>
          </cell>
          <cell r="O196">
            <v>569.6853000000001</v>
          </cell>
          <cell r="P196">
            <v>2479.8065999999999</v>
          </cell>
          <cell r="Q196">
            <v>933.77669999999989</v>
          </cell>
          <cell r="R196">
            <v>2168.2458000000001</v>
          </cell>
          <cell r="S196">
            <v>1356.7385999999999</v>
          </cell>
          <cell r="T196">
            <v>830.52690000000007</v>
          </cell>
        </row>
        <row r="197">
          <cell r="B197">
            <v>581</v>
          </cell>
          <cell r="C197">
            <v>124</v>
          </cell>
          <cell r="D197" t="str">
            <v>COWGIRL- KIDS BOOT</v>
          </cell>
          <cell r="E197" t="str">
            <v>RAIN</v>
          </cell>
          <cell r="F197">
            <v>0</v>
          </cell>
          <cell r="G197">
            <v>9624</v>
          </cell>
          <cell r="H197">
            <v>1230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6000</v>
          </cell>
          <cell r="O197">
            <v>1125</v>
          </cell>
          <cell r="P197">
            <v>600</v>
          </cell>
          <cell r="Q197">
            <v>1800</v>
          </cell>
          <cell r="R197">
            <v>1800</v>
          </cell>
          <cell r="S197">
            <v>900</v>
          </cell>
          <cell r="T197">
            <v>75</v>
          </cell>
        </row>
        <row r="198">
          <cell r="B198">
            <v>561</v>
          </cell>
          <cell r="C198">
            <v>124</v>
          </cell>
          <cell r="D198" t="str">
            <v>KITTY BOOT</v>
          </cell>
          <cell r="E198" t="str">
            <v>RAIN</v>
          </cell>
          <cell r="F198">
            <v>5357</v>
          </cell>
          <cell r="G198">
            <v>1363</v>
          </cell>
          <cell r="H198">
            <v>12359.3797</v>
          </cell>
          <cell r="I198">
            <v>1258</v>
          </cell>
          <cell r="J198">
            <v>125</v>
          </cell>
          <cell r="K198">
            <v>2710</v>
          </cell>
          <cell r="L198">
            <v>750</v>
          </cell>
          <cell r="M198">
            <v>750</v>
          </cell>
          <cell r="N198">
            <v>750</v>
          </cell>
          <cell r="O198">
            <v>750</v>
          </cell>
          <cell r="P198">
            <v>900</v>
          </cell>
          <cell r="Q198">
            <v>1223.6007</v>
          </cell>
          <cell r="R198">
            <v>1435.5345</v>
          </cell>
          <cell r="S198">
            <v>1038.8379</v>
          </cell>
          <cell r="T198">
            <v>668.40660000000003</v>
          </cell>
        </row>
        <row r="199">
          <cell r="B199">
            <v>44001</v>
          </cell>
          <cell r="C199">
            <v>128</v>
          </cell>
          <cell r="D199" t="str">
            <v>FROGGY - UMBRELLA</v>
          </cell>
          <cell r="E199" t="str">
            <v>RAIN</v>
          </cell>
          <cell r="F199">
            <v>13035</v>
          </cell>
          <cell r="G199">
            <v>646</v>
          </cell>
          <cell r="H199">
            <v>11634.132899999999</v>
          </cell>
          <cell r="I199">
            <v>982</v>
          </cell>
          <cell r="J199">
            <v>458</v>
          </cell>
          <cell r="K199">
            <v>687</v>
          </cell>
          <cell r="L199">
            <v>970.00469999999996</v>
          </cell>
          <cell r="M199">
            <v>318.8064</v>
          </cell>
          <cell r="N199">
            <v>736.33410000000003</v>
          </cell>
          <cell r="O199">
            <v>687.42629999999997</v>
          </cell>
          <cell r="P199">
            <v>2334.8945999999996</v>
          </cell>
          <cell r="Q199">
            <v>787.95900000000006</v>
          </cell>
          <cell r="R199">
            <v>2006.1254999999999</v>
          </cell>
          <cell r="S199">
            <v>1007.1384</v>
          </cell>
          <cell r="T199">
            <v>658.44389999999999</v>
          </cell>
        </row>
        <row r="200">
          <cell r="B200">
            <v>100497</v>
          </cell>
          <cell r="C200">
            <v>1359</v>
          </cell>
          <cell r="D200" t="str">
            <v>MONSTER SLIPPER W/ SOLE</v>
          </cell>
          <cell r="E200" t="str">
            <v>RAIN</v>
          </cell>
          <cell r="F200">
            <v>11720</v>
          </cell>
          <cell r="G200">
            <v>0</v>
          </cell>
          <cell r="H200">
            <v>10710.804</v>
          </cell>
          <cell r="I200">
            <v>0</v>
          </cell>
          <cell r="J200">
            <v>9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2307.7236000000003</v>
          </cell>
          <cell r="R200">
            <v>3417.2061000000003</v>
          </cell>
          <cell r="S200">
            <v>2802.2358000000004</v>
          </cell>
          <cell r="T200">
            <v>2087.6385</v>
          </cell>
        </row>
        <row r="201">
          <cell r="B201" t="str">
            <v>501N</v>
          </cell>
          <cell r="C201">
            <v>124</v>
          </cell>
          <cell r="D201" t="str">
            <v>BUTTERFLY CHARACTER- KIDS BOOT</v>
          </cell>
          <cell r="E201" t="str">
            <v>RAIN</v>
          </cell>
          <cell r="F201">
            <v>10890</v>
          </cell>
          <cell r="G201">
            <v>171</v>
          </cell>
          <cell r="H201">
            <v>10539.378500000001</v>
          </cell>
          <cell r="I201">
            <v>484</v>
          </cell>
          <cell r="J201">
            <v>319</v>
          </cell>
          <cell r="K201">
            <v>222</v>
          </cell>
          <cell r="L201">
            <v>335.10900000000004</v>
          </cell>
          <cell r="M201">
            <v>126.798</v>
          </cell>
          <cell r="N201">
            <v>28.982399999999998</v>
          </cell>
          <cell r="O201">
            <v>511.72050000000002</v>
          </cell>
          <cell r="P201">
            <v>1259.8287</v>
          </cell>
          <cell r="Q201">
            <v>1559.6154000000001</v>
          </cell>
          <cell r="R201">
            <v>1613.0517</v>
          </cell>
          <cell r="S201">
            <v>3236.0661</v>
          </cell>
          <cell r="T201">
            <v>843.20669999999996</v>
          </cell>
        </row>
        <row r="202">
          <cell r="B202">
            <v>495</v>
          </cell>
          <cell r="C202">
            <v>124</v>
          </cell>
          <cell r="D202" t="str">
            <v>DINO - KIDS BOOT</v>
          </cell>
          <cell r="E202" t="str">
            <v>RAIN</v>
          </cell>
          <cell r="F202">
            <v>8814</v>
          </cell>
          <cell r="G202">
            <v>1421</v>
          </cell>
          <cell r="H202">
            <v>11080.036599999999</v>
          </cell>
          <cell r="I202">
            <v>2000</v>
          </cell>
          <cell r="J202">
            <v>304</v>
          </cell>
          <cell r="K202">
            <v>964</v>
          </cell>
          <cell r="L202">
            <v>900</v>
          </cell>
          <cell r="M202">
            <v>900</v>
          </cell>
          <cell r="N202">
            <v>490.88939999999997</v>
          </cell>
          <cell r="O202">
            <v>396.69659999999999</v>
          </cell>
          <cell r="P202">
            <v>1007.1384</v>
          </cell>
          <cell r="Q202">
            <v>936.49379999999996</v>
          </cell>
          <cell r="R202">
            <v>2180.0199000000002</v>
          </cell>
          <cell r="S202">
            <v>483.64379999999994</v>
          </cell>
          <cell r="T202">
            <v>517.15469999999993</v>
          </cell>
        </row>
        <row r="203">
          <cell r="B203">
            <v>521</v>
          </cell>
          <cell r="C203">
            <v>124</v>
          </cell>
          <cell r="D203" t="str">
            <v>COWBOY - KIDS BOOT</v>
          </cell>
          <cell r="E203" t="str">
            <v>RAIN</v>
          </cell>
          <cell r="F203">
            <v>0</v>
          </cell>
          <cell r="G203">
            <v>8755</v>
          </cell>
          <cell r="H203">
            <v>1005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4500</v>
          </cell>
          <cell r="O203">
            <v>900</v>
          </cell>
          <cell r="P203">
            <v>450</v>
          </cell>
          <cell r="Q203">
            <v>1500</v>
          </cell>
          <cell r="R203">
            <v>1500</v>
          </cell>
          <cell r="S203">
            <v>750</v>
          </cell>
          <cell r="T203">
            <v>450</v>
          </cell>
        </row>
        <row r="204">
          <cell r="B204">
            <v>100501</v>
          </cell>
          <cell r="C204">
            <v>1359</v>
          </cell>
          <cell r="D204" t="str">
            <v>BUTTERFLY SLIPPER W/ SOLE</v>
          </cell>
          <cell r="E204" t="str">
            <v>RAIN</v>
          </cell>
          <cell r="F204">
            <v>10340</v>
          </cell>
          <cell r="G204">
            <v>0</v>
          </cell>
          <cell r="H204">
            <v>9466.9380000000001</v>
          </cell>
          <cell r="I204">
            <v>0</v>
          </cell>
          <cell r="J204">
            <v>1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144.6976</v>
          </cell>
          <cell r="R204">
            <v>3025.9437000000003</v>
          </cell>
          <cell r="S204">
            <v>2543.2055999999998</v>
          </cell>
          <cell r="T204">
            <v>1651.0911000000001</v>
          </cell>
        </row>
        <row r="205">
          <cell r="B205">
            <v>44581</v>
          </cell>
          <cell r="C205">
            <v>128</v>
          </cell>
          <cell r="D205" t="str">
            <v>COWGIRL - UMBRELLA</v>
          </cell>
          <cell r="E205" t="str">
            <v>RAIN</v>
          </cell>
          <cell r="F205">
            <v>0</v>
          </cell>
          <cell r="G205">
            <v>6952</v>
          </cell>
          <cell r="H205">
            <v>9112.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5250</v>
          </cell>
          <cell r="O205">
            <v>600</v>
          </cell>
          <cell r="P205">
            <v>300</v>
          </cell>
          <cell r="Q205">
            <v>300</v>
          </cell>
          <cell r="R205">
            <v>1031.25</v>
          </cell>
          <cell r="S205">
            <v>1031.25</v>
          </cell>
          <cell r="T205">
            <v>600</v>
          </cell>
        </row>
        <row r="206">
          <cell r="B206">
            <v>485</v>
          </cell>
          <cell r="C206">
            <v>124</v>
          </cell>
          <cell r="D206" t="str">
            <v>HAPPY BEE - KIDS BOOT</v>
          </cell>
          <cell r="E206" t="str">
            <v>RAIN</v>
          </cell>
          <cell r="F206">
            <v>1708</v>
          </cell>
          <cell r="G206">
            <v>89</v>
          </cell>
          <cell r="H206">
            <v>10773.133099999999</v>
          </cell>
          <cell r="I206">
            <v>163</v>
          </cell>
          <cell r="J206">
            <v>1571</v>
          </cell>
          <cell r="K206">
            <v>7616</v>
          </cell>
          <cell r="L206">
            <v>346.88310000000001</v>
          </cell>
          <cell r="M206">
            <v>37.5</v>
          </cell>
          <cell r="N206">
            <v>90</v>
          </cell>
          <cell r="O206">
            <v>37.5</v>
          </cell>
          <cell r="P206">
            <v>150</v>
          </cell>
          <cell r="Q206">
            <v>202.5</v>
          </cell>
          <cell r="R206">
            <v>202.5</v>
          </cell>
          <cell r="S206">
            <v>225</v>
          </cell>
          <cell r="T206">
            <v>131.25</v>
          </cell>
        </row>
        <row r="207">
          <cell r="B207">
            <v>44088</v>
          </cell>
          <cell r="C207">
            <v>128</v>
          </cell>
          <cell r="D207" t="str">
            <v>DALMATIAN - UMBRELLA</v>
          </cell>
          <cell r="E207" t="str">
            <v>RAIN</v>
          </cell>
          <cell r="F207">
            <v>8257</v>
          </cell>
          <cell r="G207">
            <v>936</v>
          </cell>
          <cell r="H207">
            <v>9074.8769000000011</v>
          </cell>
          <cell r="I207">
            <v>417</v>
          </cell>
          <cell r="J207">
            <v>353</v>
          </cell>
          <cell r="K207">
            <v>2493</v>
          </cell>
          <cell r="L207">
            <v>1103.1426000000001</v>
          </cell>
          <cell r="M207">
            <v>366.80849999999998</v>
          </cell>
          <cell r="N207">
            <v>275.33280000000002</v>
          </cell>
          <cell r="O207">
            <v>237.29340000000002</v>
          </cell>
          <cell r="P207">
            <v>483.64379999999994</v>
          </cell>
          <cell r="Q207">
            <v>631.27289999999994</v>
          </cell>
          <cell r="R207">
            <v>1266.1686</v>
          </cell>
          <cell r="S207">
            <v>1005.327</v>
          </cell>
          <cell r="T207">
            <v>442.88729999999998</v>
          </cell>
        </row>
        <row r="208">
          <cell r="B208">
            <v>565</v>
          </cell>
          <cell r="C208">
            <v>124</v>
          </cell>
          <cell r="D208" t="str">
            <v>SPARKLEY BUTTERFLY</v>
          </cell>
          <cell r="E208" t="str">
            <v>RAIN</v>
          </cell>
          <cell r="F208">
            <v>7513</v>
          </cell>
          <cell r="G208">
            <v>469</v>
          </cell>
          <cell r="H208">
            <v>8675.5241000000005</v>
          </cell>
          <cell r="I208">
            <v>433</v>
          </cell>
          <cell r="J208">
            <v>191</v>
          </cell>
          <cell r="K208">
            <v>1247</v>
          </cell>
          <cell r="L208">
            <v>43.473599999999998</v>
          </cell>
          <cell r="M208">
            <v>297.9753</v>
          </cell>
          <cell r="N208">
            <v>711.88019999999995</v>
          </cell>
          <cell r="O208">
            <v>447.41579999999999</v>
          </cell>
          <cell r="P208">
            <v>2383.8024</v>
          </cell>
          <cell r="Q208">
            <v>560.62830000000008</v>
          </cell>
          <cell r="R208">
            <v>1647.4683</v>
          </cell>
          <cell r="S208">
            <v>413.9049</v>
          </cell>
          <cell r="T208">
            <v>297.9753</v>
          </cell>
        </row>
        <row r="209">
          <cell r="B209" t="str">
            <v>901-4</v>
          </cell>
          <cell r="C209">
            <v>1356</v>
          </cell>
          <cell r="D209" t="str">
            <v>SOFT SOLE BOOT</v>
          </cell>
          <cell r="E209" t="str">
            <v>RAIN</v>
          </cell>
          <cell r="F209">
            <v>8592</v>
          </cell>
          <cell r="G209">
            <v>0</v>
          </cell>
          <cell r="H209">
            <v>7781.7744000000002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2956.2048</v>
          </cell>
          <cell r="Q209">
            <v>0</v>
          </cell>
          <cell r="R209">
            <v>2782.3103999999998</v>
          </cell>
          <cell r="S209">
            <v>0</v>
          </cell>
          <cell r="T209">
            <v>2043.2592</v>
          </cell>
        </row>
        <row r="210">
          <cell r="B210" t="str">
            <v>497N</v>
          </cell>
          <cell r="C210">
            <v>124</v>
          </cell>
          <cell r="D210" t="str">
            <v>MONSTER - KIDS BOOT</v>
          </cell>
          <cell r="E210" t="str">
            <v>RAIN</v>
          </cell>
          <cell r="F210">
            <v>8358</v>
          </cell>
          <cell r="G210">
            <v>567</v>
          </cell>
          <cell r="H210">
            <v>7824.2672000000002</v>
          </cell>
          <cell r="I210">
            <v>267</v>
          </cell>
          <cell r="J210">
            <v>198</v>
          </cell>
          <cell r="K210">
            <v>164</v>
          </cell>
          <cell r="L210">
            <v>342.3546</v>
          </cell>
          <cell r="M210">
            <v>112.5</v>
          </cell>
          <cell r="N210">
            <v>112.5</v>
          </cell>
          <cell r="O210">
            <v>438.35879999999997</v>
          </cell>
          <cell r="P210">
            <v>1152.9560999999999</v>
          </cell>
          <cell r="Q210">
            <v>946.45650000000001</v>
          </cell>
          <cell r="R210">
            <v>999.89279999999997</v>
          </cell>
          <cell r="S210">
            <v>2186.3598000000002</v>
          </cell>
          <cell r="T210">
            <v>903.8886</v>
          </cell>
        </row>
        <row r="211">
          <cell r="B211">
            <v>515</v>
          </cell>
          <cell r="C211">
            <v>124</v>
          </cell>
          <cell r="D211" t="str">
            <v>COW BOOT</v>
          </cell>
          <cell r="E211" t="str">
            <v>RAIN</v>
          </cell>
          <cell r="F211">
            <v>4882</v>
          </cell>
          <cell r="G211">
            <v>609</v>
          </cell>
          <cell r="H211">
            <v>6632.6274000000012</v>
          </cell>
          <cell r="I211">
            <v>407</v>
          </cell>
          <cell r="J211">
            <v>340</v>
          </cell>
          <cell r="K211">
            <v>1464</v>
          </cell>
          <cell r="L211">
            <v>54.341999999999999</v>
          </cell>
          <cell r="M211">
            <v>572.40240000000006</v>
          </cell>
          <cell r="N211">
            <v>249.97319999999999</v>
          </cell>
          <cell r="O211">
            <v>594.13920000000007</v>
          </cell>
          <cell r="P211">
            <v>657.53820000000007</v>
          </cell>
          <cell r="Q211">
            <v>482.73810000000003</v>
          </cell>
          <cell r="R211">
            <v>764.41079999999999</v>
          </cell>
          <cell r="S211">
            <v>445.60439999999994</v>
          </cell>
          <cell r="T211">
            <v>600.47910000000002</v>
          </cell>
        </row>
        <row r="212">
          <cell r="B212" t="str">
            <v>911-4</v>
          </cell>
          <cell r="C212">
            <v>1355</v>
          </cell>
          <cell r="D212" t="str">
            <v>DEER HEAD BOOTIE</v>
          </cell>
          <cell r="E212" t="str">
            <v>RAIN</v>
          </cell>
          <cell r="F212">
            <v>6564</v>
          </cell>
          <cell r="G212">
            <v>0</v>
          </cell>
          <cell r="H212">
            <v>5945.0147999999999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760.78800000000001</v>
          </cell>
          <cell r="O212">
            <v>3390.9407999999999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793.2860000000001</v>
          </cell>
        </row>
        <row r="213">
          <cell r="B213" t="str">
            <v>44099N</v>
          </cell>
          <cell r="C213">
            <v>128</v>
          </cell>
          <cell r="D213" t="str">
            <v>BUTTERFLY CHARACTER - UMBRELLA</v>
          </cell>
          <cell r="E213" t="str">
            <v>RAIN</v>
          </cell>
          <cell r="F213">
            <v>5911</v>
          </cell>
          <cell r="G213">
            <v>156</v>
          </cell>
          <cell r="H213">
            <v>6067.6413000000011</v>
          </cell>
          <cell r="I213">
            <v>488</v>
          </cell>
          <cell r="J213">
            <v>52</v>
          </cell>
          <cell r="K213">
            <v>357</v>
          </cell>
          <cell r="L213">
            <v>92.381399999999999</v>
          </cell>
          <cell r="M213">
            <v>187.47989999999999</v>
          </cell>
          <cell r="N213">
            <v>43.473599999999998</v>
          </cell>
          <cell r="O213">
            <v>72.456000000000003</v>
          </cell>
          <cell r="P213">
            <v>677.46360000000004</v>
          </cell>
          <cell r="Q213">
            <v>748.10820000000001</v>
          </cell>
          <cell r="R213">
            <v>1336.8132000000001</v>
          </cell>
          <cell r="S213">
            <v>888.49170000000004</v>
          </cell>
          <cell r="T213">
            <v>1123.9737</v>
          </cell>
        </row>
        <row r="214">
          <cell r="B214">
            <v>44561</v>
          </cell>
          <cell r="C214">
            <v>128</v>
          </cell>
          <cell r="D214" t="str">
            <v>KITTY - UMBRELLA</v>
          </cell>
          <cell r="E214" t="str">
            <v>RAIN</v>
          </cell>
          <cell r="F214">
            <v>1485</v>
          </cell>
          <cell r="G214">
            <v>607</v>
          </cell>
          <cell r="H214">
            <v>6088.8684000000003</v>
          </cell>
          <cell r="I214">
            <v>750</v>
          </cell>
          <cell r="J214">
            <v>88</v>
          </cell>
          <cell r="K214">
            <v>290</v>
          </cell>
          <cell r="L214">
            <v>10.868399999999999</v>
          </cell>
          <cell r="M214">
            <v>0</v>
          </cell>
          <cell r="N214">
            <v>337.5</v>
          </cell>
          <cell r="O214">
            <v>337.5</v>
          </cell>
          <cell r="P214">
            <v>675</v>
          </cell>
          <cell r="Q214">
            <v>675</v>
          </cell>
          <cell r="R214">
            <v>1125</v>
          </cell>
          <cell r="S214">
            <v>1125</v>
          </cell>
          <cell r="T214">
            <v>675</v>
          </cell>
        </row>
        <row r="215">
          <cell r="B215" t="str">
            <v>902-4</v>
          </cell>
          <cell r="C215">
            <v>1356</v>
          </cell>
          <cell r="D215" t="str">
            <v>INFANT BOOT</v>
          </cell>
          <cell r="E215" t="str">
            <v>RAIN</v>
          </cell>
          <cell r="F215">
            <v>6360</v>
          </cell>
          <cell r="G215">
            <v>0</v>
          </cell>
          <cell r="H215">
            <v>5760.2520000000004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99.89279999999997</v>
          </cell>
          <cell r="O215">
            <v>2934.4679999999998</v>
          </cell>
          <cell r="P215">
            <v>695.57759999999996</v>
          </cell>
          <cell r="Q215">
            <v>0</v>
          </cell>
          <cell r="R215">
            <v>0</v>
          </cell>
          <cell r="S215">
            <v>0</v>
          </cell>
          <cell r="T215">
            <v>1130.3136</v>
          </cell>
        </row>
        <row r="216">
          <cell r="B216">
            <v>44515</v>
          </cell>
          <cell r="C216">
            <v>128</v>
          </cell>
          <cell r="D216" t="str">
            <v>COW - UMBRELLA</v>
          </cell>
          <cell r="E216" t="str">
            <v>RAIN</v>
          </cell>
          <cell r="F216">
            <v>1277</v>
          </cell>
          <cell r="G216">
            <v>54</v>
          </cell>
          <cell r="H216">
            <v>5683.3684000000003</v>
          </cell>
          <cell r="I216">
            <v>82</v>
          </cell>
          <cell r="J216">
            <v>128</v>
          </cell>
          <cell r="K216">
            <v>175</v>
          </cell>
          <cell r="L216">
            <v>10.868399999999999</v>
          </cell>
          <cell r="M216">
            <v>225</v>
          </cell>
          <cell r="N216">
            <v>337.5</v>
          </cell>
          <cell r="O216">
            <v>675</v>
          </cell>
          <cell r="P216">
            <v>1125</v>
          </cell>
          <cell r="Q216">
            <v>1125</v>
          </cell>
          <cell r="R216">
            <v>1125</v>
          </cell>
          <cell r="S216">
            <v>450</v>
          </cell>
          <cell r="T216">
            <v>225</v>
          </cell>
        </row>
        <row r="217">
          <cell r="B217">
            <v>45087</v>
          </cell>
          <cell r="C217">
            <v>130</v>
          </cell>
          <cell r="D217" t="str">
            <v>LADYBUG RAINCOAT</v>
          </cell>
          <cell r="E217" t="str">
            <v>RAIN</v>
          </cell>
          <cell r="F217">
            <v>4717</v>
          </cell>
          <cell r="G217">
            <v>238</v>
          </cell>
          <cell r="H217">
            <v>5451.2689</v>
          </cell>
          <cell r="I217">
            <v>580</v>
          </cell>
          <cell r="J217">
            <v>81</v>
          </cell>
          <cell r="K217">
            <v>669</v>
          </cell>
          <cell r="L217">
            <v>450</v>
          </cell>
          <cell r="M217">
            <v>450</v>
          </cell>
          <cell r="N217">
            <v>525</v>
          </cell>
          <cell r="O217">
            <v>210.12240000000003</v>
          </cell>
          <cell r="P217">
            <v>1101.3312000000001</v>
          </cell>
          <cell r="Q217">
            <v>286.20120000000003</v>
          </cell>
          <cell r="R217">
            <v>844.11239999999998</v>
          </cell>
          <cell r="S217">
            <v>108.684</v>
          </cell>
          <cell r="T217">
            <v>145.8177</v>
          </cell>
        </row>
        <row r="218">
          <cell r="B218">
            <v>44099</v>
          </cell>
          <cell r="C218">
            <v>128</v>
          </cell>
          <cell r="D218" t="str">
            <v>BUTTERFLY PRINT - UMBRELLA</v>
          </cell>
          <cell r="E218" t="str">
            <v>RAIN</v>
          </cell>
          <cell r="F218">
            <v>3127</v>
          </cell>
          <cell r="G218">
            <v>888</v>
          </cell>
          <cell r="H218">
            <v>5881.2077000000008</v>
          </cell>
          <cell r="I218">
            <v>866</v>
          </cell>
          <cell r="J218">
            <v>48</v>
          </cell>
          <cell r="K218">
            <v>2376</v>
          </cell>
          <cell r="L218">
            <v>110.4954</v>
          </cell>
          <cell r="M218">
            <v>80.607299999999995</v>
          </cell>
          <cell r="N218">
            <v>202.8768</v>
          </cell>
          <cell r="O218">
            <v>182.04570000000001</v>
          </cell>
          <cell r="P218">
            <v>662.06669999999997</v>
          </cell>
          <cell r="Q218">
            <v>357.75150000000002</v>
          </cell>
          <cell r="R218">
            <v>589.61069999999995</v>
          </cell>
          <cell r="S218">
            <v>378.58259999999996</v>
          </cell>
          <cell r="T218">
            <v>27.170999999999999</v>
          </cell>
        </row>
        <row r="219">
          <cell r="B219">
            <v>100488</v>
          </cell>
          <cell r="C219">
            <v>1359</v>
          </cell>
          <cell r="D219" t="str">
            <v>DALMATIAN SLIPPER W/ SOLE</v>
          </cell>
          <cell r="E219" t="str">
            <v>RAIN</v>
          </cell>
          <cell r="F219">
            <v>5387</v>
          </cell>
          <cell r="G219">
            <v>146</v>
          </cell>
          <cell r="H219">
            <v>4979.0059000000001</v>
          </cell>
          <cell r="I219">
            <v>0</v>
          </cell>
          <cell r="J219">
            <v>10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1043.3663999999999</v>
          </cell>
          <cell r="R219">
            <v>1673.7336</v>
          </cell>
          <cell r="S219">
            <v>1343.1531</v>
          </cell>
          <cell r="T219">
            <v>818.75279999999998</v>
          </cell>
        </row>
        <row r="220">
          <cell r="B220">
            <v>95565</v>
          </cell>
          <cell r="C220">
            <v>135</v>
          </cell>
          <cell r="D220" t="str">
            <v>Butterfly  SLIPPER</v>
          </cell>
          <cell r="E220" t="str">
            <v>RAIN</v>
          </cell>
          <cell r="F220">
            <v>395</v>
          </cell>
          <cell r="G220">
            <v>1282</v>
          </cell>
          <cell r="H220">
            <v>4998.5</v>
          </cell>
          <cell r="I220">
            <v>40</v>
          </cell>
          <cell r="J220">
            <v>58</v>
          </cell>
          <cell r="K220">
            <v>81</v>
          </cell>
          <cell r="L220">
            <v>37.5</v>
          </cell>
          <cell r="M220">
            <v>562.5</v>
          </cell>
          <cell r="N220">
            <v>562.5</v>
          </cell>
          <cell r="O220">
            <v>562.5</v>
          </cell>
          <cell r="P220">
            <v>600</v>
          </cell>
          <cell r="Q220">
            <v>600</v>
          </cell>
          <cell r="R220">
            <v>600</v>
          </cell>
          <cell r="S220">
            <v>657</v>
          </cell>
          <cell r="T220">
            <v>637.5</v>
          </cell>
        </row>
        <row r="221">
          <cell r="B221" t="str">
            <v>912-4</v>
          </cell>
          <cell r="C221">
            <v>1356</v>
          </cell>
          <cell r="D221" t="str">
            <v>TODDLER BOOT</v>
          </cell>
          <cell r="E221" t="str">
            <v>RAIN</v>
          </cell>
          <cell r="F221">
            <v>5328</v>
          </cell>
          <cell r="G221">
            <v>0</v>
          </cell>
          <cell r="H221">
            <v>4825.5695999999998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739.05119999999999</v>
          </cell>
          <cell r="O221">
            <v>2564.9423999999999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1521.576</v>
          </cell>
        </row>
        <row r="222">
          <cell r="B222">
            <v>44565</v>
          </cell>
          <cell r="C222">
            <v>128</v>
          </cell>
          <cell r="D222" t="str">
            <v>SPARKLY BUTTERFLY - UMBRELLA</v>
          </cell>
          <cell r="E222" t="str">
            <v>RAIN</v>
          </cell>
          <cell r="F222">
            <v>4762</v>
          </cell>
          <cell r="G222">
            <v>323</v>
          </cell>
          <cell r="H222">
            <v>4715.9434000000001</v>
          </cell>
          <cell r="I222">
            <v>135</v>
          </cell>
          <cell r="J222">
            <v>55</v>
          </cell>
          <cell r="K222">
            <v>213</v>
          </cell>
          <cell r="L222">
            <v>32.605199999999996</v>
          </cell>
          <cell r="M222">
            <v>1.8113999999999999</v>
          </cell>
          <cell r="N222">
            <v>340.54319999999996</v>
          </cell>
          <cell r="O222">
            <v>97.815600000000018</v>
          </cell>
          <cell r="P222">
            <v>2480.7123000000001</v>
          </cell>
          <cell r="Q222">
            <v>311.56079999999997</v>
          </cell>
          <cell r="R222">
            <v>725.46569999999997</v>
          </cell>
          <cell r="S222">
            <v>222.80219999999997</v>
          </cell>
          <cell r="T222">
            <v>99.62700000000001</v>
          </cell>
        </row>
        <row r="223">
          <cell r="B223" t="str">
            <v>44097N</v>
          </cell>
          <cell r="C223">
            <v>128</v>
          </cell>
          <cell r="D223" t="str">
            <v>MONSTER - UMBRELLA</v>
          </cell>
          <cell r="E223" t="str">
            <v>RAIN</v>
          </cell>
          <cell r="F223">
            <v>4800</v>
          </cell>
          <cell r="G223">
            <v>12</v>
          </cell>
          <cell r="H223">
            <v>4623.0729000000001</v>
          </cell>
          <cell r="I223">
            <v>104</v>
          </cell>
          <cell r="J223">
            <v>109</v>
          </cell>
          <cell r="K223">
            <v>156</v>
          </cell>
          <cell r="L223">
            <v>90.57</v>
          </cell>
          <cell r="M223">
            <v>144.91200000000001</v>
          </cell>
          <cell r="N223">
            <v>38.039400000000001</v>
          </cell>
          <cell r="O223">
            <v>69.738900000000001</v>
          </cell>
          <cell r="P223">
            <v>574.21379999999999</v>
          </cell>
          <cell r="Q223">
            <v>538.89150000000006</v>
          </cell>
          <cell r="R223">
            <v>900.2657999999999</v>
          </cell>
          <cell r="S223">
            <v>963.66480000000001</v>
          </cell>
          <cell r="T223">
            <v>933.77669999999989</v>
          </cell>
        </row>
        <row r="224">
          <cell r="B224">
            <v>45001</v>
          </cell>
          <cell r="C224">
            <v>130</v>
          </cell>
          <cell r="D224" t="str">
            <v>FROG RAINCOAT</v>
          </cell>
          <cell r="E224" t="str">
            <v>RAIN</v>
          </cell>
          <cell r="F224">
            <v>4077</v>
          </cell>
          <cell r="G224">
            <v>120</v>
          </cell>
          <cell r="H224">
            <v>4547.7437999999993</v>
          </cell>
          <cell r="I224">
            <v>564</v>
          </cell>
          <cell r="J224">
            <v>74</v>
          </cell>
          <cell r="K224">
            <v>484</v>
          </cell>
          <cell r="L224">
            <v>344.166</v>
          </cell>
          <cell r="M224">
            <v>225</v>
          </cell>
          <cell r="N224">
            <v>397.60230000000001</v>
          </cell>
          <cell r="O224">
            <v>179.32859999999999</v>
          </cell>
          <cell r="P224">
            <v>936.49379999999996</v>
          </cell>
          <cell r="Q224">
            <v>331.4862</v>
          </cell>
          <cell r="R224">
            <v>720.93719999999996</v>
          </cell>
          <cell r="S224">
            <v>133.1379</v>
          </cell>
          <cell r="T224">
            <v>157.59180000000001</v>
          </cell>
        </row>
        <row r="225">
          <cell r="B225">
            <v>95401</v>
          </cell>
          <cell r="C225">
            <v>135</v>
          </cell>
          <cell r="D225" t="str">
            <v>FROGGY SLIPPER</v>
          </cell>
          <cell r="E225" t="str">
            <v>RAIN</v>
          </cell>
          <cell r="F225">
            <v>1045</v>
          </cell>
          <cell r="G225">
            <v>1267</v>
          </cell>
          <cell r="H225">
            <v>4133</v>
          </cell>
          <cell r="I225">
            <v>74</v>
          </cell>
          <cell r="J225">
            <v>49</v>
          </cell>
          <cell r="K225">
            <v>95</v>
          </cell>
          <cell r="L225">
            <v>37.5</v>
          </cell>
          <cell r="M225">
            <v>412.5</v>
          </cell>
          <cell r="N225">
            <v>412.5</v>
          </cell>
          <cell r="O225">
            <v>412.5</v>
          </cell>
          <cell r="P225">
            <v>675</v>
          </cell>
          <cell r="Q225">
            <v>525</v>
          </cell>
          <cell r="R225">
            <v>540</v>
          </cell>
          <cell r="S225">
            <v>450</v>
          </cell>
          <cell r="T225">
            <v>450</v>
          </cell>
        </row>
        <row r="226">
          <cell r="B226">
            <v>95488</v>
          </cell>
          <cell r="C226">
            <v>135</v>
          </cell>
          <cell r="D226" t="str">
            <v>DALMATIAN SLIPPER</v>
          </cell>
          <cell r="E226" t="str">
            <v>RAIN</v>
          </cell>
          <cell r="F226">
            <v>1411</v>
          </cell>
          <cell r="G226">
            <v>1409</v>
          </cell>
          <cell r="H226">
            <v>3807.75</v>
          </cell>
          <cell r="I226">
            <v>110</v>
          </cell>
          <cell r="J226">
            <v>91</v>
          </cell>
          <cell r="K226">
            <v>213</v>
          </cell>
          <cell r="L226">
            <v>37.5</v>
          </cell>
          <cell r="M226">
            <v>318.75</v>
          </cell>
          <cell r="N226">
            <v>318.75</v>
          </cell>
          <cell r="O226">
            <v>318.75</v>
          </cell>
          <cell r="P226">
            <v>600</v>
          </cell>
          <cell r="Q226">
            <v>600</v>
          </cell>
          <cell r="R226">
            <v>375</v>
          </cell>
          <cell r="S226">
            <v>375</v>
          </cell>
          <cell r="T226">
            <v>450</v>
          </cell>
        </row>
        <row r="227">
          <cell r="B227">
            <v>100487</v>
          </cell>
          <cell r="C227">
            <v>1359</v>
          </cell>
          <cell r="D227" t="str">
            <v>LADYBUG SLIPPER W/ SOLE</v>
          </cell>
          <cell r="E227" t="str">
            <v>RAIN</v>
          </cell>
          <cell r="F227">
            <v>3931</v>
          </cell>
          <cell r="G227">
            <v>179</v>
          </cell>
          <cell r="H227">
            <v>3651.3067000000001</v>
          </cell>
          <cell r="I227">
            <v>0</v>
          </cell>
          <cell r="J227">
            <v>9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619.49880000000007</v>
          </cell>
          <cell r="R227">
            <v>1630.26</v>
          </cell>
          <cell r="S227">
            <v>1191.9012</v>
          </cell>
          <cell r="T227">
            <v>118.64670000000001</v>
          </cell>
        </row>
        <row r="228">
          <cell r="B228">
            <v>44521</v>
          </cell>
          <cell r="C228">
            <v>128</v>
          </cell>
          <cell r="D228" t="str">
            <v>COWBOY - UMBRELLA</v>
          </cell>
          <cell r="E228" t="str">
            <v>RAIN</v>
          </cell>
          <cell r="F228">
            <v>0</v>
          </cell>
          <cell r="G228">
            <v>6368</v>
          </cell>
          <cell r="H228">
            <v>36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5</v>
          </cell>
          <cell r="O228">
            <v>225</v>
          </cell>
          <cell r="P228">
            <v>450</v>
          </cell>
          <cell r="Q228">
            <v>450</v>
          </cell>
          <cell r="R228">
            <v>900</v>
          </cell>
          <cell r="S228">
            <v>900</v>
          </cell>
          <cell r="T228">
            <v>450</v>
          </cell>
        </row>
        <row r="229">
          <cell r="B229">
            <v>95561</v>
          </cell>
          <cell r="C229">
            <v>135</v>
          </cell>
          <cell r="D229" t="str">
            <v>KITTY SLIPPER</v>
          </cell>
          <cell r="E229" t="str">
            <v>RAIN</v>
          </cell>
          <cell r="F229">
            <v>1432</v>
          </cell>
          <cell r="G229">
            <v>1461</v>
          </cell>
          <cell r="H229">
            <v>3658</v>
          </cell>
          <cell r="I229">
            <v>113</v>
          </cell>
          <cell r="J229">
            <v>92</v>
          </cell>
          <cell r="K229">
            <v>228</v>
          </cell>
          <cell r="L229">
            <v>37.5</v>
          </cell>
          <cell r="M229">
            <v>300</v>
          </cell>
          <cell r="N229">
            <v>300</v>
          </cell>
          <cell r="O229">
            <v>300</v>
          </cell>
          <cell r="P229">
            <v>450</v>
          </cell>
          <cell r="Q229">
            <v>675</v>
          </cell>
          <cell r="R229">
            <v>450</v>
          </cell>
          <cell r="S229">
            <v>337.5</v>
          </cell>
          <cell r="T229">
            <v>375</v>
          </cell>
        </row>
        <row r="230">
          <cell r="B230">
            <v>45945</v>
          </cell>
          <cell r="C230">
            <v>130</v>
          </cell>
          <cell r="D230" t="str">
            <v>FIRECHIEF RAINCOAT</v>
          </cell>
          <cell r="E230" t="str">
            <v>RAIN</v>
          </cell>
          <cell r="F230">
            <v>2816</v>
          </cell>
          <cell r="G230">
            <v>1052</v>
          </cell>
          <cell r="H230">
            <v>3533.8761000000004</v>
          </cell>
          <cell r="I230">
            <v>342</v>
          </cell>
          <cell r="J230">
            <v>105</v>
          </cell>
          <cell r="K230">
            <v>828</v>
          </cell>
          <cell r="L230">
            <v>225</v>
          </cell>
          <cell r="M230">
            <v>225</v>
          </cell>
          <cell r="N230">
            <v>112.5</v>
          </cell>
          <cell r="O230">
            <v>259.03020000000004</v>
          </cell>
          <cell r="P230">
            <v>194.72550000000001</v>
          </cell>
          <cell r="Q230">
            <v>266.2758</v>
          </cell>
          <cell r="R230">
            <v>518.06040000000007</v>
          </cell>
          <cell r="S230">
            <v>162.12030000000001</v>
          </cell>
          <cell r="T230">
            <v>296.16390000000001</v>
          </cell>
        </row>
        <row r="231">
          <cell r="B231">
            <v>45088</v>
          </cell>
          <cell r="C231">
            <v>130</v>
          </cell>
          <cell r="D231" t="str">
            <v>DALMATIAN RAINCOAT</v>
          </cell>
          <cell r="E231" t="str">
            <v>RAIN</v>
          </cell>
          <cell r="F231">
            <v>2846</v>
          </cell>
          <cell r="G231">
            <v>176</v>
          </cell>
          <cell r="H231">
            <v>3319.0549999999998</v>
          </cell>
          <cell r="I231">
            <v>179</v>
          </cell>
          <cell r="J231">
            <v>54</v>
          </cell>
          <cell r="K231">
            <v>357</v>
          </cell>
          <cell r="L231">
            <v>487.5</v>
          </cell>
          <cell r="M231">
            <v>487.5</v>
          </cell>
          <cell r="N231">
            <v>487.5</v>
          </cell>
          <cell r="O231">
            <v>225</v>
          </cell>
          <cell r="P231">
            <v>132.23219999999998</v>
          </cell>
          <cell r="Q231">
            <v>309.74940000000004</v>
          </cell>
          <cell r="R231">
            <v>485.45519999999999</v>
          </cell>
          <cell r="S231">
            <v>71.550300000000007</v>
          </cell>
          <cell r="T231">
            <v>42.567899999999995</v>
          </cell>
        </row>
        <row r="232">
          <cell r="B232">
            <v>45565</v>
          </cell>
          <cell r="C232">
            <v>130</v>
          </cell>
          <cell r="D232" t="str">
            <v>SPARKLY BUTTERFLY - RAINCOAT</v>
          </cell>
          <cell r="E232" t="str">
            <v>RAIN</v>
          </cell>
          <cell r="F232">
            <v>2674</v>
          </cell>
          <cell r="G232">
            <v>217</v>
          </cell>
          <cell r="H232">
            <v>3183.8858</v>
          </cell>
          <cell r="I232">
            <v>53</v>
          </cell>
          <cell r="J232">
            <v>40</v>
          </cell>
          <cell r="K232">
            <v>179</v>
          </cell>
          <cell r="L232">
            <v>225</v>
          </cell>
          <cell r="M232">
            <v>112.5</v>
          </cell>
          <cell r="N232">
            <v>112.5</v>
          </cell>
          <cell r="O232">
            <v>112.5</v>
          </cell>
          <cell r="P232">
            <v>1525.1988000000001</v>
          </cell>
          <cell r="Q232">
            <v>245.44469999999998</v>
          </cell>
          <cell r="R232">
            <v>279.86129999999997</v>
          </cell>
          <cell r="S232">
            <v>146.7234</v>
          </cell>
          <cell r="T232">
            <v>152.1576</v>
          </cell>
        </row>
        <row r="233">
          <cell r="B233">
            <v>499</v>
          </cell>
          <cell r="C233">
            <v>124</v>
          </cell>
          <cell r="D233" t="str">
            <v>BUTTERFLY PRINT- KIDS BOOT</v>
          </cell>
          <cell r="E233" t="str">
            <v>RAIN</v>
          </cell>
          <cell r="F233">
            <v>5284</v>
          </cell>
          <cell r="G233">
            <v>1195</v>
          </cell>
          <cell r="H233">
            <v>3937</v>
          </cell>
          <cell r="I233">
            <v>1017</v>
          </cell>
          <cell r="J233">
            <v>1169</v>
          </cell>
          <cell r="K233">
            <v>1751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>
            <v>95515</v>
          </cell>
          <cell r="C234">
            <v>135</v>
          </cell>
          <cell r="D234" t="str">
            <v>COW SLIPPER</v>
          </cell>
          <cell r="E234" t="str">
            <v>RAIN</v>
          </cell>
          <cell r="F234">
            <v>1671</v>
          </cell>
          <cell r="G234">
            <v>1443</v>
          </cell>
          <cell r="H234">
            <v>2991.5</v>
          </cell>
          <cell r="I234">
            <v>142</v>
          </cell>
          <cell r="J234">
            <v>72</v>
          </cell>
          <cell r="K234">
            <v>145</v>
          </cell>
          <cell r="L234">
            <v>37.5</v>
          </cell>
          <cell r="M234">
            <v>150</v>
          </cell>
          <cell r="N234">
            <v>150</v>
          </cell>
          <cell r="O234">
            <v>150</v>
          </cell>
          <cell r="P234">
            <v>525</v>
          </cell>
          <cell r="Q234">
            <v>525</v>
          </cell>
          <cell r="R234">
            <v>510</v>
          </cell>
          <cell r="S234">
            <v>285</v>
          </cell>
          <cell r="T234">
            <v>300</v>
          </cell>
        </row>
        <row r="235">
          <cell r="B235">
            <v>2450521</v>
          </cell>
          <cell r="C235">
            <v>130</v>
          </cell>
          <cell r="D235" t="str">
            <v>DELUXE COWBOY RAINCOAT</v>
          </cell>
          <cell r="E235" t="str">
            <v>RAIN</v>
          </cell>
          <cell r="F235">
            <v>0</v>
          </cell>
          <cell r="G235">
            <v>748</v>
          </cell>
          <cell r="H235">
            <v>288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00</v>
          </cell>
          <cell r="O235">
            <v>90</v>
          </cell>
          <cell r="P235">
            <v>90</v>
          </cell>
          <cell r="Q235">
            <v>450</v>
          </cell>
          <cell r="R235">
            <v>450</v>
          </cell>
          <cell r="S235">
            <v>450</v>
          </cell>
          <cell r="T235">
            <v>450</v>
          </cell>
        </row>
        <row r="236">
          <cell r="B236">
            <v>2450581</v>
          </cell>
          <cell r="C236">
            <v>130</v>
          </cell>
          <cell r="D236" t="str">
            <v>DELUXE COWGIRL RAINCOAT</v>
          </cell>
          <cell r="E236" t="str">
            <v>RAIN</v>
          </cell>
          <cell r="F236">
            <v>0</v>
          </cell>
          <cell r="G236">
            <v>721</v>
          </cell>
          <cell r="H236">
            <v>288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00</v>
          </cell>
          <cell r="O236">
            <v>90</v>
          </cell>
          <cell r="P236">
            <v>90</v>
          </cell>
          <cell r="Q236">
            <v>450</v>
          </cell>
          <cell r="R236">
            <v>450</v>
          </cell>
          <cell r="S236">
            <v>450</v>
          </cell>
          <cell r="T236">
            <v>450</v>
          </cell>
        </row>
        <row r="237">
          <cell r="B237" t="str">
            <v>camo - umbrellas</v>
          </cell>
          <cell r="D237" t="str">
            <v>camo - umbrellas</v>
          </cell>
          <cell r="E237" t="str">
            <v>RAIN</v>
          </cell>
          <cell r="F237">
            <v>0</v>
          </cell>
          <cell r="G237">
            <v>0</v>
          </cell>
          <cell r="H237">
            <v>279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900</v>
          </cell>
          <cell r="R237">
            <v>1350</v>
          </cell>
          <cell r="S237">
            <v>450</v>
          </cell>
          <cell r="T237">
            <v>90</v>
          </cell>
        </row>
        <row r="238">
          <cell r="B238" t="str">
            <v>Floral print umbrella</v>
          </cell>
          <cell r="D238" t="str">
            <v>Floral print umbrella</v>
          </cell>
          <cell r="E238" t="str">
            <v>RAIN</v>
          </cell>
          <cell r="F238">
            <v>0</v>
          </cell>
          <cell r="G238">
            <v>0</v>
          </cell>
          <cell r="H238">
            <v>279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900</v>
          </cell>
          <cell r="R238">
            <v>1350</v>
          </cell>
          <cell r="S238">
            <v>450</v>
          </cell>
          <cell r="T238">
            <v>90</v>
          </cell>
        </row>
        <row r="239">
          <cell r="B239">
            <v>45095</v>
          </cell>
          <cell r="C239">
            <v>130</v>
          </cell>
          <cell r="D239" t="str">
            <v>DINO RAINCOAT</v>
          </cell>
          <cell r="E239" t="str">
            <v>RAIN</v>
          </cell>
          <cell r="F239">
            <v>1778</v>
          </cell>
          <cell r="G239">
            <v>231</v>
          </cell>
          <cell r="H239">
            <v>2342.3706000000002</v>
          </cell>
          <cell r="I239">
            <v>97</v>
          </cell>
          <cell r="J239">
            <v>60</v>
          </cell>
          <cell r="K239">
            <v>221</v>
          </cell>
          <cell r="L239">
            <v>187.5</v>
          </cell>
          <cell r="M239">
            <v>337.5</v>
          </cell>
          <cell r="N239">
            <v>187.5</v>
          </cell>
          <cell r="O239">
            <v>112.5</v>
          </cell>
          <cell r="P239">
            <v>338.73180000000002</v>
          </cell>
          <cell r="Q239">
            <v>467.34120000000007</v>
          </cell>
          <cell r="R239">
            <v>202.8768</v>
          </cell>
          <cell r="S239">
            <v>102.3441</v>
          </cell>
          <cell r="T239">
            <v>28.076700000000002</v>
          </cell>
        </row>
        <row r="240">
          <cell r="B240">
            <v>45561</v>
          </cell>
          <cell r="C240">
            <v>130</v>
          </cell>
          <cell r="D240" t="str">
            <v>KITTY RAINCOAT</v>
          </cell>
          <cell r="E240" t="str">
            <v>RAIN</v>
          </cell>
          <cell r="F240">
            <v>1015</v>
          </cell>
          <cell r="G240">
            <v>81</v>
          </cell>
          <cell r="H240">
            <v>2381.7855000000004</v>
          </cell>
          <cell r="I240">
            <v>555</v>
          </cell>
          <cell r="J240">
            <v>95</v>
          </cell>
          <cell r="K240">
            <v>250</v>
          </cell>
          <cell r="L240">
            <v>225</v>
          </cell>
          <cell r="M240">
            <v>112.5</v>
          </cell>
          <cell r="N240">
            <v>112.5</v>
          </cell>
          <cell r="O240">
            <v>112.5</v>
          </cell>
          <cell r="P240">
            <v>240.01050000000001</v>
          </cell>
          <cell r="Q240">
            <v>95.098500000000001</v>
          </cell>
          <cell r="R240">
            <v>260.84159999999997</v>
          </cell>
          <cell r="S240">
            <v>216.4623</v>
          </cell>
          <cell r="T240">
            <v>106.87260000000001</v>
          </cell>
        </row>
        <row r="241">
          <cell r="B241">
            <v>95487</v>
          </cell>
          <cell r="C241">
            <v>135</v>
          </cell>
          <cell r="D241" t="str">
            <v>LADYBUG SLIPPER</v>
          </cell>
          <cell r="E241" t="str">
            <v>RAIN</v>
          </cell>
          <cell r="F241">
            <v>1231</v>
          </cell>
          <cell r="G241">
            <v>1483</v>
          </cell>
          <cell r="H241">
            <v>2202.25</v>
          </cell>
          <cell r="I241">
            <v>48</v>
          </cell>
          <cell r="J241">
            <v>44</v>
          </cell>
          <cell r="K241">
            <v>251</v>
          </cell>
          <cell r="L241">
            <v>37.5</v>
          </cell>
          <cell r="M241">
            <v>112.5</v>
          </cell>
          <cell r="N241">
            <v>112.5</v>
          </cell>
          <cell r="O241">
            <v>112.5</v>
          </cell>
          <cell r="P241">
            <v>507.75</v>
          </cell>
          <cell r="Q241">
            <v>309</v>
          </cell>
          <cell r="R241">
            <v>202.5</v>
          </cell>
          <cell r="S241">
            <v>202.5</v>
          </cell>
          <cell r="T241">
            <v>262.5</v>
          </cell>
        </row>
        <row r="242">
          <cell r="B242">
            <v>44095</v>
          </cell>
          <cell r="C242">
            <v>128</v>
          </cell>
          <cell r="D242" t="str">
            <v>DINO - UMBRELLA</v>
          </cell>
          <cell r="E242" t="str">
            <v>RAIN</v>
          </cell>
          <cell r="F242">
            <v>2298</v>
          </cell>
          <cell r="G242">
            <v>101</v>
          </cell>
          <cell r="H242">
            <v>2089.4352000000003</v>
          </cell>
          <cell r="I242">
            <v>63</v>
          </cell>
          <cell r="J242">
            <v>74</v>
          </cell>
          <cell r="K242">
            <v>199</v>
          </cell>
          <cell r="L242">
            <v>35.322299999999998</v>
          </cell>
          <cell r="M242">
            <v>0</v>
          </cell>
          <cell r="N242">
            <v>116.83530000000002</v>
          </cell>
          <cell r="O242">
            <v>112.30680000000001</v>
          </cell>
          <cell r="P242">
            <v>247.2561</v>
          </cell>
          <cell r="Q242">
            <v>253.596</v>
          </cell>
          <cell r="R242">
            <v>507.19200000000001</v>
          </cell>
          <cell r="S242">
            <v>357.75150000000002</v>
          </cell>
          <cell r="T242">
            <v>123.17519999999999</v>
          </cell>
        </row>
        <row r="243">
          <cell r="B243" t="str">
            <v>487W</v>
          </cell>
          <cell r="C243">
            <v>126</v>
          </cell>
          <cell r="D243" t="str">
            <v>LADY BUG-ADULTS BOOT</v>
          </cell>
          <cell r="E243" t="str">
            <v>RAIN</v>
          </cell>
          <cell r="F243">
            <v>2227</v>
          </cell>
          <cell r="G243">
            <v>47</v>
          </cell>
          <cell r="H243">
            <v>2196.6266999999998</v>
          </cell>
          <cell r="I243">
            <v>220</v>
          </cell>
          <cell r="J243">
            <v>231</v>
          </cell>
          <cell r="K243">
            <v>359</v>
          </cell>
          <cell r="L243">
            <v>138.57210000000001</v>
          </cell>
          <cell r="M243">
            <v>166.64879999999999</v>
          </cell>
          <cell r="N243">
            <v>82.418700000000001</v>
          </cell>
          <cell r="O243">
            <v>56.153400000000005</v>
          </cell>
          <cell r="P243">
            <v>127.7037</v>
          </cell>
          <cell r="Q243">
            <v>67.021799999999999</v>
          </cell>
          <cell r="R243">
            <v>332.39190000000002</v>
          </cell>
          <cell r="S243">
            <v>210.12240000000003</v>
          </cell>
          <cell r="T243">
            <v>205.59390000000002</v>
          </cell>
        </row>
        <row r="244">
          <cell r="B244">
            <v>45501</v>
          </cell>
          <cell r="C244">
            <v>130</v>
          </cell>
          <cell r="D244" t="str">
            <v>BUTTERFLY CHARACTER RAINCOAT</v>
          </cell>
          <cell r="E244" t="str">
            <v>RAIN</v>
          </cell>
          <cell r="F244">
            <v>1586</v>
          </cell>
          <cell r="G244">
            <v>2</v>
          </cell>
          <cell r="H244">
            <v>2218.4648999999999</v>
          </cell>
          <cell r="I244">
            <v>0</v>
          </cell>
          <cell r="J244">
            <v>0</v>
          </cell>
          <cell r="K244">
            <v>1080</v>
          </cell>
          <cell r="L244">
            <v>0</v>
          </cell>
          <cell r="M244">
            <v>0</v>
          </cell>
          <cell r="N244">
            <v>0</v>
          </cell>
          <cell r="O244">
            <v>153.0633</v>
          </cell>
          <cell r="P244">
            <v>10.868399999999999</v>
          </cell>
          <cell r="Q244">
            <v>0.90569999999999995</v>
          </cell>
          <cell r="R244">
            <v>731.80560000000003</v>
          </cell>
          <cell r="S244">
            <v>174.80009999999999</v>
          </cell>
          <cell r="T244">
            <v>67.021799999999999</v>
          </cell>
        </row>
        <row r="245">
          <cell r="B245">
            <v>95485</v>
          </cell>
          <cell r="C245">
            <v>135</v>
          </cell>
          <cell r="D245" t="str">
            <v>BUMBLEBEE SLIPPER</v>
          </cell>
          <cell r="E245" t="str">
            <v>RAIN</v>
          </cell>
          <cell r="F245">
            <v>226</v>
          </cell>
          <cell r="G245">
            <v>1244</v>
          </cell>
          <cell r="H245">
            <v>1953.5</v>
          </cell>
          <cell r="I245">
            <v>13</v>
          </cell>
          <cell r="J245">
            <v>30</v>
          </cell>
          <cell r="K245">
            <v>73</v>
          </cell>
          <cell r="L245">
            <v>37.5</v>
          </cell>
          <cell r="M245">
            <v>187.5</v>
          </cell>
          <cell r="N245">
            <v>187.5</v>
          </cell>
          <cell r="O245">
            <v>187.5</v>
          </cell>
          <cell r="P245">
            <v>262.5</v>
          </cell>
          <cell r="Q245">
            <v>300</v>
          </cell>
          <cell r="R245">
            <v>225</v>
          </cell>
          <cell r="S245">
            <v>225</v>
          </cell>
          <cell r="T245">
            <v>225</v>
          </cell>
        </row>
        <row r="246">
          <cell r="B246">
            <v>2450501</v>
          </cell>
          <cell r="C246">
            <v>130</v>
          </cell>
          <cell r="D246" t="str">
            <v>DELUXE BUTTERFLY CHARACTER RAINCOAT</v>
          </cell>
          <cell r="E246" t="str">
            <v>RAIN</v>
          </cell>
          <cell r="F246">
            <v>0</v>
          </cell>
          <cell r="G246">
            <v>113</v>
          </cell>
          <cell r="H246">
            <v>1875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300</v>
          </cell>
          <cell r="R246">
            <v>600</v>
          </cell>
          <cell r="S246">
            <v>600</v>
          </cell>
          <cell r="T246">
            <v>375</v>
          </cell>
        </row>
        <row r="247">
          <cell r="B247" t="str">
            <v>401W</v>
          </cell>
          <cell r="C247">
            <v>126</v>
          </cell>
          <cell r="D247" t="str">
            <v>FROGGY - ADULTS BOOT</v>
          </cell>
          <cell r="E247" t="str">
            <v>RAIN</v>
          </cell>
          <cell r="F247">
            <v>1834</v>
          </cell>
          <cell r="G247">
            <v>116</v>
          </cell>
          <cell r="H247">
            <v>1873.0017999999998</v>
          </cell>
          <cell r="I247">
            <v>193</v>
          </cell>
          <cell r="J247">
            <v>170</v>
          </cell>
          <cell r="K247">
            <v>175</v>
          </cell>
          <cell r="L247">
            <v>86.041499999999999</v>
          </cell>
          <cell r="M247">
            <v>130.42079999999999</v>
          </cell>
          <cell r="N247">
            <v>297.06960000000004</v>
          </cell>
          <cell r="O247">
            <v>38.945099999999996</v>
          </cell>
          <cell r="P247">
            <v>217.36799999999999</v>
          </cell>
          <cell r="Q247">
            <v>48.002099999999999</v>
          </cell>
          <cell r="R247">
            <v>201.06540000000001</v>
          </cell>
          <cell r="S247">
            <v>137.66640000000001</v>
          </cell>
          <cell r="T247">
            <v>178.4229</v>
          </cell>
        </row>
        <row r="248">
          <cell r="B248">
            <v>569</v>
          </cell>
          <cell r="C248">
            <v>124</v>
          </cell>
          <cell r="D248" t="str">
            <v>PIRATE - KIDS BOOT</v>
          </cell>
          <cell r="E248" t="str">
            <v>RAIN</v>
          </cell>
          <cell r="F248">
            <v>1904</v>
          </cell>
          <cell r="G248">
            <v>0</v>
          </cell>
          <cell r="H248">
            <v>1724.4528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724.4528</v>
          </cell>
          <cell r="T248">
            <v>0</v>
          </cell>
        </row>
        <row r="249">
          <cell r="B249" t="str">
            <v>3945W</v>
          </cell>
          <cell r="C249">
            <v>126</v>
          </cell>
          <cell r="D249" t="str">
            <v>WOMENS FIREMAN BOOT</v>
          </cell>
          <cell r="E249" t="str">
            <v>RAIN</v>
          </cell>
          <cell r="F249">
            <v>1713</v>
          </cell>
          <cell r="G249">
            <v>230</v>
          </cell>
          <cell r="H249">
            <v>1852.4276</v>
          </cell>
          <cell r="I249">
            <v>316</v>
          </cell>
          <cell r="J249">
            <v>183</v>
          </cell>
          <cell r="K249">
            <v>205</v>
          </cell>
          <cell r="L249">
            <v>97.815600000000018</v>
          </cell>
          <cell r="M249">
            <v>96.004199999999997</v>
          </cell>
          <cell r="N249">
            <v>34.416600000000003</v>
          </cell>
          <cell r="O249">
            <v>30.793799999999997</v>
          </cell>
          <cell r="P249">
            <v>18.114000000000001</v>
          </cell>
          <cell r="Q249">
            <v>64.304699999999997</v>
          </cell>
          <cell r="R249">
            <v>265.37009999999998</v>
          </cell>
          <cell r="S249">
            <v>253.596</v>
          </cell>
          <cell r="T249">
            <v>288.01260000000002</v>
          </cell>
        </row>
        <row r="250">
          <cell r="B250" t="str">
            <v>DELUXE CAMO RAINCOAT</v>
          </cell>
          <cell r="D250" t="str">
            <v>DELUXE CAMO RAINCOAT</v>
          </cell>
          <cell r="E250" t="str">
            <v>RAIN</v>
          </cell>
          <cell r="F250">
            <v>0</v>
          </cell>
          <cell r="G250">
            <v>0</v>
          </cell>
          <cell r="H250">
            <v>1665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900</v>
          </cell>
          <cell r="R250">
            <v>450</v>
          </cell>
          <cell r="S250">
            <v>225</v>
          </cell>
          <cell r="T250">
            <v>90</v>
          </cell>
        </row>
        <row r="251">
          <cell r="B251" t="str">
            <v>DELUXE FLORAL PRINT RAINCOAT</v>
          </cell>
          <cell r="D251" t="str">
            <v>DELUXE FLORAL PRINT RAINCOAT</v>
          </cell>
          <cell r="E251" t="str">
            <v>RAIN</v>
          </cell>
          <cell r="F251">
            <v>0</v>
          </cell>
          <cell r="G251">
            <v>0</v>
          </cell>
          <cell r="H251">
            <v>1665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900</v>
          </cell>
          <cell r="R251">
            <v>450</v>
          </cell>
          <cell r="S251">
            <v>225</v>
          </cell>
          <cell r="T251">
            <v>90</v>
          </cell>
        </row>
        <row r="252">
          <cell r="B252">
            <v>95495</v>
          </cell>
          <cell r="C252">
            <v>135</v>
          </cell>
          <cell r="D252" t="str">
            <v>DINO SLIPPER</v>
          </cell>
          <cell r="E252" t="str">
            <v>RAIN</v>
          </cell>
          <cell r="F252">
            <v>1387</v>
          </cell>
          <cell r="G252">
            <v>1419</v>
          </cell>
          <cell r="H252">
            <v>1732.7716999999998</v>
          </cell>
          <cell r="I252">
            <v>77</v>
          </cell>
          <cell r="J252">
            <v>68</v>
          </cell>
          <cell r="K252">
            <v>187</v>
          </cell>
          <cell r="L252">
            <v>37.5</v>
          </cell>
          <cell r="M252">
            <v>37.5</v>
          </cell>
          <cell r="N252">
            <v>37.5</v>
          </cell>
          <cell r="O252">
            <v>37.5</v>
          </cell>
          <cell r="P252">
            <v>384.92250000000001</v>
          </cell>
          <cell r="Q252">
            <v>431.11320000000001</v>
          </cell>
          <cell r="R252">
            <v>69.738900000000001</v>
          </cell>
          <cell r="S252">
            <v>115.0239</v>
          </cell>
          <cell r="T252">
            <v>249.97319999999999</v>
          </cell>
        </row>
        <row r="253">
          <cell r="B253">
            <v>394500</v>
          </cell>
          <cell r="C253">
            <v>120</v>
          </cell>
          <cell r="D253" t="str">
            <v>BOXED CHILDRENS DELUXE FIRECHIEF BOOT</v>
          </cell>
          <cell r="E253" t="str">
            <v>RAIN</v>
          </cell>
          <cell r="F253">
            <v>1125</v>
          </cell>
          <cell r="G253">
            <v>1192</v>
          </cell>
          <cell r="H253">
            <v>1856.5726</v>
          </cell>
          <cell r="I253">
            <v>671</v>
          </cell>
          <cell r="J253">
            <v>19</v>
          </cell>
          <cell r="K253">
            <v>15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67.021799999999999</v>
          </cell>
          <cell r="Q253">
            <v>369.5256</v>
          </cell>
          <cell r="R253">
            <v>202.8768</v>
          </cell>
          <cell r="S253">
            <v>204.68819999999999</v>
          </cell>
          <cell r="T253">
            <v>168.46019999999999</v>
          </cell>
        </row>
        <row r="254">
          <cell r="B254">
            <v>47087</v>
          </cell>
          <cell r="C254">
            <v>135</v>
          </cell>
          <cell r="D254" t="str">
            <v>LADYBUG RAINHAT</v>
          </cell>
          <cell r="E254" t="str">
            <v>RAIN</v>
          </cell>
          <cell r="F254">
            <v>1305</v>
          </cell>
          <cell r="G254">
            <v>17</v>
          </cell>
          <cell r="H254">
            <v>1722.4825000000001</v>
          </cell>
          <cell r="I254">
            <v>422</v>
          </cell>
          <cell r="J254">
            <v>11</v>
          </cell>
          <cell r="K254">
            <v>180</v>
          </cell>
          <cell r="L254">
            <v>68.833200000000005</v>
          </cell>
          <cell r="M254">
            <v>19.9254</v>
          </cell>
          <cell r="N254">
            <v>38.945099999999996</v>
          </cell>
          <cell r="O254">
            <v>48.002099999999999</v>
          </cell>
          <cell r="P254">
            <v>514.43759999999997</v>
          </cell>
          <cell r="Q254">
            <v>32.605199999999996</v>
          </cell>
          <cell r="R254">
            <v>247.2561</v>
          </cell>
          <cell r="S254">
            <v>44.379300000000001</v>
          </cell>
          <cell r="T254">
            <v>95.098500000000001</v>
          </cell>
        </row>
        <row r="255">
          <cell r="B255">
            <v>44085</v>
          </cell>
          <cell r="C255">
            <v>128</v>
          </cell>
          <cell r="D255" t="str">
            <v>BUMBLEBEE - UMBRELLA</v>
          </cell>
          <cell r="E255" t="str">
            <v>RAIN</v>
          </cell>
          <cell r="F255">
            <v>1177</v>
          </cell>
          <cell r="G255">
            <v>34</v>
          </cell>
          <cell r="H255">
            <v>1622.7871</v>
          </cell>
          <cell r="I255">
            <v>126</v>
          </cell>
          <cell r="J255">
            <v>48</v>
          </cell>
          <cell r="K255">
            <v>55</v>
          </cell>
          <cell r="L255">
            <v>93.287100000000009</v>
          </cell>
          <cell r="M255">
            <v>75</v>
          </cell>
          <cell r="N255">
            <v>106.5</v>
          </cell>
          <cell r="O255">
            <v>189</v>
          </cell>
          <cell r="P255">
            <v>166.5</v>
          </cell>
          <cell r="Q255">
            <v>219.75</v>
          </cell>
          <cell r="R255">
            <v>261</v>
          </cell>
          <cell r="S255">
            <v>162.75</v>
          </cell>
          <cell r="T255">
            <v>120</v>
          </cell>
        </row>
        <row r="256">
          <cell r="B256">
            <v>45085</v>
          </cell>
          <cell r="C256">
            <v>130</v>
          </cell>
          <cell r="D256" t="str">
            <v>BUMBLEBEE RAINCOAT</v>
          </cell>
          <cell r="E256" t="str">
            <v>RAIN</v>
          </cell>
          <cell r="F256">
            <v>803</v>
          </cell>
          <cell r="G256">
            <v>93</v>
          </cell>
          <cell r="H256">
            <v>1827.2771000000005</v>
          </cell>
          <cell r="I256">
            <v>8</v>
          </cell>
          <cell r="J256">
            <v>14</v>
          </cell>
          <cell r="K256">
            <v>1078</v>
          </cell>
          <cell r="L256">
            <v>88.758600000000001</v>
          </cell>
          <cell r="M256">
            <v>242.7276</v>
          </cell>
          <cell r="N256">
            <v>28.982399999999998</v>
          </cell>
          <cell r="O256">
            <v>54.341999999999999</v>
          </cell>
          <cell r="P256">
            <v>140.3835</v>
          </cell>
          <cell r="Q256">
            <v>38.039400000000001</v>
          </cell>
          <cell r="R256">
            <v>71.550300000000007</v>
          </cell>
          <cell r="S256">
            <v>46.1907</v>
          </cell>
          <cell r="T256">
            <v>16.302599999999998</v>
          </cell>
        </row>
        <row r="257">
          <cell r="B257" t="str">
            <v>Womens Rubber clogs</v>
          </cell>
          <cell r="D257" t="str">
            <v>WOMENS RUBBER CLOGS</v>
          </cell>
          <cell r="E257" t="str">
            <v>RAIN</v>
          </cell>
          <cell r="F257">
            <v>0</v>
          </cell>
          <cell r="G257">
            <v>0</v>
          </cell>
          <cell r="H257">
            <v>1545</v>
          </cell>
          <cell r="I257">
            <v>0</v>
          </cell>
          <cell r="J257">
            <v>0</v>
          </cell>
          <cell r="K257">
            <v>0</v>
          </cell>
          <cell r="L257">
            <v>675</v>
          </cell>
          <cell r="M257">
            <v>450</v>
          </cell>
          <cell r="N257">
            <v>90</v>
          </cell>
          <cell r="O257">
            <v>90</v>
          </cell>
          <cell r="P257">
            <v>90</v>
          </cell>
          <cell r="Q257">
            <v>90</v>
          </cell>
          <cell r="R257">
            <v>45</v>
          </cell>
          <cell r="S257">
            <v>15</v>
          </cell>
          <cell r="T257">
            <v>0</v>
          </cell>
        </row>
        <row r="258">
          <cell r="B258">
            <v>45499</v>
          </cell>
          <cell r="C258">
            <v>130</v>
          </cell>
          <cell r="D258" t="str">
            <v>BUTTERFLY PRINT- RAINCOAT</v>
          </cell>
          <cell r="E258" t="str">
            <v>RAIN</v>
          </cell>
          <cell r="F258">
            <v>1126</v>
          </cell>
          <cell r="G258">
            <v>611</v>
          </cell>
          <cell r="H258">
            <v>1716.5353000000002</v>
          </cell>
          <cell r="I258">
            <v>691</v>
          </cell>
          <cell r="J258">
            <v>1</v>
          </cell>
          <cell r="K258">
            <v>2</v>
          </cell>
          <cell r="L258">
            <v>0</v>
          </cell>
          <cell r="M258">
            <v>0</v>
          </cell>
          <cell r="N258">
            <v>0</v>
          </cell>
          <cell r="O258">
            <v>54.341999999999999</v>
          </cell>
          <cell r="P258">
            <v>9.9626999999999999</v>
          </cell>
          <cell r="Q258">
            <v>497.22929999999997</v>
          </cell>
          <cell r="R258">
            <v>240.01050000000001</v>
          </cell>
          <cell r="S258">
            <v>220.99080000000001</v>
          </cell>
          <cell r="T258">
            <v>0</v>
          </cell>
        </row>
        <row r="259">
          <cell r="B259">
            <v>47001</v>
          </cell>
          <cell r="C259">
            <v>135</v>
          </cell>
          <cell r="D259" t="str">
            <v>FROG RAINHAT</v>
          </cell>
          <cell r="E259" t="str">
            <v>RAIN</v>
          </cell>
          <cell r="F259">
            <v>1306</v>
          </cell>
          <cell r="G259">
            <v>6</v>
          </cell>
          <cell r="H259">
            <v>1629.8224</v>
          </cell>
          <cell r="I259">
            <v>421</v>
          </cell>
          <cell r="J259">
            <v>14</v>
          </cell>
          <cell r="K259">
            <v>79</v>
          </cell>
          <cell r="L259">
            <v>67.021799999999999</v>
          </cell>
          <cell r="M259">
            <v>23.548200000000001</v>
          </cell>
          <cell r="N259">
            <v>39.8508</v>
          </cell>
          <cell r="O259">
            <v>35.322299999999998</v>
          </cell>
          <cell r="P259">
            <v>497.22929999999997</v>
          </cell>
          <cell r="Q259">
            <v>37.133700000000005</v>
          </cell>
          <cell r="R259">
            <v>243.63330000000002</v>
          </cell>
          <cell r="S259">
            <v>56.153400000000005</v>
          </cell>
          <cell r="T259">
            <v>115.92959999999999</v>
          </cell>
        </row>
        <row r="260">
          <cell r="B260">
            <v>47945</v>
          </cell>
          <cell r="C260">
            <v>135</v>
          </cell>
          <cell r="D260" t="str">
            <v>FIRECHIEF RAIN HAT</v>
          </cell>
          <cell r="E260" t="str">
            <v>RAIN</v>
          </cell>
          <cell r="F260">
            <v>1263</v>
          </cell>
          <cell r="G260">
            <v>620</v>
          </cell>
          <cell r="H260">
            <v>1637.9631999999999</v>
          </cell>
          <cell r="I260">
            <v>233</v>
          </cell>
          <cell r="J260">
            <v>58</v>
          </cell>
          <cell r="K260">
            <v>463</v>
          </cell>
          <cell r="L260">
            <v>48.907800000000009</v>
          </cell>
          <cell r="M260">
            <v>53.436300000000003</v>
          </cell>
          <cell r="N260">
            <v>66.116099999999989</v>
          </cell>
          <cell r="O260">
            <v>124.08090000000001</v>
          </cell>
          <cell r="P260">
            <v>44.379300000000001</v>
          </cell>
          <cell r="Q260">
            <v>130.42079999999999</v>
          </cell>
          <cell r="R260">
            <v>101.4384</v>
          </cell>
          <cell r="S260">
            <v>122.26950000000001</v>
          </cell>
          <cell r="T260">
            <v>192.91409999999999</v>
          </cell>
        </row>
        <row r="261">
          <cell r="B261">
            <v>2450497</v>
          </cell>
          <cell r="C261">
            <v>130</v>
          </cell>
          <cell r="D261" t="str">
            <v>DELUXE MONSTER RAINCOAT</v>
          </cell>
          <cell r="E261" t="str">
            <v>RAIN</v>
          </cell>
          <cell r="F261">
            <v>0</v>
          </cell>
          <cell r="G261">
            <v>115</v>
          </cell>
          <cell r="H261">
            <v>135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225</v>
          </cell>
          <cell r="R261">
            <v>450</v>
          </cell>
          <cell r="S261">
            <v>450</v>
          </cell>
          <cell r="T261">
            <v>225</v>
          </cell>
        </row>
        <row r="262">
          <cell r="B262">
            <v>47565</v>
          </cell>
          <cell r="C262">
            <v>135</v>
          </cell>
          <cell r="D262" t="str">
            <v>SPARKLY BUTTERFLY - RAINHAT</v>
          </cell>
          <cell r="E262" t="str">
            <v>RAIN</v>
          </cell>
          <cell r="F262">
            <v>1437</v>
          </cell>
          <cell r="G262">
            <v>102</v>
          </cell>
          <cell r="H262">
            <v>1350.4908999999998</v>
          </cell>
          <cell r="I262">
            <v>8</v>
          </cell>
          <cell r="J262">
            <v>13</v>
          </cell>
          <cell r="K262">
            <v>28</v>
          </cell>
          <cell r="L262">
            <v>0</v>
          </cell>
          <cell r="M262">
            <v>0</v>
          </cell>
          <cell r="N262">
            <v>16.302599999999998</v>
          </cell>
          <cell r="O262">
            <v>21.736799999999999</v>
          </cell>
          <cell r="P262">
            <v>1002.6099</v>
          </cell>
          <cell r="Q262">
            <v>90.57</v>
          </cell>
          <cell r="R262">
            <v>38.945099999999996</v>
          </cell>
          <cell r="S262">
            <v>30.793799999999997</v>
          </cell>
          <cell r="T262">
            <v>100.53270000000001</v>
          </cell>
        </row>
        <row r="263">
          <cell r="B263">
            <v>2454487</v>
          </cell>
          <cell r="D263" t="str">
            <v>Ladybug Snowboot</v>
          </cell>
          <cell r="E263" t="str">
            <v>RAIN</v>
          </cell>
          <cell r="F263">
            <v>0</v>
          </cell>
          <cell r="G263">
            <v>394</v>
          </cell>
          <cell r="H263">
            <v>1335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75</v>
          </cell>
          <cell r="P263">
            <v>1035</v>
          </cell>
          <cell r="Q263">
            <v>150</v>
          </cell>
          <cell r="R263">
            <v>75</v>
          </cell>
          <cell r="S263">
            <v>0</v>
          </cell>
          <cell r="T263">
            <v>0</v>
          </cell>
        </row>
        <row r="264">
          <cell r="B264">
            <v>49487</v>
          </cell>
          <cell r="C264">
            <v>128</v>
          </cell>
          <cell r="D264" t="str">
            <v>LADYBUG - BACKPACK</v>
          </cell>
          <cell r="E264" t="str">
            <v>RAIN</v>
          </cell>
          <cell r="F264">
            <v>1288</v>
          </cell>
          <cell r="G264">
            <v>67</v>
          </cell>
          <cell r="H264">
            <v>1286.5415999999998</v>
          </cell>
          <cell r="I264">
            <v>11</v>
          </cell>
          <cell r="J264">
            <v>28</v>
          </cell>
          <cell r="K264">
            <v>81</v>
          </cell>
          <cell r="L264">
            <v>26.265300000000003</v>
          </cell>
          <cell r="M264">
            <v>28.076700000000002</v>
          </cell>
          <cell r="N264">
            <v>69.738900000000001</v>
          </cell>
          <cell r="O264">
            <v>329.6748</v>
          </cell>
          <cell r="P264">
            <v>79.701599999999999</v>
          </cell>
          <cell r="Q264">
            <v>142.19489999999999</v>
          </cell>
          <cell r="R264">
            <v>416.62199999999996</v>
          </cell>
          <cell r="S264">
            <v>49.813500000000005</v>
          </cell>
          <cell r="T264">
            <v>24.453900000000004</v>
          </cell>
        </row>
        <row r="265">
          <cell r="B265" t="str">
            <v>Kids Rubber Clogs</v>
          </cell>
          <cell r="D265" t="str">
            <v>KIDS RUBBER CLOGS</v>
          </cell>
          <cell r="E265" t="str">
            <v>RAIN</v>
          </cell>
          <cell r="F265">
            <v>0</v>
          </cell>
          <cell r="G265">
            <v>0</v>
          </cell>
          <cell r="H265">
            <v>1207.5</v>
          </cell>
          <cell r="I265">
            <v>0</v>
          </cell>
          <cell r="J265">
            <v>0</v>
          </cell>
          <cell r="K265">
            <v>0</v>
          </cell>
          <cell r="L265">
            <v>900</v>
          </cell>
          <cell r="M265">
            <v>75</v>
          </cell>
          <cell r="N265">
            <v>75</v>
          </cell>
          <cell r="O265">
            <v>75</v>
          </cell>
          <cell r="P265">
            <v>37.5</v>
          </cell>
          <cell r="Q265">
            <v>15</v>
          </cell>
          <cell r="R265">
            <v>15</v>
          </cell>
          <cell r="S265">
            <v>15</v>
          </cell>
          <cell r="T265">
            <v>0</v>
          </cell>
        </row>
        <row r="266">
          <cell r="B266">
            <v>2454495</v>
          </cell>
          <cell r="D266" t="str">
            <v>Dino Snoboot</v>
          </cell>
          <cell r="E266" t="str">
            <v>RAIN</v>
          </cell>
          <cell r="F266">
            <v>0</v>
          </cell>
          <cell r="G266">
            <v>60</v>
          </cell>
          <cell r="H266">
            <v>1072.5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7.5</v>
          </cell>
          <cell r="P266">
            <v>922.5</v>
          </cell>
          <cell r="Q266">
            <v>75</v>
          </cell>
          <cell r="R266">
            <v>37.5</v>
          </cell>
          <cell r="S266">
            <v>0</v>
          </cell>
          <cell r="T266">
            <v>0</v>
          </cell>
        </row>
        <row r="267">
          <cell r="B267">
            <v>2454561</v>
          </cell>
          <cell r="D267" t="str">
            <v>Pink kitty Snowboot</v>
          </cell>
          <cell r="E267" t="str">
            <v>RAIN</v>
          </cell>
          <cell r="F267">
            <v>0</v>
          </cell>
          <cell r="G267">
            <v>45</v>
          </cell>
          <cell r="H267">
            <v>1072.5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37.5</v>
          </cell>
          <cell r="P267">
            <v>922.5</v>
          </cell>
          <cell r="Q267">
            <v>75</v>
          </cell>
          <cell r="R267">
            <v>37.5</v>
          </cell>
          <cell r="S267">
            <v>0</v>
          </cell>
          <cell r="T267">
            <v>0</v>
          </cell>
        </row>
        <row r="268">
          <cell r="B268">
            <v>45097</v>
          </cell>
          <cell r="C268">
            <v>130</v>
          </cell>
          <cell r="D268" t="str">
            <v>MONSTER RAINCOAT</v>
          </cell>
          <cell r="E268" t="str">
            <v>RAIN</v>
          </cell>
          <cell r="F268">
            <v>1038</v>
          </cell>
          <cell r="G268">
            <v>133</v>
          </cell>
          <cell r="H268">
            <v>1072.1165999999998</v>
          </cell>
          <cell r="I268">
            <v>0</v>
          </cell>
          <cell r="J268">
            <v>0</v>
          </cell>
          <cell r="K268">
            <v>132</v>
          </cell>
          <cell r="L268">
            <v>0.90569999999999995</v>
          </cell>
          <cell r="M268">
            <v>0.90569999999999995</v>
          </cell>
          <cell r="N268">
            <v>0</v>
          </cell>
          <cell r="O268">
            <v>173.89439999999999</v>
          </cell>
          <cell r="P268">
            <v>10.868399999999999</v>
          </cell>
          <cell r="Q268">
            <v>0</v>
          </cell>
          <cell r="R268">
            <v>614.06459999999993</v>
          </cell>
          <cell r="S268">
            <v>9.0570000000000004</v>
          </cell>
          <cell r="T268">
            <v>130.42079999999999</v>
          </cell>
        </row>
        <row r="269">
          <cell r="B269">
            <v>49401</v>
          </cell>
          <cell r="C269">
            <v>128</v>
          </cell>
          <cell r="D269" t="str">
            <v>FROGGY - BACKPACK</v>
          </cell>
          <cell r="E269" t="str">
            <v>RAIN</v>
          </cell>
          <cell r="F269">
            <v>1092</v>
          </cell>
          <cell r="G269">
            <v>42</v>
          </cell>
          <cell r="H269">
            <v>1039.0244</v>
          </cell>
          <cell r="I269">
            <v>6</v>
          </cell>
          <cell r="J269">
            <v>31</v>
          </cell>
          <cell r="K269">
            <v>13</v>
          </cell>
          <cell r="L269">
            <v>28.982399999999998</v>
          </cell>
          <cell r="M269">
            <v>12.6798</v>
          </cell>
          <cell r="N269">
            <v>45.284999999999997</v>
          </cell>
          <cell r="O269">
            <v>312.4665</v>
          </cell>
          <cell r="P269">
            <v>57.964799999999997</v>
          </cell>
          <cell r="Q269">
            <v>77.890199999999993</v>
          </cell>
          <cell r="R269">
            <v>393.97950000000003</v>
          </cell>
          <cell r="S269">
            <v>29.888100000000001</v>
          </cell>
          <cell r="T269">
            <v>29.888100000000001</v>
          </cell>
        </row>
        <row r="270">
          <cell r="B270">
            <v>45515</v>
          </cell>
          <cell r="C270">
            <v>130</v>
          </cell>
          <cell r="D270" t="str">
            <v>COW RAINCOAT</v>
          </cell>
          <cell r="E270" t="str">
            <v>RAIN</v>
          </cell>
          <cell r="F270">
            <v>727</v>
          </cell>
          <cell r="G270">
            <v>155</v>
          </cell>
          <cell r="H270">
            <v>1132.4439</v>
          </cell>
          <cell r="I270">
            <v>184</v>
          </cell>
          <cell r="J270">
            <v>15</v>
          </cell>
          <cell r="K270">
            <v>275</v>
          </cell>
          <cell r="L270">
            <v>0</v>
          </cell>
          <cell r="M270">
            <v>0</v>
          </cell>
          <cell r="N270">
            <v>0</v>
          </cell>
          <cell r="O270">
            <v>10.868399999999999</v>
          </cell>
          <cell r="P270">
            <v>243.63330000000002</v>
          </cell>
          <cell r="Q270">
            <v>141.28919999999999</v>
          </cell>
          <cell r="R270">
            <v>196.5369</v>
          </cell>
          <cell r="S270">
            <v>51.624900000000004</v>
          </cell>
          <cell r="T270">
            <v>14.491199999999999</v>
          </cell>
        </row>
        <row r="271">
          <cell r="B271">
            <v>2452487</v>
          </cell>
          <cell r="D271" t="str">
            <v>Ladybug Warmhat</v>
          </cell>
          <cell r="E271" t="str">
            <v>RAIN</v>
          </cell>
          <cell r="F271">
            <v>0</v>
          </cell>
          <cell r="G271">
            <v>352</v>
          </cell>
          <cell r="H271">
            <v>93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75</v>
          </cell>
          <cell r="P271">
            <v>630</v>
          </cell>
          <cell r="Q271">
            <v>150</v>
          </cell>
          <cell r="R271">
            <v>75</v>
          </cell>
          <cell r="S271">
            <v>0</v>
          </cell>
          <cell r="T271">
            <v>0</v>
          </cell>
        </row>
        <row r="272">
          <cell r="B272">
            <v>2452561</v>
          </cell>
          <cell r="D272" t="str">
            <v>Pink kitty Warmhat</v>
          </cell>
          <cell r="E272" t="str">
            <v>RAIN</v>
          </cell>
          <cell r="F272">
            <v>0</v>
          </cell>
          <cell r="G272">
            <v>264</v>
          </cell>
          <cell r="H272">
            <v>93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75</v>
          </cell>
          <cell r="P272">
            <v>630</v>
          </cell>
          <cell r="Q272">
            <v>150</v>
          </cell>
          <cell r="R272">
            <v>75</v>
          </cell>
          <cell r="S272">
            <v>0</v>
          </cell>
          <cell r="T272">
            <v>0</v>
          </cell>
        </row>
        <row r="273">
          <cell r="B273">
            <v>200487</v>
          </cell>
          <cell r="D273" t="str">
            <v>Lady Bug Charactter Clog</v>
          </cell>
          <cell r="E273" t="str">
            <v>RAIN</v>
          </cell>
          <cell r="F273">
            <v>0</v>
          </cell>
          <cell r="G273">
            <v>108</v>
          </cell>
          <cell r="H273">
            <v>90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300</v>
          </cell>
          <cell r="P273">
            <v>450</v>
          </cell>
          <cell r="Q273">
            <v>75</v>
          </cell>
          <cell r="R273">
            <v>75</v>
          </cell>
          <cell r="S273">
            <v>0</v>
          </cell>
          <cell r="T273">
            <v>0</v>
          </cell>
        </row>
        <row r="274">
          <cell r="B274">
            <v>200401</v>
          </cell>
          <cell r="D274" t="str">
            <v>Frog Character Clog</v>
          </cell>
          <cell r="E274" t="str">
            <v>RAIN</v>
          </cell>
          <cell r="F274">
            <v>0</v>
          </cell>
          <cell r="G274">
            <v>84</v>
          </cell>
          <cell r="H274">
            <v>9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00</v>
          </cell>
          <cell r="P274">
            <v>450</v>
          </cell>
          <cell r="Q274">
            <v>75</v>
          </cell>
          <cell r="R274">
            <v>75</v>
          </cell>
          <cell r="S274">
            <v>0</v>
          </cell>
          <cell r="T274">
            <v>0</v>
          </cell>
        </row>
        <row r="275">
          <cell r="B275" t="str">
            <v>515W</v>
          </cell>
          <cell r="C275">
            <v>126</v>
          </cell>
          <cell r="D275" t="str">
            <v>COW - ADULT BOOTS</v>
          </cell>
          <cell r="E275" t="str">
            <v>RAIN</v>
          </cell>
          <cell r="F275">
            <v>795</v>
          </cell>
          <cell r="G275">
            <v>62</v>
          </cell>
          <cell r="H275">
            <v>942.03150000000005</v>
          </cell>
          <cell r="I275">
            <v>97</v>
          </cell>
          <cell r="J275">
            <v>62</v>
          </cell>
          <cell r="K275">
            <v>63</v>
          </cell>
          <cell r="L275">
            <v>0</v>
          </cell>
          <cell r="M275">
            <v>76.078800000000001</v>
          </cell>
          <cell r="N275">
            <v>96.004199999999997</v>
          </cell>
          <cell r="O275">
            <v>22.642499999999998</v>
          </cell>
          <cell r="P275">
            <v>53.436300000000003</v>
          </cell>
          <cell r="Q275">
            <v>64.304699999999997</v>
          </cell>
          <cell r="R275">
            <v>48.002099999999999</v>
          </cell>
          <cell r="S275">
            <v>155.78039999999999</v>
          </cell>
          <cell r="T275">
            <v>203.7825</v>
          </cell>
        </row>
        <row r="276">
          <cell r="B276">
            <v>62</v>
          </cell>
          <cell r="C276">
            <v>116</v>
          </cell>
          <cell r="D276" t="str">
            <v>WOMENS RUBBER MUD ROMEO</v>
          </cell>
          <cell r="E276" t="str">
            <v>RAIN</v>
          </cell>
          <cell r="F276">
            <v>1015</v>
          </cell>
          <cell r="G276">
            <v>18</v>
          </cell>
          <cell r="H276">
            <v>888.82950000000005</v>
          </cell>
          <cell r="I276">
            <v>27</v>
          </cell>
          <cell r="J276">
            <v>2</v>
          </cell>
          <cell r="K276">
            <v>13</v>
          </cell>
          <cell r="L276">
            <v>26.265300000000003</v>
          </cell>
          <cell r="M276">
            <v>69.738900000000001</v>
          </cell>
          <cell r="N276">
            <v>13.5855</v>
          </cell>
          <cell r="O276">
            <v>0</v>
          </cell>
          <cell r="P276">
            <v>0</v>
          </cell>
          <cell r="Q276">
            <v>19.9254</v>
          </cell>
          <cell r="R276">
            <v>136.76069999999999</v>
          </cell>
          <cell r="S276">
            <v>540.7029</v>
          </cell>
          <cell r="T276">
            <v>39.8508</v>
          </cell>
        </row>
        <row r="277">
          <cell r="B277">
            <v>2452495</v>
          </cell>
          <cell r="D277" t="str">
            <v>Dino Warmhat</v>
          </cell>
          <cell r="E277" t="str">
            <v>RAIN</v>
          </cell>
          <cell r="F277">
            <v>0</v>
          </cell>
          <cell r="G277">
            <v>231</v>
          </cell>
          <cell r="H277">
            <v>78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75</v>
          </cell>
          <cell r="P277">
            <v>480</v>
          </cell>
          <cell r="Q277">
            <v>150</v>
          </cell>
          <cell r="R277">
            <v>75</v>
          </cell>
          <cell r="S277">
            <v>0</v>
          </cell>
          <cell r="T277">
            <v>0</v>
          </cell>
        </row>
        <row r="278">
          <cell r="B278">
            <v>2454488</v>
          </cell>
          <cell r="D278" t="str">
            <v>Dalmatian Snowboot</v>
          </cell>
          <cell r="E278" t="str">
            <v>RAIN</v>
          </cell>
          <cell r="F278">
            <v>0</v>
          </cell>
          <cell r="G278">
            <v>33</v>
          </cell>
          <cell r="H278">
            <v>748.5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37.5</v>
          </cell>
          <cell r="P278">
            <v>598.5</v>
          </cell>
          <cell r="Q278">
            <v>75</v>
          </cell>
          <cell r="R278">
            <v>37.5</v>
          </cell>
          <cell r="S278">
            <v>0</v>
          </cell>
          <cell r="T278">
            <v>0</v>
          </cell>
        </row>
        <row r="279">
          <cell r="B279">
            <v>49495</v>
          </cell>
          <cell r="C279">
            <v>128</v>
          </cell>
          <cell r="D279" t="str">
            <v>DINOSAUR- BACKPACK</v>
          </cell>
          <cell r="E279" t="str">
            <v>RAIN</v>
          </cell>
          <cell r="F279">
            <v>759</v>
          </cell>
          <cell r="G279">
            <v>61</v>
          </cell>
          <cell r="H279">
            <v>761.42629999999986</v>
          </cell>
          <cell r="I279">
            <v>8</v>
          </cell>
          <cell r="J279">
            <v>20</v>
          </cell>
          <cell r="K279">
            <v>31</v>
          </cell>
          <cell r="L279">
            <v>15</v>
          </cell>
          <cell r="M279">
            <v>14.491199999999999</v>
          </cell>
          <cell r="N279">
            <v>62.493299999999998</v>
          </cell>
          <cell r="O279">
            <v>36.228000000000002</v>
          </cell>
          <cell r="P279">
            <v>58.8705</v>
          </cell>
          <cell r="Q279">
            <v>51.624900000000004</v>
          </cell>
          <cell r="R279">
            <v>331.4862</v>
          </cell>
          <cell r="S279">
            <v>53.436300000000003</v>
          </cell>
          <cell r="T279">
            <v>78.795900000000003</v>
          </cell>
        </row>
        <row r="280">
          <cell r="B280">
            <v>49945</v>
          </cell>
          <cell r="C280">
            <v>128</v>
          </cell>
          <cell r="D280" t="str">
            <v>FIRECHIEF - BACKPACK</v>
          </cell>
          <cell r="E280" t="str">
            <v>RAIN</v>
          </cell>
          <cell r="F280">
            <v>736</v>
          </cell>
          <cell r="G280">
            <v>50</v>
          </cell>
          <cell r="H280">
            <v>725.59519999999998</v>
          </cell>
          <cell r="I280">
            <v>14</v>
          </cell>
          <cell r="J280">
            <v>17</v>
          </cell>
          <cell r="K280">
            <v>28</v>
          </cell>
          <cell r="L280">
            <v>43.473599999999998</v>
          </cell>
          <cell r="M280">
            <v>27.170999999999999</v>
          </cell>
          <cell r="N280">
            <v>37.133700000000005</v>
          </cell>
          <cell r="O280">
            <v>40.756500000000003</v>
          </cell>
          <cell r="P280">
            <v>54.341999999999999</v>
          </cell>
          <cell r="Q280">
            <v>21.736799999999999</v>
          </cell>
          <cell r="R280">
            <v>380.39400000000001</v>
          </cell>
          <cell r="S280">
            <v>23.548200000000001</v>
          </cell>
          <cell r="T280">
            <v>38.039400000000001</v>
          </cell>
        </row>
        <row r="281">
          <cell r="B281">
            <v>49488</v>
          </cell>
          <cell r="C281">
            <v>128</v>
          </cell>
          <cell r="D281" t="str">
            <v>DALMATIAN - BACKPACK</v>
          </cell>
          <cell r="E281" t="str">
            <v>RAIN</v>
          </cell>
          <cell r="F281">
            <v>726</v>
          </cell>
          <cell r="G281">
            <v>37</v>
          </cell>
          <cell r="H281">
            <v>715.53819999999996</v>
          </cell>
          <cell r="I281">
            <v>9</v>
          </cell>
          <cell r="J281">
            <v>19</v>
          </cell>
          <cell r="K281">
            <v>30</v>
          </cell>
          <cell r="L281">
            <v>22.642499999999998</v>
          </cell>
          <cell r="M281">
            <v>13.5855</v>
          </cell>
          <cell r="N281">
            <v>49.813500000000005</v>
          </cell>
          <cell r="O281">
            <v>44.379300000000001</v>
          </cell>
          <cell r="P281">
            <v>41.662199999999999</v>
          </cell>
          <cell r="Q281">
            <v>48.907800000000009</v>
          </cell>
          <cell r="R281">
            <v>376.77120000000002</v>
          </cell>
          <cell r="S281">
            <v>30.793799999999997</v>
          </cell>
          <cell r="T281">
            <v>28.982399999999998</v>
          </cell>
        </row>
        <row r="282">
          <cell r="B282">
            <v>47561</v>
          </cell>
          <cell r="C282">
            <v>135</v>
          </cell>
          <cell r="D282" t="str">
            <v>KITTY RAINHAT</v>
          </cell>
          <cell r="E282" t="str">
            <v>RAIN</v>
          </cell>
          <cell r="F282">
            <v>360</v>
          </cell>
          <cell r="G282">
            <v>38</v>
          </cell>
          <cell r="H282">
            <v>820.05200000000013</v>
          </cell>
          <cell r="I282">
            <v>426</v>
          </cell>
          <cell r="J282">
            <v>21</v>
          </cell>
          <cell r="K282">
            <v>47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44.379300000000001</v>
          </cell>
          <cell r="R282">
            <v>213.74520000000001</v>
          </cell>
          <cell r="S282">
            <v>26.265300000000003</v>
          </cell>
          <cell r="T282">
            <v>41.662199999999999</v>
          </cell>
        </row>
        <row r="283">
          <cell r="B283">
            <v>571</v>
          </cell>
          <cell r="C283">
            <v>124</v>
          </cell>
          <cell r="D283" t="str">
            <v>MEAN DINO - KIDS BOOT</v>
          </cell>
          <cell r="E283" t="str">
            <v>RAIN</v>
          </cell>
          <cell r="F283">
            <v>756</v>
          </cell>
          <cell r="G283">
            <v>0</v>
          </cell>
          <cell r="H283">
            <v>684.70920000000001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684.70920000000001</v>
          </cell>
          <cell r="T283">
            <v>0</v>
          </cell>
        </row>
        <row r="284">
          <cell r="B284">
            <v>61</v>
          </cell>
          <cell r="C284">
            <v>116</v>
          </cell>
          <cell r="D284" t="str">
            <v>WOMENS RUBBER MUD FLAT</v>
          </cell>
          <cell r="E284" t="str">
            <v>RAIN</v>
          </cell>
          <cell r="F284">
            <v>1184</v>
          </cell>
          <cell r="G284">
            <v>71</v>
          </cell>
          <cell r="H284">
            <v>681.98580000000004</v>
          </cell>
          <cell r="I284">
            <v>0</v>
          </cell>
          <cell r="J284">
            <v>92</v>
          </cell>
          <cell r="K284">
            <v>52</v>
          </cell>
          <cell r="L284">
            <v>138.57210000000001</v>
          </cell>
          <cell r="M284">
            <v>56.153400000000005</v>
          </cell>
          <cell r="N284">
            <v>27.170999999999999</v>
          </cell>
          <cell r="O284">
            <v>3.6227999999999998</v>
          </cell>
          <cell r="P284">
            <v>2.7170999999999998</v>
          </cell>
          <cell r="Q284">
            <v>26.265300000000003</v>
          </cell>
          <cell r="R284">
            <v>31.6995</v>
          </cell>
          <cell r="S284">
            <v>241.82189999999997</v>
          </cell>
          <cell r="T284">
            <v>9.9626999999999999</v>
          </cell>
        </row>
        <row r="285">
          <cell r="B285">
            <v>45949</v>
          </cell>
          <cell r="C285">
            <v>131</v>
          </cell>
          <cell r="D285" t="str">
            <v>Rain Slicker</v>
          </cell>
          <cell r="E285" t="str">
            <v>RAIN</v>
          </cell>
          <cell r="F285">
            <v>674</v>
          </cell>
          <cell r="G285">
            <v>88</v>
          </cell>
          <cell r="H285">
            <v>610.4418000000000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239.10480000000001</v>
          </cell>
          <cell r="O285">
            <v>0</v>
          </cell>
          <cell r="P285">
            <v>0</v>
          </cell>
          <cell r="Q285">
            <v>371.33699999999999</v>
          </cell>
          <cell r="R285">
            <v>0</v>
          </cell>
          <cell r="S285">
            <v>0</v>
          </cell>
          <cell r="T285">
            <v>0</v>
          </cell>
        </row>
        <row r="286">
          <cell r="B286">
            <v>44569</v>
          </cell>
          <cell r="C286">
            <v>128</v>
          </cell>
          <cell r="D286" t="str">
            <v>PIRATE - UMBRELLA</v>
          </cell>
          <cell r="E286" t="str">
            <v>RAIN</v>
          </cell>
          <cell r="F286">
            <v>642</v>
          </cell>
          <cell r="G286">
            <v>0</v>
          </cell>
          <cell r="H286">
            <v>581.4594000000000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581.45940000000007</v>
          </cell>
          <cell r="T286">
            <v>0</v>
          </cell>
        </row>
        <row r="287">
          <cell r="B287">
            <v>49565</v>
          </cell>
          <cell r="C287">
            <v>128</v>
          </cell>
          <cell r="D287" t="str">
            <v>SPARKLY BUTTERFLY BACKPACK</v>
          </cell>
          <cell r="E287" t="str">
            <v>RAIN</v>
          </cell>
          <cell r="F287">
            <v>593</v>
          </cell>
          <cell r="G287">
            <v>72</v>
          </cell>
          <cell r="H287">
            <v>594.0800999999999</v>
          </cell>
          <cell r="I287">
            <v>8</v>
          </cell>
          <cell r="J287">
            <v>18</v>
          </cell>
          <cell r="K287">
            <v>3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43.473599999999998</v>
          </cell>
          <cell r="Q287">
            <v>77.890199999999993</v>
          </cell>
          <cell r="R287">
            <v>340.54319999999996</v>
          </cell>
          <cell r="S287">
            <v>41.662199999999999</v>
          </cell>
          <cell r="T287">
            <v>33.510899999999999</v>
          </cell>
        </row>
        <row r="288">
          <cell r="B288">
            <v>48501</v>
          </cell>
          <cell r="C288">
            <v>130</v>
          </cell>
          <cell r="D288" t="str">
            <v>BUTTERFLY CHARACTER RAIN Trouser</v>
          </cell>
          <cell r="E288" t="str">
            <v>RAIN</v>
          </cell>
          <cell r="F288">
            <v>630</v>
          </cell>
          <cell r="G288">
            <v>0</v>
          </cell>
          <cell r="H288">
            <v>570.59100000000001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570.59100000000001</v>
          </cell>
          <cell r="S288">
            <v>0</v>
          </cell>
          <cell r="T288">
            <v>0</v>
          </cell>
        </row>
        <row r="289">
          <cell r="B289">
            <v>2454401</v>
          </cell>
          <cell r="C289" t="str">
            <v>Char</v>
          </cell>
          <cell r="D289" t="str">
            <v>Frog Snowboot</v>
          </cell>
          <cell r="E289" t="str">
            <v>RAIN</v>
          </cell>
          <cell r="F289">
            <v>0</v>
          </cell>
          <cell r="G289">
            <v>441</v>
          </cell>
          <cell r="H289">
            <v>525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5</v>
          </cell>
          <cell r="P289">
            <v>225</v>
          </cell>
          <cell r="Q289">
            <v>150</v>
          </cell>
          <cell r="R289">
            <v>75</v>
          </cell>
          <cell r="S289">
            <v>0</v>
          </cell>
          <cell r="T289">
            <v>0</v>
          </cell>
        </row>
        <row r="290">
          <cell r="B290">
            <v>47088</v>
          </cell>
          <cell r="C290">
            <v>135</v>
          </cell>
          <cell r="D290" t="str">
            <v>DALMATIAN RAINHAT</v>
          </cell>
          <cell r="E290" t="str">
            <v>RAIN</v>
          </cell>
          <cell r="F290">
            <v>626</v>
          </cell>
          <cell r="G290">
            <v>65</v>
          </cell>
          <cell r="H290">
            <v>535.37849999999992</v>
          </cell>
          <cell r="I290">
            <v>15</v>
          </cell>
          <cell r="J290">
            <v>18</v>
          </cell>
          <cell r="K290">
            <v>45</v>
          </cell>
          <cell r="L290">
            <v>37.133700000000005</v>
          </cell>
          <cell r="M290">
            <v>19.9254</v>
          </cell>
          <cell r="N290">
            <v>30.793799999999997</v>
          </cell>
          <cell r="O290">
            <v>28.076700000000002</v>
          </cell>
          <cell r="P290">
            <v>16.302599999999998</v>
          </cell>
          <cell r="Q290">
            <v>21.736799999999999</v>
          </cell>
          <cell r="R290">
            <v>219.17939999999999</v>
          </cell>
          <cell r="S290">
            <v>45.284999999999997</v>
          </cell>
          <cell r="T290">
            <v>38.945099999999996</v>
          </cell>
        </row>
        <row r="291">
          <cell r="B291">
            <v>49485</v>
          </cell>
          <cell r="C291">
            <v>128</v>
          </cell>
          <cell r="D291" t="str">
            <v>BUMBLEBEE - BACKPACK</v>
          </cell>
          <cell r="E291" t="str">
            <v>RAIN</v>
          </cell>
          <cell r="F291">
            <v>350</v>
          </cell>
          <cell r="G291">
            <v>14</v>
          </cell>
          <cell r="H291">
            <v>562.99499999999989</v>
          </cell>
          <cell r="I291">
            <v>0</v>
          </cell>
          <cell r="J291">
            <v>1</v>
          </cell>
          <cell r="K291">
            <v>245</v>
          </cell>
          <cell r="L291">
            <v>3.6227999999999998</v>
          </cell>
          <cell r="M291">
            <v>9.0570000000000004</v>
          </cell>
          <cell r="N291">
            <v>28.982399999999998</v>
          </cell>
          <cell r="O291">
            <v>9.9626999999999999</v>
          </cell>
          <cell r="P291">
            <v>42.567899999999995</v>
          </cell>
          <cell r="Q291">
            <v>19.0197</v>
          </cell>
          <cell r="R291">
            <v>188.38560000000001</v>
          </cell>
          <cell r="S291">
            <v>9.0570000000000004</v>
          </cell>
          <cell r="T291">
            <v>6.3399000000000001</v>
          </cell>
        </row>
        <row r="292">
          <cell r="B292" t="str">
            <v>561W</v>
          </cell>
          <cell r="C292">
            <v>126</v>
          </cell>
          <cell r="D292" t="str">
            <v>KITTY - ADULT BOOT</v>
          </cell>
          <cell r="E292" t="str">
            <v>RAIN</v>
          </cell>
          <cell r="F292">
            <v>97</v>
          </cell>
          <cell r="G292">
            <v>15</v>
          </cell>
          <cell r="H292">
            <v>597.85289999999998</v>
          </cell>
          <cell r="I292">
            <v>196</v>
          </cell>
          <cell r="J292">
            <v>43</v>
          </cell>
          <cell r="K292">
            <v>166</v>
          </cell>
          <cell r="L292">
            <v>0</v>
          </cell>
          <cell r="M292">
            <v>15</v>
          </cell>
          <cell r="N292">
            <v>15</v>
          </cell>
          <cell r="O292">
            <v>15</v>
          </cell>
          <cell r="P292">
            <v>15</v>
          </cell>
          <cell r="Q292">
            <v>22.5</v>
          </cell>
          <cell r="R292">
            <v>22.5</v>
          </cell>
          <cell r="S292">
            <v>34.416600000000003</v>
          </cell>
          <cell r="T292">
            <v>53.436300000000003</v>
          </cell>
        </row>
        <row r="293">
          <cell r="B293" t="str">
            <v>485W</v>
          </cell>
          <cell r="C293">
            <v>126</v>
          </cell>
          <cell r="D293" t="str">
            <v>BUMBLE BEE - ADULTS BOOT</v>
          </cell>
          <cell r="E293" t="str">
            <v>RAIN</v>
          </cell>
          <cell r="F293">
            <v>522</v>
          </cell>
          <cell r="G293">
            <v>91</v>
          </cell>
          <cell r="H293">
            <v>518.75360000000001</v>
          </cell>
          <cell r="I293">
            <v>62</v>
          </cell>
          <cell r="J293">
            <v>45</v>
          </cell>
          <cell r="K293">
            <v>6</v>
          </cell>
          <cell r="L293">
            <v>61.587599999999995</v>
          </cell>
          <cell r="M293">
            <v>32.605199999999996</v>
          </cell>
          <cell r="N293">
            <v>50.719200000000001</v>
          </cell>
          <cell r="O293">
            <v>16.302599999999998</v>
          </cell>
          <cell r="P293">
            <v>52.530600000000007</v>
          </cell>
          <cell r="Q293">
            <v>37.133700000000005</v>
          </cell>
          <cell r="R293">
            <v>45.284999999999997</v>
          </cell>
          <cell r="S293">
            <v>35.322299999999998</v>
          </cell>
          <cell r="T293">
            <v>74.267400000000009</v>
          </cell>
        </row>
        <row r="294">
          <cell r="B294">
            <v>200495</v>
          </cell>
          <cell r="D294" t="str">
            <v>Dino Character Clog</v>
          </cell>
          <cell r="E294" t="str">
            <v>RAIN</v>
          </cell>
          <cell r="F294">
            <v>0</v>
          </cell>
          <cell r="G294">
            <v>60</v>
          </cell>
          <cell r="H294">
            <v>45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50</v>
          </cell>
          <cell r="P294">
            <v>225</v>
          </cell>
          <cell r="Q294">
            <v>37.5</v>
          </cell>
          <cell r="R294">
            <v>37.5</v>
          </cell>
          <cell r="S294">
            <v>0</v>
          </cell>
          <cell r="T294">
            <v>0</v>
          </cell>
        </row>
        <row r="295">
          <cell r="B295">
            <v>201561</v>
          </cell>
          <cell r="D295" t="str">
            <v>Kitty Character open clog</v>
          </cell>
          <cell r="E295" t="str">
            <v>RAIN</v>
          </cell>
          <cell r="F295">
            <v>0</v>
          </cell>
          <cell r="G295">
            <v>36</v>
          </cell>
          <cell r="H295">
            <v>45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50</v>
          </cell>
          <cell r="P295">
            <v>225</v>
          </cell>
          <cell r="Q295">
            <v>37.5</v>
          </cell>
          <cell r="R295">
            <v>37.5</v>
          </cell>
          <cell r="S295">
            <v>0</v>
          </cell>
          <cell r="T295">
            <v>0</v>
          </cell>
        </row>
        <row r="296">
          <cell r="B296" t="str">
            <v>488W</v>
          </cell>
          <cell r="C296">
            <v>126</v>
          </cell>
          <cell r="D296" t="str">
            <v>DALMATIAN- ADULTS BOOT</v>
          </cell>
          <cell r="E296" t="str">
            <v>RAIN</v>
          </cell>
          <cell r="F296">
            <v>438</v>
          </cell>
          <cell r="G296">
            <v>22</v>
          </cell>
          <cell r="H296">
            <v>461.20330000000001</v>
          </cell>
          <cell r="I296">
            <v>53</v>
          </cell>
          <cell r="J296">
            <v>33</v>
          </cell>
          <cell r="K296">
            <v>41</v>
          </cell>
          <cell r="L296">
            <v>30.793799999999997</v>
          </cell>
          <cell r="M296">
            <v>22.642499999999998</v>
          </cell>
          <cell r="N296">
            <v>43.473599999999998</v>
          </cell>
          <cell r="O296">
            <v>17.208300000000001</v>
          </cell>
          <cell r="P296">
            <v>12.6798</v>
          </cell>
          <cell r="Q296">
            <v>26.265300000000003</v>
          </cell>
          <cell r="R296">
            <v>86.947199999999995</v>
          </cell>
          <cell r="S296">
            <v>56.153400000000005</v>
          </cell>
          <cell r="T296">
            <v>38.039400000000001</v>
          </cell>
        </row>
        <row r="297">
          <cell r="B297">
            <v>2452488</v>
          </cell>
          <cell r="D297" t="str">
            <v>Dalmatian Warmhat</v>
          </cell>
          <cell r="E297" t="str">
            <v>RAIN</v>
          </cell>
          <cell r="F297">
            <v>0</v>
          </cell>
          <cell r="G297">
            <v>147</v>
          </cell>
          <cell r="H297">
            <v>424.5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37.5</v>
          </cell>
          <cell r="P297">
            <v>274.5</v>
          </cell>
          <cell r="Q297">
            <v>75</v>
          </cell>
          <cell r="R297">
            <v>37.5</v>
          </cell>
          <cell r="S297">
            <v>0</v>
          </cell>
          <cell r="T297">
            <v>0</v>
          </cell>
        </row>
        <row r="298">
          <cell r="B298">
            <v>48097</v>
          </cell>
          <cell r="C298">
            <v>130</v>
          </cell>
          <cell r="D298" t="str">
            <v>MONSTER RAIN Trouser</v>
          </cell>
          <cell r="E298" t="str">
            <v>RAIN</v>
          </cell>
          <cell r="F298">
            <v>450</v>
          </cell>
          <cell r="G298">
            <v>0</v>
          </cell>
          <cell r="H298">
            <v>407.565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407.565</v>
          </cell>
          <cell r="S298">
            <v>0</v>
          </cell>
          <cell r="T298">
            <v>0</v>
          </cell>
        </row>
        <row r="299">
          <cell r="B299">
            <v>2450401</v>
          </cell>
          <cell r="C299">
            <v>130</v>
          </cell>
          <cell r="D299" t="str">
            <v>DELUXE FROG RAINCOAT</v>
          </cell>
          <cell r="E299" t="str">
            <v>RAIN</v>
          </cell>
          <cell r="F299">
            <v>0</v>
          </cell>
          <cell r="G299">
            <v>0</v>
          </cell>
          <cell r="H299">
            <v>405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90</v>
          </cell>
          <cell r="R299">
            <v>225</v>
          </cell>
          <cell r="S299">
            <v>90</v>
          </cell>
          <cell r="T299">
            <v>0</v>
          </cell>
        </row>
        <row r="300">
          <cell r="B300">
            <v>2450487</v>
          </cell>
          <cell r="C300">
            <v>130</v>
          </cell>
          <cell r="D300" t="str">
            <v>DELUXE LADYBUG RAINCOAT</v>
          </cell>
          <cell r="E300" t="str">
            <v>RAIN</v>
          </cell>
          <cell r="F300">
            <v>0</v>
          </cell>
          <cell r="G300">
            <v>0</v>
          </cell>
          <cell r="H300">
            <v>405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90</v>
          </cell>
          <cell r="R300">
            <v>225</v>
          </cell>
          <cell r="S300">
            <v>90</v>
          </cell>
          <cell r="T300">
            <v>0</v>
          </cell>
        </row>
        <row r="301">
          <cell r="B301">
            <v>2450488</v>
          </cell>
          <cell r="C301">
            <v>130</v>
          </cell>
          <cell r="D301" t="str">
            <v>DELUXE DALMATIAN RAINCOAT</v>
          </cell>
          <cell r="E301" t="str">
            <v>RAIN</v>
          </cell>
          <cell r="F301">
            <v>0</v>
          </cell>
          <cell r="G301">
            <v>0</v>
          </cell>
          <cell r="H301">
            <v>405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90</v>
          </cell>
          <cell r="R301">
            <v>225</v>
          </cell>
          <cell r="S301">
            <v>90</v>
          </cell>
          <cell r="T301">
            <v>0</v>
          </cell>
        </row>
        <row r="302">
          <cell r="B302">
            <v>44093</v>
          </cell>
          <cell r="C302">
            <v>128</v>
          </cell>
          <cell r="D302" t="str">
            <v>USA - UMBRELLA</v>
          </cell>
          <cell r="E302" t="str">
            <v>RAIN</v>
          </cell>
          <cell r="F302">
            <v>65</v>
          </cell>
          <cell r="G302">
            <v>0</v>
          </cell>
          <cell r="H302">
            <v>36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80</v>
          </cell>
          <cell r="N302">
            <v>18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B303">
            <v>49561</v>
          </cell>
          <cell r="C303">
            <v>128</v>
          </cell>
          <cell r="D303" t="str">
            <v>KITTY - BACKPACK</v>
          </cell>
          <cell r="E303" t="str">
            <v>RAIN</v>
          </cell>
          <cell r="F303">
            <v>220</v>
          </cell>
          <cell r="G303">
            <v>18</v>
          </cell>
          <cell r="H303">
            <v>383.25400000000008</v>
          </cell>
          <cell r="I303">
            <v>10</v>
          </cell>
          <cell r="J303">
            <v>19</v>
          </cell>
          <cell r="K303">
            <v>65</v>
          </cell>
          <cell r="L303">
            <v>22.5</v>
          </cell>
          <cell r="M303">
            <v>22.5</v>
          </cell>
          <cell r="N303">
            <v>22.5</v>
          </cell>
          <cell r="O303">
            <v>22.5</v>
          </cell>
          <cell r="P303">
            <v>39.8508</v>
          </cell>
          <cell r="Q303">
            <v>32.605199999999996</v>
          </cell>
          <cell r="R303">
            <v>51.624900000000004</v>
          </cell>
          <cell r="S303">
            <v>47.096400000000003</v>
          </cell>
          <cell r="T303">
            <v>28.076700000000002</v>
          </cell>
        </row>
        <row r="304">
          <cell r="B304">
            <v>2452515</v>
          </cell>
          <cell r="D304" t="str">
            <v>Cow Warmhat</v>
          </cell>
          <cell r="E304" t="str">
            <v>RAIN</v>
          </cell>
          <cell r="F304">
            <v>0</v>
          </cell>
          <cell r="G304">
            <v>82</v>
          </cell>
          <cell r="H304">
            <v>349.5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37.5</v>
          </cell>
          <cell r="P304">
            <v>199.5</v>
          </cell>
          <cell r="Q304">
            <v>75</v>
          </cell>
          <cell r="R304">
            <v>37.5</v>
          </cell>
          <cell r="S304">
            <v>0</v>
          </cell>
          <cell r="T304">
            <v>0</v>
          </cell>
        </row>
        <row r="305">
          <cell r="B305">
            <v>44571</v>
          </cell>
          <cell r="C305">
            <v>128</v>
          </cell>
          <cell r="D305" t="str">
            <v>MEAN DINO - UMBRELLA</v>
          </cell>
          <cell r="E305" t="str">
            <v>RAIN</v>
          </cell>
          <cell r="F305">
            <v>378</v>
          </cell>
          <cell r="G305">
            <v>0</v>
          </cell>
          <cell r="H305">
            <v>342.3546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342.3546</v>
          </cell>
          <cell r="T305">
            <v>0</v>
          </cell>
        </row>
        <row r="306">
          <cell r="B306">
            <v>49515</v>
          </cell>
          <cell r="C306">
            <v>128</v>
          </cell>
          <cell r="D306" t="str">
            <v>COW- BACKPACK</v>
          </cell>
          <cell r="E306" t="str">
            <v>RAIN</v>
          </cell>
          <cell r="F306">
            <v>343</v>
          </cell>
          <cell r="G306">
            <v>32</v>
          </cell>
          <cell r="H306">
            <v>327.65509999999995</v>
          </cell>
          <cell r="I306">
            <v>6</v>
          </cell>
          <cell r="J306">
            <v>1</v>
          </cell>
          <cell r="K306">
            <v>1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9.776200000000003</v>
          </cell>
          <cell r="Q306">
            <v>50.719200000000001</v>
          </cell>
          <cell r="R306">
            <v>161.21459999999999</v>
          </cell>
          <cell r="S306">
            <v>18.114000000000001</v>
          </cell>
          <cell r="T306">
            <v>20.831099999999999</v>
          </cell>
        </row>
        <row r="307">
          <cell r="B307">
            <v>2451497</v>
          </cell>
          <cell r="C307">
            <v>135</v>
          </cell>
          <cell r="D307" t="str">
            <v>DELUXE MONSTER RAINHAT</v>
          </cell>
          <cell r="E307" t="str">
            <v>RAIN</v>
          </cell>
          <cell r="F307">
            <v>0</v>
          </cell>
          <cell r="G307">
            <v>0</v>
          </cell>
          <cell r="H307">
            <v>315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90</v>
          </cell>
          <cell r="R307">
            <v>225</v>
          </cell>
          <cell r="S307">
            <v>0</v>
          </cell>
          <cell r="T307">
            <v>0</v>
          </cell>
        </row>
        <row r="308">
          <cell r="B308">
            <v>2451501</v>
          </cell>
          <cell r="C308">
            <v>135</v>
          </cell>
          <cell r="D308" t="str">
            <v>DELUXE BUTTERFLY RAINHAT</v>
          </cell>
          <cell r="E308" t="str">
            <v>RAIN</v>
          </cell>
          <cell r="F308">
            <v>0</v>
          </cell>
          <cell r="G308">
            <v>0</v>
          </cell>
          <cell r="H308">
            <v>315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90</v>
          </cell>
          <cell r="R308">
            <v>225</v>
          </cell>
          <cell r="S308">
            <v>0</v>
          </cell>
          <cell r="T308">
            <v>0</v>
          </cell>
        </row>
        <row r="309">
          <cell r="B309">
            <v>2452401</v>
          </cell>
          <cell r="D309" t="str">
            <v>Frog Warmhat</v>
          </cell>
          <cell r="E309" t="str">
            <v>RAIN</v>
          </cell>
          <cell r="F309">
            <v>0</v>
          </cell>
          <cell r="G309">
            <v>103</v>
          </cell>
          <cell r="H309">
            <v>262.5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37.5</v>
          </cell>
          <cell r="P309">
            <v>112.5</v>
          </cell>
          <cell r="Q309">
            <v>75</v>
          </cell>
          <cell r="R309">
            <v>37.5</v>
          </cell>
          <cell r="S309">
            <v>0</v>
          </cell>
          <cell r="T309">
            <v>0</v>
          </cell>
        </row>
        <row r="310">
          <cell r="B310">
            <v>2452485</v>
          </cell>
          <cell r="D310" t="str">
            <v>Bee warmhat</v>
          </cell>
          <cell r="E310" t="str">
            <v>RAIN</v>
          </cell>
          <cell r="F310">
            <v>0</v>
          </cell>
          <cell r="G310">
            <v>71</v>
          </cell>
          <cell r="H310">
            <v>262.5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37.5</v>
          </cell>
          <cell r="P310">
            <v>112.5</v>
          </cell>
          <cell r="Q310">
            <v>75</v>
          </cell>
          <cell r="R310">
            <v>37.5</v>
          </cell>
          <cell r="S310">
            <v>0</v>
          </cell>
          <cell r="T310">
            <v>0</v>
          </cell>
        </row>
        <row r="311">
          <cell r="B311">
            <v>200561</v>
          </cell>
          <cell r="D311" t="str">
            <v>Kitty Character Clog</v>
          </cell>
          <cell r="E311" t="str">
            <v>RAIN</v>
          </cell>
          <cell r="F311">
            <v>0</v>
          </cell>
          <cell r="G311">
            <v>24</v>
          </cell>
          <cell r="H311">
            <v>262.5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150</v>
          </cell>
          <cell r="P311">
            <v>37.5</v>
          </cell>
          <cell r="Q311">
            <v>37.5</v>
          </cell>
          <cell r="R311">
            <v>37.5</v>
          </cell>
          <cell r="S311">
            <v>0</v>
          </cell>
          <cell r="T311">
            <v>0</v>
          </cell>
        </row>
        <row r="312">
          <cell r="B312">
            <v>47095</v>
          </cell>
          <cell r="C312">
            <v>135</v>
          </cell>
          <cell r="D312" t="str">
            <v>DINO RAINHAT</v>
          </cell>
          <cell r="E312" t="str">
            <v>RAIN</v>
          </cell>
          <cell r="F312">
            <v>223</v>
          </cell>
          <cell r="G312">
            <v>57</v>
          </cell>
          <cell r="H312">
            <v>259.97109999999998</v>
          </cell>
          <cell r="I312">
            <v>9</v>
          </cell>
          <cell r="J312">
            <v>21</v>
          </cell>
          <cell r="K312">
            <v>28</v>
          </cell>
          <cell r="L312">
            <v>0</v>
          </cell>
          <cell r="M312">
            <v>0</v>
          </cell>
          <cell r="N312">
            <v>0</v>
          </cell>
          <cell r="O312">
            <v>21.736799999999999</v>
          </cell>
          <cell r="P312">
            <v>0</v>
          </cell>
          <cell r="Q312">
            <v>59.776200000000003</v>
          </cell>
          <cell r="R312">
            <v>49.813500000000005</v>
          </cell>
          <cell r="S312">
            <v>27.170999999999999</v>
          </cell>
          <cell r="T312">
            <v>43.473599999999998</v>
          </cell>
        </row>
        <row r="313">
          <cell r="B313">
            <v>100401</v>
          </cell>
          <cell r="C313">
            <v>1359</v>
          </cell>
          <cell r="D313" t="str">
            <v>FROG SLIPPER W/ SOLE</v>
          </cell>
          <cell r="E313" t="str">
            <v>RAIN</v>
          </cell>
          <cell r="F313">
            <v>217</v>
          </cell>
          <cell r="G313">
            <v>117</v>
          </cell>
          <cell r="H313">
            <v>196.5369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196.5369</v>
          </cell>
          <cell r="T313">
            <v>0</v>
          </cell>
        </row>
        <row r="314">
          <cell r="B314">
            <v>49497</v>
          </cell>
          <cell r="C314">
            <v>128</v>
          </cell>
          <cell r="D314" t="str">
            <v>MONSTER - BACKPACK</v>
          </cell>
          <cell r="E314" t="str">
            <v>RAIN</v>
          </cell>
          <cell r="F314">
            <v>180</v>
          </cell>
          <cell r="G314">
            <v>24</v>
          </cell>
          <cell r="H314">
            <v>163.0260000000000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52.1576</v>
          </cell>
          <cell r="S314">
            <v>0</v>
          </cell>
          <cell r="T314">
            <v>10.868399999999999</v>
          </cell>
        </row>
        <row r="315">
          <cell r="B315">
            <v>49501</v>
          </cell>
          <cell r="C315">
            <v>128</v>
          </cell>
          <cell r="D315" t="str">
            <v>BUTTERFLY CHARACTER- BACKPACK</v>
          </cell>
          <cell r="E315" t="str">
            <v>RAIN</v>
          </cell>
          <cell r="F315">
            <v>156</v>
          </cell>
          <cell r="G315">
            <v>0</v>
          </cell>
          <cell r="H315">
            <v>141.28919999999999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141.28919999999999</v>
          </cell>
          <cell r="S315">
            <v>0</v>
          </cell>
          <cell r="T315">
            <v>0</v>
          </cell>
        </row>
        <row r="316">
          <cell r="B316">
            <v>47085</v>
          </cell>
          <cell r="C316">
            <v>135</v>
          </cell>
          <cell r="D316" t="str">
            <v>HAPPY BEE RAINHAT</v>
          </cell>
          <cell r="E316" t="str">
            <v>RAIN</v>
          </cell>
          <cell r="F316">
            <v>112</v>
          </cell>
          <cell r="G316">
            <v>3</v>
          </cell>
          <cell r="H316">
            <v>141.4384</v>
          </cell>
          <cell r="I316">
            <v>1</v>
          </cell>
          <cell r="J316">
            <v>3</v>
          </cell>
          <cell r="K316">
            <v>36</v>
          </cell>
          <cell r="L316">
            <v>0</v>
          </cell>
          <cell r="M316">
            <v>0</v>
          </cell>
          <cell r="N316">
            <v>0</v>
          </cell>
          <cell r="O316">
            <v>21.736799999999999</v>
          </cell>
          <cell r="P316">
            <v>0</v>
          </cell>
          <cell r="Q316">
            <v>0</v>
          </cell>
          <cell r="R316">
            <v>25.3596</v>
          </cell>
          <cell r="S316">
            <v>9.0570000000000004</v>
          </cell>
          <cell r="T316">
            <v>45.284999999999997</v>
          </cell>
        </row>
        <row r="317">
          <cell r="B317">
            <v>47515</v>
          </cell>
          <cell r="C317">
            <v>135</v>
          </cell>
          <cell r="D317" t="str">
            <v>COW RAINHAT</v>
          </cell>
          <cell r="E317" t="str">
            <v>RAIN</v>
          </cell>
          <cell r="F317">
            <v>125</v>
          </cell>
          <cell r="G317">
            <v>37</v>
          </cell>
          <cell r="H317">
            <v>132.21250000000001</v>
          </cell>
          <cell r="I317">
            <v>6</v>
          </cell>
          <cell r="J317">
            <v>4</v>
          </cell>
          <cell r="K317">
            <v>9</v>
          </cell>
          <cell r="L317">
            <v>0</v>
          </cell>
          <cell r="M317">
            <v>0</v>
          </cell>
          <cell r="N317">
            <v>0</v>
          </cell>
          <cell r="O317">
            <v>10.868399999999999</v>
          </cell>
          <cell r="P317">
            <v>0</v>
          </cell>
          <cell r="Q317">
            <v>39.8508</v>
          </cell>
          <cell r="R317">
            <v>41.662199999999999</v>
          </cell>
          <cell r="S317">
            <v>8.1512999999999991</v>
          </cell>
          <cell r="T317">
            <v>12.6798</v>
          </cell>
        </row>
        <row r="318">
          <cell r="B318">
            <v>48945</v>
          </cell>
          <cell r="C318">
            <v>130</v>
          </cell>
          <cell r="D318" t="str">
            <v>RAIN TROUSER</v>
          </cell>
          <cell r="E318" t="str">
            <v>RAIN</v>
          </cell>
          <cell r="F318">
            <v>120</v>
          </cell>
          <cell r="G318">
            <v>0</v>
          </cell>
          <cell r="H318">
            <v>108.684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108.684</v>
          </cell>
        </row>
        <row r="319">
          <cell r="B319">
            <v>47497</v>
          </cell>
          <cell r="C319">
            <v>135</v>
          </cell>
          <cell r="D319" t="str">
            <v>MONSTER - RAINHAT</v>
          </cell>
          <cell r="E319" t="str">
            <v>RAIN</v>
          </cell>
          <cell r="F319">
            <v>96</v>
          </cell>
          <cell r="G319">
            <v>0</v>
          </cell>
          <cell r="H319">
            <v>86.94719999999999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21.736799999999999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65.210399999999993</v>
          </cell>
        </row>
        <row r="320">
          <cell r="B320">
            <v>47099</v>
          </cell>
          <cell r="C320">
            <v>135</v>
          </cell>
          <cell r="D320" t="str">
            <v>BUTTERFLY - RAINHAT</v>
          </cell>
          <cell r="E320" t="str">
            <v>RAIN</v>
          </cell>
          <cell r="F320">
            <v>49</v>
          </cell>
          <cell r="G320">
            <v>288</v>
          </cell>
          <cell r="H320">
            <v>45.379300000000001</v>
          </cell>
          <cell r="I320">
            <v>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43.473599999999998</v>
          </cell>
          <cell r="P320">
            <v>0</v>
          </cell>
          <cell r="Q320">
            <v>0</v>
          </cell>
          <cell r="R320">
            <v>0.90569999999999995</v>
          </cell>
          <cell r="S320">
            <v>0</v>
          </cell>
          <cell r="T320">
            <v>0</v>
          </cell>
        </row>
        <row r="321">
          <cell r="B321">
            <v>47501</v>
          </cell>
          <cell r="C321">
            <v>135</v>
          </cell>
          <cell r="D321" t="str">
            <v>BUTTERFLY CHARACTER - RAINHAT</v>
          </cell>
          <cell r="E321" t="str">
            <v>RAIN</v>
          </cell>
          <cell r="F321">
            <v>48</v>
          </cell>
          <cell r="G321">
            <v>0</v>
          </cell>
          <cell r="H321">
            <v>43.473599999999998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0.868399999999999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32.605199999999996</v>
          </cell>
        </row>
        <row r="322">
          <cell r="B322">
            <v>43945</v>
          </cell>
          <cell r="C322">
            <v>128</v>
          </cell>
          <cell r="D322" t="str">
            <v>BASICS - UMBRELLA</v>
          </cell>
          <cell r="E322" t="str">
            <v>RAIN</v>
          </cell>
          <cell r="F322">
            <v>35</v>
          </cell>
          <cell r="G322">
            <v>0</v>
          </cell>
          <cell r="H322">
            <v>32.605199999999996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32.605199999999996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B323">
            <v>2461561</v>
          </cell>
          <cell r="C323">
            <v>124</v>
          </cell>
          <cell r="D323" t="str">
            <v>KITTY - CHILDS RUBBER CLOG</v>
          </cell>
          <cell r="E323" t="str">
            <v>RAIN</v>
          </cell>
          <cell r="F323">
            <v>0</v>
          </cell>
          <cell r="G323">
            <v>83</v>
          </cell>
          <cell r="H323">
            <v>36</v>
          </cell>
          <cell r="I323">
            <v>0</v>
          </cell>
          <cell r="J323">
            <v>0</v>
          </cell>
          <cell r="K323">
            <v>3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B324">
            <v>2461401</v>
          </cell>
          <cell r="C324">
            <v>124</v>
          </cell>
          <cell r="D324" t="str">
            <v>FROG - CHILDS RUBBER CLOG</v>
          </cell>
          <cell r="E324" t="str">
            <v>RAIN</v>
          </cell>
          <cell r="F324">
            <v>0</v>
          </cell>
          <cell r="G324">
            <v>98</v>
          </cell>
          <cell r="H324">
            <v>36</v>
          </cell>
          <cell r="I324">
            <v>0</v>
          </cell>
          <cell r="J324">
            <v>0</v>
          </cell>
          <cell r="K324">
            <v>36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B325">
            <v>61485</v>
          </cell>
          <cell r="C325">
            <v>126</v>
          </cell>
          <cell r="D325" t="str">
            <v>BUMBLE BEE - ADULTS RUBBER CLOG</v>
          </cell>
          <cell r="E325" t="str">
            <v>RAIN</v>
          </cell>
          <cell r="F325">
            <v>0</v>
          </cell>
          <cell r="G325">
            <v>8</v>
          </cell>
          <cell r="H325">
            <v>31</v>
          </cell>
          <cell r="I325">
            <v>0</v>
          </cell>
          <cell r="J325">
            <v>0</v>
          </cell>
          <cell r="K325">
            <v>3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B326">
            <v>61487</v>
          </cell>
          <cell r="C326">
            <v>126</v>
          </cell>
          <cell r="D326" t="str">
            <v>LADY BUG-ADULTS RUBBER CLOG</v>
          </cell>
          <cell r="E326" t="str">
            <v>RAIN</v>
          </cell>
          <cell r="F326">
            <v>0</v>
          </cell>
          <cell r="G326">
            <v>17</v>
          </cell>
          <cell r="H326">
            <v>20</v>
          </cell>
          <cell r="I326">
            <v>0</v>
          </cell>
          <cell r="J326">
            <v>0</v>
          </cell>
          <cell r="K326">
            <v>2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B327">
            <v>2461487</v>
          </cell>
          <cell r="C327">
            <v>124</v>
          </cell>
          <cell r="D327" t="str">
            <v>LADYBUG - CHILDS RUBBER CLOG</v>
          </cell>
          <cell r="E327" t="str">
            <v>RAIN</v>
          </cell>
          <cell r="F327">
            <v>0</v>
          </cell>
          <cell r="G327">
            <v>192</v>
          </cell>
          <cell r="H327">
            <v>18</v>
          </cell>
          <cell r="I327">
            <v>0</v>
          </cell>
          <cell r="J327">
            <v>0</v>
          </cell>
          <cell r="K327">
            <v>18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B328" t="str">
            <v>1033B</v>
          </cell>
          <cell r="C328">
            <v>117</v>
          </cell>
          <cell r="D328" t="str">
            <v>BOYS3 EYE BOOT</v>
          </cell>
          <cell r="E328" t="str">
            <v>RAIN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B329">
            <v>489</v>
          </cell>
          <cell r="C329">
            <v>124</v>
          </cell>
          <cell r="D329" t="str">
            <v>CATAPILLAR-KIDS BOOT</v>
          </cell>
          <cell r="E329" t="str">
            <v>RAIN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B330">
            <v>491</v>
          </cell>
          <cell r="C330">
            <v>124</v>
          </cell>
          <cell r="D330" t="str">
            <v>GOLDFISH- KIDS BOOT</v>
          </cell>
          <cell r="E330" t="str">
            <v>RAIN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B331">
            <v>493</v>
          </cell>
          <cell r="C331">
            <v>124</v>
          </cell>
          <cell r="D331" t="str">
            <v>FLAG BOOT- KIDS BOOT</v>
          </cell>
          <cell r="E331" t="str">
            <v>RAIN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B332">
            <v>563</v>
          </cell>
          <cell r="C332">
            <v>124</v>
          </cell>
          <cell r="D332" t="str">
            <v>GATOR - KIDS BOOT</v>
          </cell>
          <cell r="E332" t="str">
            <v>RAI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B333">
            <v>567</v>
          </cell>
          <cell r="C333">
            <v>124</v>
          </cell>
          <cell r="D333" t="str">
            <v>TEDDY BEAR BOOT</v>
          </cell>
          <cell r="E333" t="str">
            <v>RAIN</v>
          </cell>
          <cell r="F333">
            <v>0</v>
          </cell>
          <cell r="G333">
            <v>27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B334">
            <v>579</v>
          </cell>
          <cell r="C334">
            <v>124</v>
          </cell>
          <cell r="D334" t="str">
            <v>LOBSTER - KIDS BOOT</v>
          </cell>
          <cell r="E334" t="str">
            <v>RAIN</v>
          </cell>
          <cell r="F334">
            <v>0</v>
          </cell>
          <cell r="G334">
            <v>11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B335" t="str">
            <v>499W</v>
          </cell>
          <cell r="C335">
            <v>126</v>
          </cell>
          <cell r="D335" t="str">
            <v>BUTTERFLY - WOMENS BOOT</v>
          </cell>
          <cell r="E335" t="str">
            <v>RAI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B336" t="str">
            <v>565W</v>
          </cell>
          <cell r="C336">
            <v>126</v>
          </cell>
          <cell r="D336" t="str">
            <v>SPARKLY BUTTERFLY - ADULTS BOOT</v>
          </cell>
          <cell r="E336" t="str">
            <v>RAIN</v>
          </cell>
          <cell r="F336">
            <v>0</v>
          </cell>
          <cell r="G336">
            <v>32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B337">
            <v>44091</v>
          </cell>
          <cell r="C337">
            <v>128</v>
          </cell>
          <cell r="D337" t="str">
            <v>GOLDFISH - UMBRELLA</v>
          </cell>
          <cell r="E337" t="str">
            <v>RAI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B338">
            <v>44563</v>
          </cell>
          <cell r="C338">
            <v>128</v>
          </cell>
          <cell r="D338" t="str">
            <v>GATOR - UMBRELLA</v>
          </cell>
          <cell r="E338" t="str">
            <v>RAI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B339">
            <v>44567</v>
          </cell>
          <cell r="C339">
            <v>128</v>
          </cell>
          <cell r="D339" t="str">
            <v>TEDDY BEAR - UMBRELLA</v>
          </cell>
          <cell r="E339" t="str">
            <v>RAIN</v>
          </cell>
          <cell r="F339">
            <v>0</v>
          </cell>
          <cell r="G339">
            <v>35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B340">
            <v>49499</v>
          </cell>
          <cell r="C340">
            <v>128</v>
          </cell>
          <cell r="D340" t="str">
            <v>BUTTERFLY PRINT- BACKPACK</v>
          </cell>
          <cell r="E340" t="str">
            <v>RAIN</v>
          </cell>
          <cell r="F340">
            <v>0</v>
          </cell>
          <cell r="G340">
            <v>4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B341">
            <v>49521</v>
          </cell>
          <cell r="C341">
            <v>128</v>
          </cell>
          <cell r="D341" t="str">
            <v>COWBOY - BACKPACK</v>
          </cell>
          <cell r="E341" t="str">
            <v>RAIN</v>
          </cell>
          <cell r="F341">
            <v>0</v>
          </cell>
          <cell r="G341">
            <v>8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B342">
            <v>49567</v>
          </cell>
          <cell r="C342">
            <v>128</v>
          </cell>
          <cell r="D342" t="str">
            <v>TEDDY BEAR BACKPACK</v>
          </cell>
          <cell r="E342" t="str">
            <v>RAIN</v>
          </cell>
          <cell r="F342">
            <v>0</v>
          </cell>
          <cell r="G342">
            <v>4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B343">
            <v>49571</v>
          </cell>
          <cell r="C343">
            <v>128</v>
          </cell>
          <cell r="D343" t="str">
            <v>TEDDY BEAR BACKPACK</v>
          </cell>
          <cell r="E343" t="str">
            <v>RAIN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B344">
            <v>49581</v>
          </cell>
          <cell r="C344">
            <v>128</v>
          </cell>
          <cell r="D344" t="str">
            <v>COWGIRL - BACKPACK</v>
          </cell>
          <cell r="E344" t="str">
            <v>RAIN</v>
          </cell>
          <cell r="F344">
            <v>0</v>
          </cell>
          <cell r="G344">
            <v>8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B345">
            <v>2450495</v>
          </cell>
          <cell r="C345">
            <v>130</v>
          </cell>
          <cell r="D345" t="str">
            <v>DELUXE DINO RAINCOAT</v>
          </cell>
          <cell r="E345" t="str">
            <v>RAIN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B346">
            <v>2450515</v>
          </cell>
          <cell r="C346">
            <v>130</v>
          </cell>
          <cell r="D346" t="str">
            <v>DELUXE COW RAINCOAT</v>
          </cell>
          <cell r="E346" t="str">
            <v>RAIN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B347">
            <v>2450561</v>
          </cell>
          <cell r="C347">
            <v>130</v>
          </cell>
          <cell r="D347" t="str">
            <v>DELUXE KITTY RAINCOAT</v>
          </cell>
          <cell r="E347" t="str">
            <v>RAIN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B348">
            <v>2450945</v>
          </cell>
          <cell r="C348">
            <v>130</v>
          </cell>
          <cell r="D348" t="str">
            <v>DELUXE FIRECHIEF RAINCOAT</v>
          </cell>
          <cell r="E348" t="str">
            <v>RAI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B349">
            <v>45563</v>
          </cell>
          <cell r="C349">
            <v>130</v>
          </cell>
          <cell r="D349" t="str">
            <v>GATOR RAIN COAT</v>
          </cell>
          <cell r="E349" t="str">
            <v>RAIN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B350">
            <v>45567</v>
          </cell>
          <cell r="C350">
            <v>130</v>
          </cell>
          <cell r="D350" t="str">
            <v>TEDDY BEAR - RAINCOAT</v>
          </cell>
          <cell r="E350" t="str">
            <v>RAIN</v>
          </cell>
          <cell r="F350">
            <v>0</v>
          </cell>
          <cell r="G350">
            <v>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B351">
            <v>45571</v>
          </cell>
          <cell r="C351">
            <v>130</v>
          </cell>
          <cell r="D351" t="str">
            <v>TEDDY BEAR - RAINCOAT</v>
          </cell>
          <cell r="E351" t="str">
            <v>RAI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B352">
            <v>2451401</v>
          </cell>
          <cell r="C352">
            <v>135</v>
          </cell>
          <cell r="D352" t="str">
            <v>DELUXE FROGGY RAINHAT</v>
          </cell>
          <cell r="E352" t="str">
            <v>RAI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B353">
            <v>2451488</v>
          </cell>
          <cell r="C353">
            <v>135</v>
          </cell>
          <cell r="D353" t="str">
            <v>DELUXE DALMATIAN RAINHAT</v>
          </cell>
          <cell r="E353" t="str">
            <v>RAI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B354">
            <v>2451521</v>
          </cell>
          <cell r="C354">
            <v>135</v>
          </cell>
          <cell r="D354" t="str">
            <v>DELUXE COWBOY RAINHAT</v>
          </cell>
          <cell r="E354" t="str">
            <v>RAIN</v>
          </cell>
          <cell r="F354">
            <v>0</v>
          </cell>
          <cell r="G354">
            <v>12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>
            <v>2451581</v>
          </cell>
          <cell r="C355">
            <v>135</v>
          </cell>
          <cell r="D355" t="str">
            <v>DELUXE COWGIRL RAINHAT</v>
          </cell>
          <cell r="E355" t="str">
            <v>RAIN</v>
          </cell>
          <cell r="F355">
            <v>0</v>
          </cell>
          <cell r="G355">
            <v>10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B356">
            <v>47563</v>
          </cell>
          <cell r="C356">
            <v>135</v>
          </cell>
          <cell r="D356" t="str">
            <v>GATOR RAINHAT</v>
          </cell>
          <cell r="E356" t="str">
            <v>RAI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B357">
            <v>47567</v>
          </cell>
          <cell r="C357">
            <v>135</v>
          </cell>
          <cell r="D357" t="str">
            <v>TEDDY BEAR - RAINHAT</v>
          </cell>
          <cell r="E357" t="str">
            <v>RAIN</v>
          </cell>
          <cell r="F357">
            <v>0</v>
          </cell>
          <cell r="G357">
            <v>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B358">
            <v>47571</v>
          </cell>
          <cell r="C358">
            <v>135</v>
          </cell>
          <cell r="D358" t="str">
            <v>TEDDY BEAR - RAINHAT</v>
          </cell>
          <cell r="E358" t="str">
            <v>RAIN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B359">
            <v>95567</v>
          </cell>
          <cell r="C359">
            <v>135</v>
          </cell>
          <cell r="D359" t="str">
            <v>TEDDY BEAR SLIPPER</v>
          </cell>
          <cell r="E359" t="str">
            <v>RAIN</v>
          </cell>
          <cell r="F359">
            <v>0</v>
          </cell>
          <cell r="G359">
            <v>53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B360" t="str">
            <v>SAMPLE</v>
          </cell>
          <cell r="C360" t="str">
            <v>SAMPLE</v>
          </cell>
          <cell r="D360" t="str">
            <v>Sample Footwear Per Buyers Request 1/2 PAIR ONLY</v>
          </cell>
          <cell r="E360" t="str">
            <v>SAMPLE</v>
          </cell>
          <cell r="F360">
            <v>0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1XXX</v>
          </cell>
          <cell r="C361" t="str">
            <v>SAMPLE</v>
          </cell>
          <cell r="D361" t="str">
            <v>WESTERN CHIEF WORK SAMPLE</v>
          </cell>
          <cell r="E361" t="str">
            <v>SAMPLE</v>
          </cell>
          <cell r="F361">
            <v>179</v>
          </cell>
          <cell r="G361">
            <v>0</v>
          </cell>
          <cell r="H361">
            <v>1</v>
          </cell>
          <cell r="I361">
            <v>0</v>
          </cell>
          <cell r="J361">
            <v>0</v>
          </cell>
          <cell r="K361">
            <v>1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B362">
            <v>90952</v>
          </cell>
          <cell r="C362">
            <v>65</v>
          </cell>
          <cell r="D362" t="str">
            <v>WOMENS CHOOKA</v>
          </cell>
          <cell r="E362" t="str">
            <v>SLIPPER</v>
          </cell>
          <cell r="F362">
            <v>0</v>
          </cell>
          <cell r="G362">
            <v>7726</v>
          </cell>
          <cell r="H362">
            <v>35659</v>
          </cell>
          <cell r="I362">
            <v>457</v>
          </cell>
          <cell r="J362">
            <v>6907</v>
          </cell>
          <cell r="K362">
            <v>2540</v>
          </cell>
          <cell r="L362">
            <v>765</v>
          </cell>
          <cell r="M362">
            <v>1020</v>
          </cell>
          <cell r="N362">
            <v>2550</v>
          </cell>
          <cell r="O362">
            <v>2550</v>
          </cell>
          <cell r="P362">
            <v>5100</v>
          </cell>
          <cell r="Q362">
            <v>5100</v>
          </cell>
          <cell r="R362">
            <v>5100</v>
          </cell>
          <cell r="S362">
            <v>2550</v>
          </cell>
          <cell r="T362">
            <v>1020</v>
          </cell>
        </row>
        <row r="363">
          <cell r="B363" t="str">
            <v>903M</v>
          </cell>
          <cell r="C363">
            <v>66</v>
          </cell>
          <cell r="D363" t="str">
            <v>MENS SCUFF</v>
          </cell>
          <cell r="E363" t="str">
            <v>SLIPPER</v>
          </cell>
          <cell r="F363">
            <v>20340</v>
          </cell>
          <cell r="G363">
            <v>18123</v>
          </cell>
          <cell r="H363">
            <v>20899.686300000001</v>
          </cell>
          <cell r="I363">
            <v>256</v>
          </cell>
          <cell r="J363">
            <v>126</v>
          </cell>
          <cell r="K363">
            <v>86</v>
          </cell>
          <cell r="L363">
            <v>0</v>
          </cell>
          <cell r="M363">
            <v>35.926099999999998</v>
          </cell>
          <cell r="N363">
            <v>123.1752</v>
          </cell>
          <cell r="O363">
            <v>201.18616</v>
          </cell>
          <cell r="P363">
            <v>938.18444</v>
          </cell>
          <cell r="Q363">
            <v>14422.78946</v>
          </cell>
          <cell r="R363">
            <v>2537.4091199999998</v>
          </cell>
          <cell r="S363">
            <v>1067.5183999999999</v>
          </cell>
          <cell r="T363">
            <v>1105.4974199999999</v>
          </cell>
        </row>
        <row r="364">
          <cell r="B364" t="str">
            <v>921M</v>
          </cell>
          <cell r="C364">
            <v>66</v>
          </cell>
          <cell r="D364" t="str">
            <v>MENS UNLINED MOC</v>
          </cell>
          <cell r="E364" t="str">
            <v>SLIPPER</v>
          </cell>
          <cell r="F364">
            <v>20521</v>
          </cell>
          <cell r="G364">
            <v>20692</v>
          </cell>
          <cell r="H364">
            <v>20579.94902</v>
          </cell>
          <cell r="I364">
            <v>161</v>
          </cell>
          <cell r="J364">
            <v>126</v>
          </cell>
          <cell r="K364">
            <v>239</v>
          </cell>
          <cell r="L364">
            <v>100.59308</v>
          </cell>
          <cell r="M364">
            <v>56.455300000000001</v>
          </cell>
          <cell r="N364">
            <v>35.926099999999998</v>
          </cell>
          <cell r="O364">
            <v>63.640520000000002</v>
          </cell>
          <cell r="P364">
            <v>3626.4831799999997</v>
          </cell>
          <cell r="Q364">
            <v>12021.899520000001</v>
          </cell>
          <cell r="R364">
            <v>2820.7120800000002</v>
          </cell>
          <cell r="S364">
            <v>536.83857999999998</v>
          </cell>
          <cell r="T364">
            <v>791.40066000000002</v>
          </cell>
        </row>
        <row r="365">
          <cell r="B365" t="str">
            <v>901M</v>
          </cell>
          <cell r="C365">
            <v>66</v>
          </cell>
          <cell r="D365" t="str">
            <v>MENS MOC</v>
          </cell>
          <cell r="E365" t="str">
            <v>SLIPPER</v>
          </cell>
          <cell r="F365">
            <v>0</v>
          </cell>
          <cell r="G365">
            <v>21619</v>
          </cell>
          <cell r="H365">
            <v>19208</v>
          </cell>
          <cell r="I365">
            <v>31</v>
          </cell>
          <cell r="J365">
            <v>402</v>
          </cell>
          <cell r="K365">
            <v>245</v>
          </cell>
          <cell r="L365">
            <v>255</v>
          </cell>
          <cell r="M365">
            <v>255</v>
          </cell>
          <cell r="N365">
            <v>255</v>
          </cell>
          <cell r="O365">
            <v>765</v>
          </cell>
          <cell r="P365">
            <v>1700</v>
          </cell>
          <cell r="Q365">
            <v>5100</v>
          </cell>
          <cell r="R365">
            <v>5100</v>
          </cell>
          <cell r="S365">
            <v>2550</v>
          </cell>
          <cell r="T365">
            <v>2550</v>
          </cell>
        </row>
        <row r="366">
          <cell r="B366" t="str">
            <v>909W</v>
          </cell>
          <cell r="C366">
            <v>65</v>
          </cell>
          <cell r="D366" t="str">
            <v>WOMENS WELLY</v>
          </cell>
          <cell r="E366" t="str">
            <v>SLIPPER</v>
          </cell>
          <cell r="F366">
            <v>2679</v>
          </cell>
          <cell r="G366">
            <v>11011</v>
          </cell>
          <cell r="H366">
            <v>18774.886340000001</v>
          </cell>
          <cell r="I366">
            <v>14746</v>
          </cell>
          <cell r="J366">
            <v>1164</v>
          </cell>
          <cell r="K366">
            <v>115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859.14702</v>
          </cell>
          <cell r="T366">
            <v>1890.7393199999999</v>
          </cell>
        </row>
        <row r="367">
          <cell r="B367" t="str">
            <v>915W</v>
          </cell>
          <cell r="C367">
            <v>65</v>
          </cell>
          <cell r="D367" t="str">
            <v>WOMENS FUR SCUFF</v>
          </cell>
          <cell r="E367" t="str">
            <v>SLIPPER</v>
          </cell>
          <cell r="F367">
            <v>15599</v>
          </cell>
          <cell r="G367">
            <v>10456</v>
          </cell>
          <cell r="H367">
            <v>16342.817959999998</v>
          </cell>
          <cell r="I367">
            <v>143</v>
          </cell>
          <cell r="J367">
            <v>235</v>
          </cell>
          <cell r="K367">
            <v>28</v>
          </cell>
          <cell r="L367">
            <v>1.0264599999999999</v>
          </cell>
          <cell r="M367">
            <v>1.0264599999999999</v>
          </cell>
          <cell r="N367">
            <v>99.56662</v>
          </cell>
          <cell r="O367">
            <v>208.37137999999999</v>
          </cell>
          <cell r="P367">
            <v>2225.36528</v>
          </cell>
          <cell r="Q367">
            <v>9333.6007799999988</v>
          </cell>
          <cell r="R367">
            <v>1385.721</v>
          </cell>
          <cell r="S367">
            <v>1279.9956199999999</v>
          </cell>
          <cell r="T367">
            <v>1402.14436</v>
          </cell>
        </row>
        <row r="368">
          <cell r="B368">
            <v>97152</v>
          </cell>
          <cell r="C368">
            <v>65</v>
          </cell>
          <cell r="D368" t="str">
            <v>WOMENS TALL CHOOKA</v>
          </cell>
          <cell r="E368" t="str">
            <v>SLIPPER</v>
          </cell>
          <cell r="F368">
            <v>0</v>
          </cell>
          <cell r="G368">
            <v>7023</v>
          </cell>
          <cell r="H368">
            <v>15665</v>
          </cell>
          <cell r="I368">
            <v>0</v>
          </cell>
          <cell r="J368">
            <v>0</v>
          </cell>
          <cell r="K368">
            <v>2405</v>
          </cell>
          <cell r="L368">
            <v>765</v>
          </cell>
          <cell r="M368">
            <v>1020</v>
          </cell>
          <cell r="N368">
            <v>1020</v>
          </cell>
          <cell r="O368">
            <v>1020</v>
          </cell>
          <cell r="P368">
            <v>2550</v>
          </cell>
          <cell r="Q368">
            <v>2550</v>
          </cell>
          <cell r="R368">
            <v>2550</v>
          </cell>
          <cell r="S368">
            <v>1275</v>
          </cell>
          <cell r="T368">
            <v>510</v>
          </cell>
        </row>
        <row r="369">
          <cell r="B369" t="str">
            <v>904M</v>
          </cell>
          <cell r="C369">
            <v>66</v>
          </cell>
          <cell r="D369" t="str">
            <v>MENS OPERA</v>
          </cell>
          <cell r="E369" t="str">
            <v>SLIPPER</v>
          </cell>
          <cell r="F369">
            <v>11961</v>
          </cell>
          <cell r="G369">
            <v>8423</v>
          </cell>
          <cell r="H369">
            <v>12388.514520000002</v>
          </cell>
          <cell r="I369">
            <v>89</v>
          </cell>
          <cell r="J369">
            <v>11</v>
          </cell>
          <cell r="K369">
            <v>10</v>
          </cell>
          <cell r="L369">
            <v>2.0529199999999999</v>
          </cell>
          <cell r="M369">
            <v>2.0529199999999999</v>
          </cell>
          <cell r="N369">
            <v>15.3969</v>
          </cell>
          <cell r="O369">
            <v>1634.1243199999999</v>
          </cell>
          <cell r="P369">
            <v>127.28104</v>
          </cell>
          <cell r="Q369">
            <v>8298.9290999999994</v>
          </cell>
          <cell r="R369">
            <v>1916.4008199999998</v>
          </cell>
          <cell r="S369">
            <v>87.249099999999999</v>
          </cell>
          <cell r="T369">
            <v>195.02739999999997</v>
          </cell>
        </row>
        <row r="370">
          <cell r="B370" t="str">
            <v>909M</v>
          </cell>
          <cell r="C370">
            <v>66</v>
          </cell>
          <cell r="D370" t="str">
            <v>MENS WELLY</v>
          </cell>
          <cell r="E370" t="str">
            <v>SLIPPER</v>
          </cell>
          <cell r="F370">
            <v>10964</v>
          </cell>
          <cell r="G370">
            <v>3066</v>
          </cell>
          <cell r="H370">
            <v>11767.341820000001</v>
          </cell>
          <cell r="I370">
            <v>920</v>
          </cell>
          <cell r="J370">
            <v>274</v>
          </cell>
          <cell r="K370">
            <v>86</v>
          </cell>
          <cell r="L370">
            <v>121.12228</v>
          </cell>
          <cell r="M370">
            <v>25.6615</v>
          </cell>
          <cell r="N370">
            <v>50.29654</v>
          </cell>
          <cell r="O370">
            <v>113.93705999999999</v>
          </cell>
          <cell r="P370">
            <v>217.60951999999997</v>
          </cell>
          <cell r="Q370">
            <v>5604.4715999999999</v>
          </cell>
          <cell r="R370">
            <v>1119.8678600000001</v>
          </cell>
          <cell r="S370">
            <v>772.92438000000004</v>
          </cell>
          <cell r="T370">
            <v>2461.4510799999998</v>
          </cell>
        </row>
        <row r="371">
          <cell r="B371" t="str">
            <v>961W</v>
          </cell>
          <cell r="C371">
            <v>65</v>
          </cell>
          <cell r="D371" t="str">
            <v>WOMENS SOFT SCUFF</v>
          </cell>
          <cell r="E371" t="str">
            <v>SLIPPER</v>
          </cell>
          <cell r="F371">
            <v>9610</v>
          </cell>
          <cell r="G371">
            <v>2424</v>
          </cell>
          <cell r="H371">
            <v>9864.2806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96.48724</v>
          </cell>
          <cell r="Q371">
            <v>9657.9621399999996</v>
          </cell>
          <cell r="R371">
            <v>47.21716</v>
          </cell>
          <cell r="S371">
            <v>31.820260000000001</v>
          </cell>
          <cell r="T371">
            <v>30.793800000000001</v>
          </cell>
        </row>
        <row r="372">
          <cell r="B372" t="str">
            <v>905M</v>
          </cell>
          <cell r="C372">
            <v>66</v>
          </cell>
          <cell r="D372" t="str">
            <v>MENS CLASSIC</v>
          </cell>
          <cell r="E372" t="str">
            <v>SLIPPER</v>
          </cell>
          <cell r="F372">
            <v>7487</v>
          </cell>
          <cell r="G372">
            <v>5880</v>
          </cell>
          <cell r="H372">
            <v>8791.9400600000008</v>
          </cell>
          <cell r="I372">
            <v>344</v>
          </cell>
          <cell r="J372">
            <v>49</v>
          </cell>
          <cell r="K372">
            <v>22</v>
          </cell>
          <cell r="L372">
            <v>0</v>
          </cell>
          <cell r="M372">
            <v>35.926099999999998</v>
          </cell>
          <cell r="N372">
            <v>81.090339999999998</v>
          </cell>
          <cell r="O372">
            <v>191.94801999999999</v>
          </cell>
          <cell r="P372">
            <v>1439.09692</v>
          </cell>
          <cell r="Q372">
            <v>3621.35088</v>
          </cell>
          <cell r="R372">
            <v>1728.55864</v>
          </cell>
          <cell r="S372">
            <v>619.98184000000003</v>
          </cell>
          <cell r="T372">
            <v>658.98732000000007</v>
          </cell>
        </row>
        <row r="373">
          <cell r="B373" t="str">
            <v>89018M&amp;W</v>
          </cell>
          <cell r="D373" t="str">
            <v>SNOWEY CREEK MOC</v>
          </cell>
          <cell r="E373" t="str">
            <v>SLIPPER</v>
          </cell>
          <cell r="F373">
            <v>0</v>
          </cell>
          <cell r="G373">
            <v>0</v>
          </cell>
          <cell r="H373">
            <v>850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550</v>
          </cell>
          <cell r="Q373">
            <v>2550</v>
          </cell>
          <cell r="R373">
            <v>3400</v>
          </cell>
          <cell r="S373">
            <v>0</v>
          </cell>
          <cell r="T373">
            <v>0</v>
          </cell>
        </row>
        <row r="374">
          <cell r="B374" t="str">
            <v>98098M&amp;W</v>
          </cell>
          <cell r="D374" t="str">
            <v>SNOWEY CREEK BOOT</v>
          </cell>
          <cell r="E374" t="str">
            <v>SLIPPER</v>
          </cell>
          <cell r="F374">
            <v>0</v>
          </cell>
          <cell r="G374">
            <v>0</v>
          </cell>
          <cell r="H374">
            <v>85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2550</v>
          </cell>
          <cell r="Q374">
            <v>2550</v>
          </cell>
          <cell r="R374">
            <v>3400</v>
          </cell>
          <cell r="S374">
            <v>0</v>
          </cell>
          <cell r="T374">
            <v>0</v>
          </cell>
        </row>
        <row r="375">
          <cell r="B375" t="str">
            <v>905W</v>
          </cell>
          <cell r="C375">
            <v>65</v>
          </cell>
          <cell r="D375" t="str">
            <v>WOMENS CLASSIC</v>
          </cell>
          <cell r="E375" t="str">
            <v>SLIPPER</v>
          </cell>
          <cell r="F375">
            <v>7868</v>
          </cell>
          <cell r="G375">
            <v>4365</v>
          </cell>
          <cell r="H375">
            <v>8371.3615400000017</v>
          </cell>
          <cell r="I375">
            <v>245</v>
          </cell>
          <cell r="J375">
            <v>73</v>
          </cell>
          <cell r="K375">
            <v>48</v>
          </cell>
          <cell r="L375">
            <v>0</v>
          </cell>
          <cell r="M375">
            <v>31.820260000000001</v>
          </cell>
          <cell r="N375">
            <v>62.614060000000002</v>
          </cell>
          <cell r="O375">
            <v>350.02285999999998</v>
          </cell>
          <cell r="P375">
            <v>1507.8697400000001</v>
          </cell>
          <cell r="Q375">
            <v>1458.5996600000001</v>
          </cell>
          <cell r="R375">
            <v>1605.3834400000001</v>
          </cell>
          <cell r="S375">
            <v>1212.24926</v>
          </cell>
          <cell r="T375">
            <v>1776.8022599999999</v>
          </cell>
        </row>
        <row r="376">
          <cell r="B376" t="str">
            <v>10103M</v>
          </cell>
          <cell r="C376">
            <v>69</v>
          </cell>
          <cell r="D376" t="str">
            <v>MENS SHEEPSKIN HAT</v>
          </cell>
          <cell r="E376" t="str">
            <v>SLIPPER</v>
          </cell>
          <cell r="F376">
            <v>4958</v>
          </cell>
          <cell r="G376">
            <v>4096</v>
          </cell>
          <cell r="H376">
            <v>5123.05638</v>
          </cell>
          <cell r="I376">
            <v>15</v>
          </cell>
          <cell r="J376">
            <v>24</v>
          </cell>
          <cell r="K376">
            <v>0</v>
          </cell>
          <cell r="L376">
            <v>0</v>
          </cell>
          <cell r="M376">
            <v>2.0529199999999999</v>
          </cell>
          <cell r="N376">
            <v>0</v>
          </cell>
          <cell r="O376">
            <v>4.1058399999999997</v>
          </cell>
          <cell r="P376">
            <v>147.81023999999999</v>
          </cell>
          <cell r="Q376">
            <v>4290.6027999999997</v>
          </cell>
          <cell r="R376">
            <v>401.34586000000002</v>
          </cell>
          <cell r="S376">
            <v>199.13324</v>
          </cell>
          <cell r="T376">
            <v>39.005479999999999</v>
          </cell>
        </row>
        <row r="377">
          <cell r="B377">
            <v>90956</v>
          </cell>
          <cell r="C377">
            <v>61</v>
          </cell>
          <cell r="D377" t="str">
            <v>KIDS CHOOKA</v>
          </cell>
          <cell r="E377" t="str">
            <v>SLIPPER</v>
          </cell>
          <cell r="F377">
            <v>0</v>
          </cell>
          <cell r="G377">
            <v>3136</v>
          </cell>
          <cell r="H377">
            <v>5253</v>
          </cell>
          <cell r="I377">
            <v>58</v>
          </cell>
          <cell r="J377">
            <v>518</v>
          </cell>
          <cell r="K377">
            <v>597</v>
          </cell>
          <cell r="L377">
            <v>0</v>
          </cell>
          <cell r="M377">
            <v>0</v>
          </cell>
          <cell r="N377">
            <v>0</v>
          </cell>
          <cell r="O377">
            <v>510</v>
          </cell>
          <cell r="P377">
            <v>510</v>
          </cell>
          <cell r="Q377">
            <v>1020</v>
          </cell>
          <cell r="R377">
            <v>1020</v>
          </cell>
          <cell r="S377">
            <v>765</v>
          </cell>
          <cell r="T377">
            <v>255</v>
          </cell>
        </row>
        <row r="378">
          <cell r="B378" t="str">
            <v>903W</v>
          </cell>
          <cell r="C378">
            <v>65</v>
          </cell>
          <cell r="D378" t="str">
            <v>WOMENS SCUFF</v>
          </cell>
          <cell r="E378" t="str">
            <v>SLIPPER</v>
          </cell>
          <cell r="F378">
            <v>4851</v>
          </cell>
          <cell r="G378">
            <v>1822</v>
          </cell>
          <cell r="H378">
            <v>4751.4011399999999</v>
          </cell>
          <cell r="I378">
            <v>418</v>
          </cell>
          <cell r="J378">
            <v>104</v>
          </cell>
          <cell r="K378">
            <v>63</v>
          </cell>
          <cell r="L378">
            <v>76.984499999999997</v>
          </cell>
          <cell r="M378">
            <v>59.534680000000002</v>
          </cell>
          <cell r="N378">
            <v>72.878659999999996</v>
          </cell>
          <cell r="O378">
            <v>554.28840000000002</v>
          </cell>
          <cell r="P378">
            <v>692.8605</v>
          </cell>
          <cell r="Q378">
            <v>692.8605</v>
          </cell>
          <cell r="R378">
            <v>408.53107999999997</v>
          </cell>
          <cell r="S378">
            <v>1143.4764399999999</v>
          </cell>
          <cell r="T378">
            <v>464.98638000000005</v>
          </cell>
        </row>
        <row r="379">
          <cell r="B379" t="str">
            <v>947M</v>
          </cell>
          <cell r="C379">
            <v>661</v>
          </cell>
          <cell r="D379" t="str">
            <v>SHEEPSKIN CLOG</v>
          </cell>
          <cell r="E379" t="str">
            <v>SLIPPER</v>
          </cell>
          <cell r="F379">
            <v>2131</v>
          </cell>
          <cell r="G379">
            <v>110</v>
          </cell>
          <cell r="H379">
            <v>4070.4920999999999</v>
          </cell>
          <cell r="I379">
            <v>25</v>
          </cell>
          <cell r="J379">
            <v>447</v>
          </cell>
          <cell r="K379">
            <v>1407</v>
          </cell>
          <cell r="L379">
            <v>0</v>
          </cell>
          <cell r="M379">
            <v>0</v>
          </cell>
          <cell r="N379">
            <v>0</v>
          </cell>
          <cell r="O379">
            <v>1.0264599999999999</v>
          </cell>
          <cell r="P379">
            <v>0</v>
          </cell>
          <cell r="Q379">
            <v>254.56208000000001</v>
          </cell>
          <cell r="R379">
            <v>946.39612000000011</v>
          </cell>
          <cell r="S379">
            <v>923.81399999999985</v>
          </cell>
          <cell r="T379">
            <v>65.693439999999995</v>
          </cell>
        </row>
        <row r="380">
          <cell r="B380" t="str">
            <v>901W</v>
          </cell>
          <cell r="C380">
            <v>65</v>
          </cell>
          <cell r="D380" t="str">
            <v>WOMENS MOC</v>
          </cell>
          <cell r="E380" t="str">
            <v>SLIPPER</v>
          </cell>
          <cell r="F380">
            <v>3521</v>
          </cell>
          <cell r="G380">
            <v>2408</v>
          </cell>
          <cell r="H380">
            <v>3699.4503</v>
          </cell>
          <cell r="I380">
            <v>15</v>
          </cell>
          <cell r="J380">
            <v>147</v>
          </cell>
          <cell r="K380">
            <v>145</v>
          </cell>
          <cell r="L380">
            <v>83.143259999999998</v>
          </cell>
          <cell r="M380">
            <v>12.317519999999998</v>
          </cell>
          <cell r="N380">
            <v>52.349460000000001</v>
          </cell>
          <cell r="O380">
            <v>645.64334000000008</v>
          </cell>
          <cell r="P380">
            <v>525.54751999999996</v>
          </cell>
          <cell r="Q380">
            <v>601.50555999999995</v>
          </cell>
          <cell r="R380">
            <v>521.44167999999991</v>
          </cell>
          <cell r="S380">
            <v>794.48004000000003</v>
          </cell>
          <cell r="T380">
            <v>156.02191999999999</v>
          </cell>
        </row>
        <row r="381">
          <cell r="B381" t="str">
            <v>965W</v>
          </cell>
          <cell r="C381">
            <v>65</v>
          </cell>
          <cell r="D381" t="str">
            <v>WOMENS Slipper</v>
          </cell>
          <cell r="E381" t="str">
            <v>SLIPPER</v>
          </cell>
          <cell r="F381">
            <v>3173</v>
          </cell>
          <cell r="G381">
            <v>3740</v>
          </cell>
          <cell r="H381">
            <v>3516.6519600000001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560.44715999999994</v>
          </cell>
          <cell r="Q381">
            <v>2956.2048</v>
          </cell>
          <cell r="R381">
            <v>0</v>
          </cell>
          <cell r="S381">
            <v>0</v>
          </cell>
          <cell r="T381">
            <v>0</v>
          </cell>
        </row>
        <row r="382">
          <cell r="B382">
            <v>97156</v>
          </cell>
          <cell r="C382">
            <v>61</v>
          </cell>
          <cell r="D382" t="str">
            <v>KIDS TALL CHOOKA</v>
          </cell>
          <cell r="E382" t="str">
            <v>SLIPPER</v>
          </cell>
          <cell r="F382">
            <v>0</v>
          </cell>
          <cell r="G382">
            <v>890</v>
          </cell>
          <cell r="H382">
            <v>3272.5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510</v>
          </cell>
          <cell r="P382">
            <v>425</v>
          </cell>
          <cell r="Q382">
            <v>850</v>
          </cell>
          <cell r="R382">
            <v>850</v>
          </cell>
          <cell r="S382">
            <v>425</v>
          </cell>
          <cell r="T382">
            <v>212.5</v>
          </cell>
        </row>
        <row r="383">
          <cell r="B383" t="str">
            <v>933M</v>
          </cell>
          <cell r="C383">
            <v>66</v>
          </cell>
          <cell r="D383" t="str">
            <v>MENS ANDROSCOGGIN</v>
          </cell>
          <cell r="E383" t="str">
            <v>SLIPPER</v>
          </cell>
          <cell r="F383">
            <v>2483</v>
          </cell>
          <cell r="G383">
            <v>1</v>
          </cell>
          <cell r="H383">
            <v>2637.7001799999998</v>
          </cell>
          <cell r="I383">
            <v>28</v>
          </cell>
          <cell r="J383">
            <v>54</v>
          </cell>
          <cell r="K383">
            <v>7</v>
          </cell>
          <cell r="L383">
            <v>0</v>
          </cell>
          <cell r="M383">
            <v>0</v>
          </cell>
          <cell r="N383">
            <v>1.0264599999999999</v>
          </cell>
          <cell r="O383">
            <v>16.423359999999999</v>
          </cell>
          <cell r="P383">
            <v>381.84312</v>
          </cell>
          <cell r="Q383">
            <v>396.21355999999997</v>
          </cell>
          <cell r="R383">
            <v>578.92344000000003</v>
          </cell>
          <cell r="S383">
            <v>147.81023999999999</v>
          </cell>
          <cell r="T383">
            <v>1026.46</v>
          </cell>
        </row>
        <row r="384">
          <cell r="B384" t="str">
            <v>936M</v>
          </cell>
          <cell r="C384">
            <v>66</v>
          </cell>
          <cell r="D384" t="str">
            <v>MENS DELUXE WELLY</v>
          </cell>
          <cell r="E384" t="str">
            <v>SLIPPER</v>
          </cell>
          <cell r="F384">
            <v>242</v>
          </cell>
          <cell r="G384">
            <v>628</v>
          </cell>
          <cell r="H384">
            <v>2544.1999999999998</v>
          </cell>
          <cell r="I384">
            <v>55</v>
          </cell>
          <cell r="J384">
            <v>30</v>
          </cell>
          <cell r="K384">
            <v>1</v>
          </cell>
          <cell r="L384">
            <v>0</v>
          </cell>
          <cell r="M384">
            <v>0</v>
          </cell>
          <cell r="N384">
            <v>510</v>
          </cell>
          <cell r="O384">
            <v>510</v>
          </cell>
          <cell r="P384">
            <v>510</v>
          </cell>
          <cell r="Q384">
            <v>588.20000000000005</v>
          </cell>
          <cell r="R384">
            <v>340</v>
          </cell>
          <cell r="S384">
            <v>0</v>
          </cell>
          <cell r="T384">
            <v>0</v>
          </cell>
        </row>
        <row r="385">
          <cell r="B385" t="str">
            <v>945M</v>
          </cell>
          <cell r="C385">
            <v>661</v>
          </cell>
          <cell r="D385" t="str">
            <v>FLEECE INDOOR SLIPPERS</v>
          </cell>
          <cell r="E385" t="str">
            <v>SLIPPER</v>
          </cell>
          <cell r="F385">
            <v>2354</v>
          </cell>
          <cell r="G385">
            <v>2</v>
          </cell>
          <cell r="H385">
            <v>2481.980279999999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1.0264599999999999</v>
          </cell>
          <cell r="O385">
            <v>0</v>
          </cell>
          <cell r="P385">
            <v>0</v>
          </cell>
          <cell r="Q385">
            <v>1108.5768</v>
          </cell>
          <cell r="R385">
            <v>1354.9271999999999</v>
          </cell>
          <cell r="S385">
            <v>17.449819999999999</v>
          </cell>
          <cell r="T385">
            <v>0</v>
          </cell>
        </row>
        <row r="386">
          <cell r="B386" t="str">
            <v>949M</v>
          </cell>
          <cell r="C386">
            <v>661</v>
          </cell>
          <cell r="D386" t="str">
            <v>WOOL CLOG</v>
          </cell>
          <cell r="E386" t="str">
            <v>SLIPPER</v>
          </cell>
          <cell r="F386">
            <v>1961</v>
          </cell>
          <cell r="G386">
            <v>197</v>
          </cell>
          <cell r="H386">
            <v>2075.1791199999998</v>
          </cell>
          <cell r="I386">
            <v>38</v>
          </cell>
          <cell r="J386">
            <v>13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6.1587599999999991</v>
          </cell>
          <cell r="P386">
            <v>3.0793799999999996</v>
          </cell>
          <cell r="Q386">
            <v>255.58854000000002</v>
          </cell>
          <cell r="R386">
            <v>0</v>
          </cell>
          <cell r="S386">
            <v>1404.1972800000001</v>
          </cell>
          <cell r="T386">
            <v>355.15516000000002</v>
          </cell>
        </row>
        <row r="387">
          <cell r="B387">
            <v>1544</v>
          </cell>
          <cell r="C387">
            <v>69</v>
          </cell>
          <cell r="D387" t="str">
            <v>INFANTS SLIPPER</v>
          </cell>
          <cell r="E387" t="str">
            <v>SLIPPER</v>
          </cell>
          <cell r="F387">
            <v>1555</v>
          </cell>
          <cell r="G387">
            <v>730</v>
          </cell>
          <cell r="H387">
            <v>2123.7948999999999</v>
          </cell>
          <cell r="I387">
            <v>4</v>
          </cell>
          <cell r="J387">
            <v>36</v>
          </cell>
          <cell r="K387">
            <v>734</v>
          </cell>
          <cell r="L387">
            <v>28.740880000000001</v>
          </cell>
          <cell r="M387">
            <v>0</v>
          </cell>
          <cell r="N387">
            <v>48.24362</v>
          </cell>
          <cell r="O387">
            <v>13.34398</v>
          </cell>
          <cell r="P387">
            <v>179.63050000000001</v>
          </cell>
          <cell r="Q387">
            <v>392.10771999999997</v>
          </cell>
          <cell r="R387">
            <v>279.19711999999998</v>
          </cell>
          <cell r="S387">
            <v>263.80022000000002</v>
          </cell>
          <cell r="T387">
            <v>144.73086000000001</v>
          </cell>
        </row>
        <row r="388">
          <cell r="B388" t="str">
            <v>909G</v>
          </cell>
          <cell r="C388">
            <v>61</v>
          </cell>
          <cell r="D388" t="str">
            <v>KIDS WELLY</v>
          </cell>
          <cell r="E388" t="str">
            <v>SLIPPER</v>
          </cell>
          <cell r="F388">
            <v>0</v>
          </cell>
          <cell r="G388">
            <v>8</v>
          </cell>
          <cell r="H388">
            <v>2008.5</v>
          </cell>
          <cell r="I388">
            <v>0</v>
          </cell>
          <cell r="J388">
            <v>11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55</v>
          </cell>
          <cell r="P388">
            <v>255</v>
          </cell>
          <cell r="Q388">
            <v>510</v>
          </cell>
          <cell r="R388">
            <v>510</v>
          </cell>
          <cell r="S388">
            <v>340</v>
          </cell>
          <cell r="T388">
            <v>127.5</v>
          </cell>
        </row>
        <row r="389">
          <cell r="B389" t="str">
            <v>939M</v>
          </cell>
          <cell r="C389">
            <v>66</v>
          </cell>
          <cell r="D389" t="str">
            <v>MENS ROMEO</v>
          </cell>
          <cell r="E389" t="str">
            <v>SLIPPER</v>
          </cell>
          <cell r="F389">
            <v>1560</v>
          </cell>
          <cell r="G389">
            <v>3329</v>
          </cell>
          <cell r="H389">
            <v>1959.2775999999997</v>
          </cell>
          <cell r="I389">
            <v>3</v>
          </cell>
          <cell r="J389">
            <v>12</v>
          </cell>
          <cell r="K389">
            <v>3</v>
          </cell>
          <cell r="L389">
            <v>170</v>
          </cell>
          <cell r="M389">
            <v>170</v>
          </cell>
          <cell r="N389">
            <v>332.57303999999999</v>
          </cell>
          <cell r="O389">
            <v>36.952559999999998</v>
          </cell>
          <cell r="P389">
            <v>173.47173999999998</v>
          </cell>
          <cell r="Q389">
            <v>142.67794000000001</v>
          </cell>
          <cell r="R389">
            <v>617.92891999999995</v>
          </cell>
          <cell r="S389">
            <v>167.31297999999998</v>
          </cell>
          <cell r="T389">
            <v>130.36041999999998</v>
          </cell>
        </row>
        <row r="390">
          <cell r="B390" t="str">
            <v>917W</v>
          </cell>
          <cell r="C390">
            <v>65</v>
          </cell>
          <cell r="D390" t="str">
            <v>WOMENS OPERA SLIPPER</v>
          </cell>
          <cell r="E390" t="str">
            <v>SLIPPER</v>
          </cell>
          <cell r="F390">
            <v>1161</v>
          </cell>
          <cell r="G390">
            <v>436</v>
          </cell>
          <cell r="H390">
            <v>1965.7218600000001</v>
          </cell>
          <cell r="I390">
            <v>115</v>
          </cell>
          <cell r="J390">
            <v>101</v>
          </cell>
          <cell r="K390">
            <v>10</v>
          </cell>
          <cell r="L390">
            <v>0</v>
          </cell>
          <cell r="M390">
            <v>0</v>
          </cell>
          <cell r="N390">
            <v>85</v>
          </cell>
          <cell r="O390">
            <v>127.5</v>
          </cell>
          <cell r="P390">
            <v>1017.22186</v>
          </cell>
          <cell r="Q390">
            <v>127.5</v>
          </cell>
          <cell r="R390">
            <v>127.5</v>
          </cell>
          <cell r="S390">
            <v>127.5</v>
          </cell>
          <cell r="T390">
            <v>127.5</v>
          </cell>
        </row>
        <row r="391">
          <cell r="B391" t="str">
            <v>9905W</v>
          </cell>
          <cell r="C391">
            <v>65</v>
          </cell>
          <cell r="D391" t="str">
            <v>WOMENS DELUXE SHEEPSKIN CLASSIC</v>
          </cell>
          <cell r="E391" t="str">
            <v>SLIPPER</v>
          </cell>
          <cell r="F391">
            <v>1722</v>
          </cell>
          <cell r="G391">
            <v>210</v>
          </cell>
          <cell r="H391">
            <v>1870.5586399999997</v>
          </cell>
          <cell r="I391">
            <v>0</v>
          </cell>
          <cell r="J391">
            <v>0</v>
          </cell>
          <cell r="K391">
            <v>14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677.46359999999993</v>
          </cell>
          <cell r="Q391">
            <v>6.1587599999999991</v>
          </cell>
          <cell r="R391">
            <v>12.317519999999998</v>
          </cell>
          <cell r="S391">
            <v>903.28480000000002</v>
          </cell>
          <cell r="T391">
            <v>129.33395999999999</v>
          </cell>
        </row>
        <row r="392">
          <cell r="B392" t="str">
            <v>936W</v>
          </cell>
          <cell r="C392">
            <v>65</v>
          </cell>
          <cell r="D392" t="str">
            <v>WOMENS DELUXE WELLY</v>
          </cell>
          <cell r="E392" t="str">
            <v>SLIPPER</v>
          </cell>
          <cell r="F392">
            <v>1592</v>
          </cell>
          <cell r="G392">
            <v>17</v>
          </cell>
          <cell r="H392">
            <v>1679.1243199999999</v>
          </cell>
          <cell r="I392">
            <v>16</v>
          </cell>
          <cell r="J392">
            <v>28</v>
          </cell>
          <cell r="K392">
            <v>1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262.77375999999998</v>
          </cell>
          <cell r="R392">
            <v>912.52293999999995</v>
          </cell>
          <cell r="S392">
            <v>261.7473</v>
          </cell>
          <cell r="T392">
            <v>197.08031999999997</v>
          </cell>
        </row>
        <row r="393">
          <cell r="B393" t="str">
            <v>907W</v>
          </cell>
          <cell r="C393">
            <v>65</v>
          </cell>
          <cell r="D393" t="str">
            <v>WOMENS CLASSIC SOFT SOLE</v>
          </cell>
          <cell r="E393" t="str">
            <v>SLIPPER</v>
          </cell>
          <cell r="F393">
            <v>1416</v>
          </cell>
          <cell r="G393">
            <v>611</v>
          </cell>
          <cell r="H393">
            <v>1661.8587799999998</v>
          </cell>
          <cell r="I393">
            <v>204</v>
          </cell>
          <cell r="J393">
            <v>23</v>
          </cell>
          <cell r="K393">
            <v>5</v>
          </cell>
          <cell r="L393">
            <v>0</v>
          </cell>
          <cell r="M393">
            <v>14.37044</v>
          </cell>
          <cell r="N393">
            <v>15.3969</v>
          </cell>
          <cell r="O393">
            <v>9.2381399999999996</v>
          </cell>
          <cell r="P393">
            <v>624.08767999999998</v>
          </cell>
          <cell r="Q393">
            <v>65.693439999999995</v>
          </cell>
          <cell r="R393">
            <v>175.52466000000001</v>
          </cell>
          <cell r="S393">
            <v>194.00093999999999</v>
          </cell>
          <cell r="T393">
            <v>331.54658000000001</v>
          </cell>
        </row>
        <row r="394">
          <cell r="B394" t="str">
            <v>9905M</v>
          </cell>
          <cell r="C394">
            <v>66</v>
          </cell>
          <cell r="D394" t="str">
            <v>MENS DELUXE SHEEPSKIN CLASSIC</v>
          </cell>
          <cell r="E394" t="str">
            <v>SLIPPER</v>
          </cell>
          <cell r="F394">
            <v>1414</v>
          </cell>
          <cell r="G394">
            <v>180</v>
          </cell>
          <cell r="H394">
            <v>1594.41444</v>
          </cell>
          <cell r="I394">
            <v>0</v>
          </cell>
          <cell r="J394">
            <v>0</v>
          </cell>
          <cell r="K394">
            <v>143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8.540159999999986</v>
          </cell>
          <cell r="Q394">
            <v>209.39784</v>
          </cell>
          <cell r="R394">
            <v>24.635039999999996</v>
          </cell>
          <cell r="S394">
            <v>1051.0950399999999</v>
          </cell>
          <cell r="T394">
            <v>67.746359999999996</v>
          </cell>
        </row>
        <row r="395">
          <cell r="B395" t="str">
            <v>906W</v>
          </cell>
          <cell r="C395">
            <v>65</v>
          </cell>
          <cell r="D395" t="str">
            <v>WOMENS MOUNTAIN MOC</v>
          </cell>
          <cell r="E395" t="str">
            <v>SLIPPER</v>
          </cell>
          <cell r="F395">
            <v>1405</v>
          </cell>
          <cell r="G395">
            <v>274</v>
          </cell>
          <cell r="H395">
            <v>1396.5887</v>
          </cell>
          <cell r="I395">
            <v>16</v>
          </cell>
          <cell r="J395">
            <v>0</v>
          </cell>
          <cell r="K395">
            <v>0</v>
          </cell>
          <cell r="L395">
            <v>8.2116799999999994</v>
          </cell>
          <cell r="M395">
            <v>21.55566</v>
          </cell>
          <cell r="N395">
            <v>136.51918000000001</v>
          </cell>
          <cell r="O395">
            <v>94.43432</v>
          </cell>
          <cell r="P395">
            <v>237.11225999999999</v>
          </cell>
          <cell r="Q395">
            <v>288.43525999999997</v>
          </cell>
          <cell r="R395">
            <v>76.984499999999997</v>
          </cell>
          <cell r="S395">
            <v>201.18616</v>
          </cell>
          <cell r="T395">
            <v>316.14967999999999</v>
          </cell>
        </row>
        <row r="396">
          <cell r="B396" t="str">
            <v>949W</v>
          </cell>
          <cell r="C396">
            <v>651</v>
          </cell>
          <cell r="D396" t="str">
            <v>WOOL CLOG</v>
          </cell>
          <cell r="E396" t="str">
            <v>SLIPPER</v>
          </cell>
          <cell r="F396">
            <v>1300</v>
          </cell>
          <cell r="G396">
            <v>238</v>
          </cell>
          <cell r="H396">
            <v>1340.8943199999999</v>
          </cell>
          <cell r="I396">
            <v>208</v>
          </cell>
          <cell r="J396">
            <v>10</v>
          </cell>
          <cell r="K396">
            <v>2</v>
          </cell>
          <cell r="L396">
            <v>3.0793799999999996</v>
          </cell>
          <cell r="M396">
            <v>3.0793799999999996</v>
          </cell>
          <cell r="N396">
            <v>5.1322999999999999</v>
          </cell>
          <cell r="O396">
            <v>2.0529199999999999</v>
          </cell>
          <cell r="P396">
            <v>4.1058399999999997</v>
          </cell>
          <cell r="Q396">
            <v>48.24362</v>
          </cell>
          <cell r="R396">
            <v>1.0264599999999999</v>
          </cell>
          <cell r="S396">
            <v>35.926099999999998</v>
          </cell>
          <cell r="T396">
            <v>1018.24832</v>
          </cell>
        </row>
        <row r="397">
          <cell r="B397" t="str">
            <v>945W</v>
          </cell>
          <cell r="C397">
            <v>651</v>
          </cell>
          <cell r="D397" t="str">
            <v>WOMENS INDOOR FLEECE SLIPPER</v>
          </cell>
          <cell r="E397" t="str">
            <v>SLIPPER</v>
          </cell>
          <cell r="F397">
            <v>1160</v>
          </cell>
          <cell r="G397">
            <v>259</v>
          </cell>
          <cell r="H397">
            <v>1162.82042</v>
          </cell>
          <cell r="I397">
            <v>6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15.3969</v>
          </cell>
          <cell r="O397">
            <v>1.0264599999999999</v>
          </cell>
          <cell r="P397">
            <v>412.63691999999998</v>
          </cell>
          <cell r="Q397">
            <v>195.02739999999997</v>
          </cell>
          <cell r="R397">
            <v>29.767340000000001</v>
          </cell>
          <cell r="S397">
            <v>500.91248000000002</v>
          </cell>
          <cell r="T397">
            <v>2.0529199999999999</v>
          </cell>
        </row>
        <row r="398">
          <cell r="B398" t="str">
            <v>933W</v>
          </cell>
          <cell r="C398">
            <v>65</v>
          </cell>
          <cell r="D398" t="str">
            <v>WOMENS ANDROSCOGGIN</v>
          </cell>
          <cell r="E398" t="str">
            <v>SLIPPER</v>
          </cell>
          <cell r="F398">
            <v>998</v>
          </cell>
          <cell r="G398">
            <v>339</v>
          </cell>
          <cell r="H398">
            <v>1079.40708</v>
          </cell>
          <cell r="I398">
            <v>40</v>
          </cell>
          <cell r="J398">
            <v>15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3.0793799999999996</v>
          </cell>
          <cell r="T398">
            <v>1021.3276999999999</v>
          </cell>
        </row>
        <row r="399">
          <cell r="B399" t="str">
            <v>907M</v>
          </cell>
          <cell r="C399">
            <v>66</v>
          </cell>
          <cell r="D399" t="str">
            <v>MENS CLASSIC SOFT SOLE</v>
          </cell>
          <cell r="E399" t="str">
            <v>SLIPPER</v>
          </cell>
          <cell r="F399">
            <v>830</v>
          </cell>
          <cell r="G399">
            <v>706</v>
          </cell>
          <cell r="H399">
            <v>1085.0411799999999</v>
          </cell>
          <cell r="I399">
            <v>219</v>
          </cell>
          <cell r="J399">
            <v>10</v>
          </cell>
          <cell r="K399">
            <v>1</v>
          </cell>
          <cell r="L399">
            <v>0</v>
          </cell>
          <cell r="M399">
            <v>11.29106</v>
          </cell>
          <cell r="N399">
            <v>12.317519999999998</v>
          </cell>
          <cell r="O399">
            <v>13.34398</v>
          </cell>
          <cell r="P399">
            <v>295.62047999999999</v>
          </cell>
          <cell r="Q399">
            <v>62.614060000000002</v>
          </cell>
          <cell r="R399">
            <v>159.10129999999998</v>
          </cell>
          <cell r="S399">
            <v>119.06936</v>
          </cell>
          <cell r="T399">
            <v>181.68342000000001</v>
          </cell>
        </row>
        <row r="400">
          <cell r="B400" t="str">
            <v>931W</v>
          </cell>
          <cell r="C400">
            <v>65</v>
          </cell>
          <cell r="D400" t="str">
            <v>WOMENS LACE WELLY</v>
          </cell>
          <cell r="E400" t="str">
            <v>SLIPPER</v>
          </cell>
          <cell r="F400">
            <v>753</v>
          </cell>
          <cell r="G400">
            <v>59</v>
          </cell>
          <cell r="H400">
            <v>833.92437999999993</v>
          </cell>
          <cell r="I400">
            <v>44</v>
          </cell>
          <cell r="J400">
            <v>13</v>
          </cell>
          <cell r="K400">
            <v>4</v>
          </cell>
          <cell r="L400">
            <v>0</v>
          </cell>
          <cell r="M400">
            <v>0</v>
          </cell>
          <cell r="N400">
            <v>5.1322999999999999</v>
          </cell>
          <cell r="O400">
            <v>0</v>
          </cell>
          <cell r="P400">
            <v>74.931579999999997</v>
          </cell>
          <cell r="Q400">
            <v>71.852199999999996</v>
          </cell>
          <cell r="R400">
            <v>53.375920000000001</v>
          </cell>
          <cell r="S400">
            <v>158.07483999999999</v>
          </cell>
          <cell r="T400">
            <v>409.55754000000002</v>
          </cell>
        </row>
        <row r="401">
          <cell r="B401" t="str">
            <v>947W</v>
          </cell>
          <cell r="C401">
            <v>651</v>
          </cell>
          <cell r="D401" t="str">
            <v>SHEEPSKIN CLOG</v>
          </cell>
          <cell r="E401" t="str">
            <v>SLIPPER</v>
          </cell>
          <cell r="F401">
            <v>602</v>
          </cell>
          <cell r="G401">
            <v>23</v>
          </cell>
          <cell r="H401">
            <v>807.98184000000003</v>
          </cell>
          <cell r="I401">
            <v>103</v>
          </cell>
          <cell r="J401">
            <v>24</v>
          </cell>
          <cell r="K401">
            <v>6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.0264599999999999</v>
          </cell>
          <cell r="Q401">
            <v>0</v>
          </cell>
          <cell r="R401">
            <v>357.20808</v>
          </cell>
          <cell r="S401">
            <v>148.83670000000001</v>
          </cell>
          <cell r="T401">
            <v>112.9106</v>
          </cell>
        </row>
        <row r="402">
          <cell r="B402" t="str">
            <v>9904M</v>
          </cell>
          <cell r="C402">
            <v>66</v>
          </cell>
          <cell r="D402" t="str">
            <v>MENS DELUXE SHEEPSKIN TANNER</v>
          </cell>
          <cell r="E402" t="str">
            <v>SLIPPER</v>
          </cell>
          <cell r="F402">
            <v>740</v>
          </cell>
          <cell r="G402">
            <v>0</v>
          </cell>
          <cell r="H402">
            <v>759.58040000000005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759.58040000000005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B403" t="str">
            <v>9903M</v>
          </cell>
          <cell r="C403">
            <v>66</v>
          </cell>
          <cell r="D403" t="str">
            <v>MENS DELUXE SHEEPSKING SCUFF</v>
          </cell>
          <cell r="E403" t="str">
            <v>SLIPPER</v>
          </cell>
          <cell r="F403">
            <v>732</v>
          </cell>
          <cell r="G403">
            <v>0</v>
          </cell>
          <cell r="H403">
            <v>751.36872000000005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751.36872000000005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B404" t="str">
            <v>937W</v>
          </cell>
          <cell r="C404">
            <v>65</v>
          </cell>
          <cell r="D404" t="str">
            <v>WOMENS TWO EYE LACE</v>
          </cell>
          <cell r="E404" t="str">
            <v>SLIPPER</v>
          </cell>
          <cell r="F404">
            <v>702</v>
          </cell>
          <cell r="G404">
            <v>6</v>
          </cell>
          <cell r="H404">
            <v>755.57491999999991</v>
          </cell>
          <cell r="I404">
            <v>35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2.0529199999999999</v>
          </cell>
          <cell r="O404">
            <v>0</v>
          </cell>
          <cell r="P404">
            <v>83.143259999999998</v>
          </cell>
          <cell r="Q404">
            <v>246.35040000000001</v>
          </cell>
          <cell r="R404">
            <v>3.0793799999999996</v>
          </cell>
          <cell r="S404">
            <v>291.51463999999999</v>
          </cell>
          <cell r="T404">
            <v>94.43432</v>
          </cell>
        </row>
        <row r="405">
          <cell r="B405" t="str">
            <v>921W</v>
          </cell>
          <cell r="C405">
            <v>65</v>
          </cell>
          <cell r="D405" t="str">
            <v>WOMENS UNLINED MOC</v>
          </cell>
          <cell r="E405" t="str">
            <v>SLIPPER</v>
          </cell>
          <cell r="F405">
            <v>895</v>
          </cell>
          <cell r="G405">
            <v>251</v>
          </cell>
          <cell r="H405">
            <v>739.28386</v>
          </cell>
          <cell r="I405">
            <v>5</v>
          </cell>
          <cell r="J405">
            <v>14</v>
          </cell>
          <cell r="K405">
            <v>11</v>
          </cell>
          <cell r="L405">
            <v>30.793800000000001</v>
          </cell>
          <cell r="M405">
            <v>26.68796</v>
          </cell>
          <cell r="N405">
            <v>26.68796</v>
          </cell>
          <cell r="O405">
            <v>89.302019999999999</v>
          </cell>
          <cell r="P405">
            <v>70.825739999999996</v>
          </cell>
          <cell r="Q405">
            <v>152.94254000000001</v>
          </cell>
          <cell r="R405">
            <v>108.80475999999999</v>
          </cell>
          <cell r="S405">
            <v>159.10129999999998</v>
          </cell>
          <cell r="T405">
            <v>44.137779999999999</v>
          </cell>
        </row>
        <row r="406">
          <cell r="B406" t="str">
            <v>909I</v>
          </cell>
          <cell r="C406">
            <v>62</v>
          </cell>
          <cell r="D406" t="str">
            <v>INFANTS WELLY</v>
          </cell>
          <cell r="E406" t="str">
            <v>SLIPPER</v>
          </cell>
          <cell r="F406">
            <v>177</v>
          </cell>
          <cell r="G406">
            <v>54</v>
          </cell>
          <cell r="H406">
            <v>693.70988</v>
          </cell>
          <cell r="I406">
            <v>0</v>
          </cell>
          <cell r="J406">
            <v>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6.1587599999999991</v>
          </cell>
          <cell r="Q406">
            <v>510</v>
          </cell>
          <cell r="R406">
            <v>0</v>
          </cell>
          <cell r="S406">
            <v>98.540159999999986</v>
          </cell>
          <cell r="T406">
            <v>78.010959999999997</v>
          </cell>
        </row>
        <row r="407">
          <cell r="B407" t="str">
            <v>909B</v>
          </cell>
          <cell r="C407">
            <v>64</v>
          </cell>
          <cell r="D407" t="str">
            <v>BOYS WELLY</v>
          </cell>
          <cell r="E407" t="str">
            <v>SLIPPER</v>
          </cell>
          <cell r="F407">
            <v>680</v>
          </cell>
          <cell r="G407">
            <v>143</v>
          </cell>
          <cell r="H407">
            <v>622.6114</v>
          </cell>
          <cell r="I407">
            <v>11</v>
          </cell>
          <cell r="J407">
            <v>6</v>
          </cell>
          <cell r="K407">
            <v>0</v>
          </cell>
          <cell r="L407">
            <v>1.0264599999999999</v>
          </cell>
          <cell r="M407">
            <v>0</v>
          </cell>
          <cell r="N407">
            <v>12.317519999999998</v>
          </cell>
          <cell r="O407">
            <v>0</v>
          </cell>
          <cell r="P407">
            <v>30.793800000000001</v>
          </cell>
          <cell r="Q407">
            <v>0</v>
          </cell>
          <cell r="R407">
            <v>145.75731999999999</v>
          </cell>
          <cell r="S407">
            <v>177.57758000000001</v>
          </cell>
          <cell r="T407">
            <v>238.13872000000001</v>
          </cell>
        </row>
        <row r="408">
          <cell r="B408" t="str">
            <v>913W</v>
          </cell>
          <cell r="C408">
            <v>65</v>
          </cell>
          <cell r="D408" t="str">
            <v>WOMENS CENTER STITCH CLOG</v>
          </cell>
          <cell r="E408" t="str">
            <v>SLIPPER</v>
          </cell>
          <cell r="F408">
            <v>468</v>
          </cell>
          <cell r="G408">
            <v>201</v>
          </cell>
          <cell r="H408">
            <v>601.54999999999995</v>
          </cell>
          <cell r="I408">
            <v>11</v>
          </cell>
          <cell r="J408">
            <v>7</v>
          </cell>
          <cell r="K408">
            <v>3</v>
          </cell>
          <cell r="L408">
            <v>0</v>
          </cell>
          <cell r="M408">
            <v>21.25</v>
          </cell>
          <cell r="N408">
            <v>29.75</v>
          </cell>
          <cell r="O408">
            <v>21.25</v>
          </cell>
          <cell r="P408">
            <v>85</v>
          </cell>
          <cell r="Q408">
            <v>127.5</v>
          </cell>
          <cell r="R408">
            <v>76.5</v>
          </cell>
          <cell r="S408">
            <v>91.8</v>
          </cell>
          <cell r="T408">
            <v>127.5</v>
          </cell>
        </row>
        <row r="409">
          <cell r="B409" t="str">
            <v>9901M</v>
          </cell>
          <cell r="C409">
            <v>66</v>
          </cell>
          <cell r="D409" t="str">
            <v>MENS DELUXE SHEEPSKIN MOC</v>
          </cell>
          <cell r="E409" t="str">
            <v>SLIPPER</v>
          </cell>
          <cell r="F409">
            <v>591</v>
          </cell>
          <cell r="G409">
            <v>353</v>
          </cell>
          <cell r="H409">
            <v>599.08219999999994</v>
          </cell>
          <cell r="I409">
            <v>14</v>
          </cell>
          <cell r="J409">
            <v>0</v>
          </cell>
          <cell r="K409">
            <v>0</v>
          </cell>
          <cell r="L409">
            <v>0</v>
          </cell>
          <cell r="M409">
            <v>1.0264599999999999</v>
          </cell>
          <cell r="N409">
            <v>0</v>
          </cell>
          <cell r="O409">
            <v>0</v>
          </cell>
          <cell r="P409">
            <v>412.63691999999998</v>
          </cell>
          <cell r="Q409">
            <v>0</v>
          </cell>
          <cell r="R409">
            <v>3.0793799999999996</v>
          </cell>
          <cell r="S409">
            <v>111.88414</v>
          </cell>
          <cell r="T409">
            <v>56.455300000000001</v>
          </cell>
        </row>
        <row r="410">
          <cell r="B410" t="str">
            <v>937M</v>
          </cell>
          <cell r="C410">
            <v>66</v>
          </cell>
          <cell r="D410" t="str">
            <v>MENS TWO EYE LACE</v>
          </cell>
          <cell r="E410" t="str">
            <v>SLIPPER</v>
          </cell>
          <cell r="F410">
            <v>545</v>
          </cell>
          <cell r="G410">
            <v>48</v>
          </cell>
          <cell r="H410">
            <v>599.42070000000001</v>
          </cell>
          <cell r="I410">
            <v>16</v>
          </cell>
          <cell r="J410">
            <v>12</v>
          </cell>
          <cell r="K410">
            <v>1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3.143259999999998</v>
          </cell>
          <cell r="Q410">
            <v>43.111319999999999</v>
          </cell>
          <cell r="R410">
            <v>0</v>
          </cell>
          <cell r="S410">
            <v>329.49366000000003</v>
          </cell>
          <cell r="T410">
            <v>103.67246</v>
          </cell>
        </row>
        <row r="411">
          <cell r="B411" t="str">
            <v>10104W</v>
          </cell>
          <cell r="C411">
            <v>69</v>
          </cell>
          <cell r="D411" t="str">
            <v>WOMENS SHEEPSKIN HAT</v>
          </cell>
          <cell r="E411" t="str">
            <v>SLIPPER</v>
          </cell>
          <cell r="F411">
            <v>569</v>
          </cell>
          <cell r="G411">
            <v>123</v>
          </cell>
          <cell r="H411">
            <v>587.05574000000001</v>
          </cell>
          <cell r="I411">
            <v>0</v>
          </cell>
          <cell r="J411">
            <v>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4.635039999999996</v>
          </cell>
          <cell r="Q411">
            <v>487.56849999999997</v>
          </cell>
          <cell r="R411">
            <v>50.29654</v>
          </cell>
          <cell r="S411">
            <v>5.1322999999999999</v>
          </cell>
          <cell r="T411">
            <v>16.423359999999999</v>
          </cell>
        </row>
        <row r="412">
          <cell r="B412" t="str">
            <v>906M</v>
          </cell>
          <cell r="C412">
            <v>66</v>
          </cell>
          <cell r="D412" t="str">
            <v>MENS MOUNTAIN MOC</v>
          </cell>
          <cell r="E412" t="str">
            <v>SLIPPER</v>
          </cell>
          <cell r="F412">
            <v>564</v>
          </cell>
          <cell r="G412">
            <v>1398</v>
          </cell>
          <cell r="H412">
            <v>586.92344000000003</v>
          </cell>
          <cell r="I412">
            <v>3</v>
          </cell>
          <cell r="J412">
            <v>0</v>
          </cell>
          <cell r="K412">
            <v>5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187.84218000000001</v>
          </cell>
          <cell r="T412">
            <v>391.08125999999999</v>
          </cell>
        </row>
        <row r="413">
          <cell r="B413" t="str">
            <v>903I</v>
          </cell>
          <cell r="C413">
            <v>62</v>
          </cell>
          <cell r="D413" t="str">
            <v>INFANTS SCUFF</v>
          </cell>
          <cell r="E413" t="str">
            <v>SLIPPER</v>
          </cell>
          <cell r="F413">
            <v>12</v>
          </cell>
          <cell r="G413">
            <v>0</v>
          </cell>
          <cell r="H413">
            <v>522.31751999999994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.317519999999998</v>
          </cell>
          <cell r="Q413">
            <v>510</v>
          </cell>
          <cell r="R413">
            <v>0</v>
          </cell>
          <cell r="S413">
            <v>0</v>
          </cell>
          <cell r="T413">
            <v>0</v>
          </cell>
        </row>
        <row r="414">
          <cell r="B414" t="str">
            <v>935M</v>
          </cell>
          <cell r="C414">
            <v>66</v>
          </cell>
          <cell r="D414" t="str">
            <v>MENS DELUXE CTR STITCH</v>
          </cell>
          <cell r="E414" t="str">
            <v>SLIPPER</v>
          </cell>
          <cell r="F414">
            <v>62</v>
          </cell>
          <cell r="G414">
            <v>95</v>
          </cell>
          <cell r="H414">
            <v>514.5</v>
          </cell>
          <cell r="I414">
            <v>11</v>
          </cell>
          <cell r="J414">
            <v>2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76.5</v>
          </cell>
          <cell r="P414">
            <v>85</v>
          </cell>
          <cell r="Q414">
            <v>85</v>
          </cell>
          <cell r="R414">
            <v>85</v>
          </cell>
          <cell r="S414">
            <v>85</v>
          </cell>
          <cell r="T414">
            <v>85</v>
          </cell>
        </row>
        <row r="415">
          <cell r="B415" t="str">
            <v>905I</v>
          </cell>
          <cell r="C415">
            <v>62</v>
          </cell>
          <cell r="D415" t="str">
            <v>INFANTS Classic</v>
          </cell>
          <cell r="E415" t="str">
            <v>SLIPPER</v>
          </cell>
          <cell r="F415">
            <v>0</v>
          </cell>
          <cell r="G415">
            <v>0</v>
          </cell>
          <cell r="H415">
            <v>51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10</v>
          </cell>
          <cell r="R415">
            <v>0</v>
          </cell>
          <cell r="S415">
            <v>0</v>
          </cell>
          <cell r="T415">
            <v>0</v>
          </cell>
        </row>
        <row r="416">
          <cell r="B416" t="str">
            <v>909Y</v>
          </cell>
          <cell r="C416">
            <v>63</v>
          </cell>
          <cell r="D416" t="str">
            <v>YOUTHS WELLY</v>
          </cell>
          <cell r="E416" t="str">
            <v>SLIPPER</v>
          </cell>
          <cell r="F416">
            <v>477</v>
          </cell>
          <cell r="G416">
            <v>212</v>
          </cell>
          <cell r="H416">
            <v>513.59496000000001</v>
          </cell>
          <cell r="I416">
            <v>2</v>
          </cell>
          <cell r="J416">
            <v>23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30.793800000000001</v>
          </cell>
          <cell r="Q416">
            <v>0</v>
          </cell>
          <cell r="R416">
            <v>129.33395999999999</v>
          </cell>
          <cell r="S416">
            <v>202.21261999999999</v>
          </cell>
          <cell r="T416">
            <v>126.25457999999999</v>
          </cell>
        </row>
        <row r="417">
          <cell r="B417" t="str">
            <v>911W</v>
          </cell>
          <cell r="C417">
            <v>65</v>
          </cell>
          <cell r="D417" t="str">
            <v>WOMENS CROSSOVER</v>
          </cell>
          <cell r="E417" t="str">
            <v>SLIPPER</v>
          </cell>
          <cell r="F417">
            <v>273</v>
          </cell>
          <cell r="G417">
            <v>43</v>
          </cell>
          <cell r="H417">
            <v>456.49398000000002</v>
          </cell>
          <cell r="I417">
            <v>0</v>
          </cell>
          <cell r="J417">
            <v>2</v>
          </cell>
          <cell r="K417">
            <v>0</v>
          </cell>
          <cell r="L417">
            <v>13.34398</v>
          </cell>
          <cell r="M417">
            <v>34</v>
          </cell>
          <cell r="N417">
            <v>38.25</v>
          </cell>
          <cell r="O417">
            <v>43.35</v>
          </cell>
          <cell r="P417">
            <v>108.8</v>
          </cell>
          <cell r="Q417">
            <v>72.25</v>
          </cell>
          <cell r="R417">
            <v>46.75</v>
          </cell>
          <cell r="S417">
            <v>46.75</v>
          </cell>
          <cell r="T417">
            <v>51</v>
          </cell>
        </row>
        <row r="418">
          <cell r="B418" t="str">
            <v>931M</v>
          </cell>
          <cell r="C418">
            <v>66</v>
          </cell>
          <cell r="D418" t="str">
            <v>MENS LACE WELLY</v>
          </cell>
          <cell r="E418" t="str">
            <v>SLIPPER</v>
          </cell>
          <cell r="F418">
            <v>424</v>
          </cell>
          <cell r="G418">
            <v>6</v>
          </cell>
          <cell r="H418">
            <v>435.21904000000001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24.635039999999996</v>
          </cell>
          <cell r="R418">
            <v>50.29654</v>
          </cell>
          <cell r="S418">
            <v>276.11774000000003</v>
          </cell>
          <cell r="T418">
            <v>84.169719999999998</v>
          </cell>
        </row>
        <row r="419">
          <cell r="B419" t="str">
            <v>9935M</v>
          </cell>
          <cell r="C419">
            <v>66</v>
          </cell>
          <cell r="D419" t="str">
            <v>MENS DELUXE CENTER STITCH SLIPPER</v>
          </cell>
          <cell r="E419" t="str">
            <v>SLIPPER</v>
          </cell>
          <cell r="F419">
            <v>422</v>
          </cell>
          <cell r="G419">
            <v>0</v>
          </cell>
          <cell r="H419">
            <v>433.16611999999998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33.16611999999998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B420" t="str">
            <v>911M</v>
          </cell>
          <cell r="C420">
            <v>66</v>
          </cell>
          <cell r="D420" t="str">
            <v>MENS CROSSOVER</v>
          </cell>
          <cell r="E420" t="str">
            <v>SLIPPER</v>
          </cell>
          <cell r="F420">
            <v>397</v>
          </cell>
          <cell r="G420">
            <v>140</v>
          </cell>
          <cell r="H420">
            <v>428.34585999999996</v>
          </cell>
          <cell r="I420">
            <v>23</v>
          </cell>
          <cell r="J420">
            <v>3</v>
          </cell>
          <cell r="K420">
            <v>1</v>
          </cell>
          <cell r="L420">
            <v>25.6615</v>
          </cell>
          <cell r="M420">
            <v>13.34398</v>
          </cell>
          <cell r="N420">
            <v>14.37044</v>
          </cell>
          <cell r="O420">
            <v>26.68796</v>
          </cell>
          <cell r="P420">
            <v>132.41334000000001</v>
          </cell>
          <cell r="Q420">
            <v>49.270079999999993</v>
          </cell>
          <cell r="R420">
            <v>24.635039999999996</v>
          </cell>
          <cell r="S420">
            <v>43.111319999999999</v>
          </cell>
          <cell r="T420">
            <v>71.852199999999996</v>
          </cell>
        </row>
        <row r="421">
          <cell r="B421" t="str">
            <v>9907W</v>
          </cell>
          <cell r="C421">
            <v>65</v>
          </cell>
          <cell r="D421" t="str">
            <v>WOMENS DELUXE SOFT SOLE SLIPPER</v>
          </cell>
          <cell r="E421" t="str">
            <v>SLIPPER</v>
          </cell>
          <cell r="F421">
            <v>390</v>
          </cell>
          <cell r="G421">
            <v>0</v>
          </cell>
          <cell r="H421">
            <v>400.31939999999997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03.23908</v>
          </cell>
          <cell r="Q421">
            <v>197.08031999999997</v>
          </cell>
          <cell r="R421">
            <v>0</v>
          </cell>
          <cell r="S421">
            <v>0</v>
          </cell>
          <cell r="T421">
            <v>0</v>
          </cell>
        </row>
        <row r="422">
          <cell r="B422" t="str">
            <v>9907M</v>
          </cell>
          <cell r="C422">
            <v>66</v>
          </cell>
          <cell r="D422" t="str">
            <v>MENS DELUXE CLASSIC SOFT SOLE</v>
          </cell>
          <cell r="E422" t="str">
            <v>SLIPPER</v>
          </cell>
          <cell r="F422">
            <v>330</v>
          </cell>
          <cell r="G422">
            <v>0</v>
          </cell>
          <cell r="H422">
            <v>338.73180000000002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23.1752</v>
          </cell>
          <cell r="Q422">
            <v>215.5566</v>
          </cell>
          <cell r="R422">
            <v>0</v>
          </cell>
          <cell r="S422">
            <v>0</v>
          </cell>
          <cell r="T422">
            <v>0</v>
          </cell>
        </row>
        <row r="423">
          <cell r="B423" t="str">
            <v>935W</v>
          </cell>
          <cell r="C423">
            <v>65</v>
          </cell>
          <cell r="D423" t="str">
            <v>WOMENS DELUXE CENTER STITCH</v>
          </cell>
          <cell r="E423" t="str">
            <v>SLIPPER</v>
          </cell>
          <cell r="F423">
            <v>128</v>
          </cell>
          <cell r="G423">
            <v>229</v>
          </cell>
          <cell r="H423">
            <v>324.7</v>
          </cell>
          <cell r="I423">
            <v>10</v>
          </cell>
          <cell r="J423">
            <v>0</v>
          </cell>
          <cell r="K423">
            <v>7</v>
          </cell>
          <cell r="L423">
            <v>0</v>
          </cell>
          <cell r="M423">
            <v>23.8</v>
          </cell>
          <cell r="N423">
            <v>24.65</v>
          </cell>
          <cell r="O423">
            <v>72.25</v>
          </cell>
          <cell r="P423">
            <v>42.5</v>
          </cell>
          <cell r="Q423">
            <v>25.5</v>
          </cell>
          <cell r="R423">
            <v>42.5</v>
          </cell>
          <cell r="S423">
            <v>42.5</v>
          </cell>
          <cell r="T423">
            <v>34</v>
          </cell>
        </row>
        <row r="424">
          <cell r="B424" t="str">
            <v>9965W</v>
          </cell>
          <cell r="C424">
            <v>65</v>
          </cell>
          <cell r="D424" t="str">
            <v>WOMENS DELUXE Slipper</v>
          </cell>
          <cell r="E424" t="str">
            <v>SLIPPER</v>
          </cell>
          <cell r="F424">
            <v>252</v>
          </cell>
          <cell r="G424">
            <v>0</v>
          </cell>
          <cell r="H424">
            <v>258.66791999999998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258.6679199999999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B425" t="str">
            <v>89158W</v>
          </cell>
          <cell r="C425">
            <v>65</v>
          </cell>
          <cell r="D425" t="str">
            <v>WOMENS FUR SCUFF</v>
          </cell>
          <cell r="E425" t="str">
            <v>SLIPPER</v>
          </cell>
          <cell r="F425">
            <v>240</v>
          </cell>
          <cell r="G425">
            <v>48</v>
          </cell>
          <cell r="H425">
            <v>246.35040000000001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246.35040000000001</v>
          </cell>
          <cell r="R425">
            <v>0</v>
          </cell>
          <cell r="S425">
            <v>0</v>
          </cell>
          <cell r="T425">
            <v>0</v>
          </cell>
        </row>
        <row r="426">
          <cell r="B426" t="str">
            <v>9923M</v>
          </cell>
          <cell r="C426">
            <v>66</v>
          </cell>
          <cell r="D426" t="str">
            <v>MENS DELUXE TANNER MOC</v>
          </cell>
          <cell r="E426" t="str">
            <v>SLIPPER</v>
          </cell>
          <cell r="F426">
            <v>216</v>
          </cell>
          <cell r="G426">
            <v>0</v>
          </cell>
          <cell r="H426">
            <v>221.7153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221.71536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B427" t="str">
            <v>9915W</v>
          </cell>
          <cell r="C427">
            <v>65</v>
          </cell>
          <cell r="D427" t="str">
            <v>WOMENS DELUXE SHEEPSKIN  SCUFF</v>
          </cell>
          <cell r="E427" t="str">
            <v>SLIPPER</v>
          </cell>
          <cell r="F427">
            <v>198</v>
          </cell>
          <cell r="G427">
            <v>0</v>
          </cell>
          <cell r="H427">
            <v>203.23908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03.23908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B428" t="str">
            <v>915WW</v>
          </cell>
          <cell r="C428">
            <v>65</v>
          </cell>
          <cell r="D428" t="str">
            <v>WOMENS FUR SCUFF WIDE WIDTH</v>
          </cell>
          <cell r="E428" t="str">
            <v>SLIPPER</v>
          </cell>
          <cell r="F428">
            <v>185</v>
          </cell>
          <cell r="G428">
            <v>70</v>
          </cell>
          <cell r="H428">
            <v>189.89510000000001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93.407859999999999</v>
          </cell>
          <cell r="S428">
            <v>55.428840000000001</v>
          </cell>
          <cell r="T428">
            <v>41.058399999999999</v>
          </cell>
        </row>
        <row r="429">
          <cell r="B429" t="str">
            <v>9901W</v>
          </cell>
          <cell r="C429">
            <v>65</v>
          </cell>
          <cell r="D429" t="str">
            <v>WOMENS DELUXE SHEEPSKIN MOC</v>
          </cell>
          <cell r="E429" t="str">
            <v>SLIPPER</v>
          </cell>
          <cell r="F429">
            <v>188</v>
          </cell>
          <cell r="G429">
            <v>102</v>
          </cell>
          <cell r="H429">
            <v>181.68341999999998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178.60404</v>
          </cell>
          <cell r="Q429">
            <v>0</v>
          </cell>
          <cell r="R429">
            <v>0</v>
          </cell>
          <cell r="S429">
            <v>3.0793799999999996</v>
          </cell>
          <cell r="T429">
            <v>0</v>
          </cell>
        </row>
        <row r="430">
          <cell r="B430" t="str">
            <v>89038Y</v>
          </cell>
          <cell r="C430">
            <v>63</v>
          </cell>
          <cell r="D430" t="str">
            <v>YOUTHS SCUFF</v>
          </cell>
          <cell r="E430" t="str">
            <v>SLIPPER</v>
          </cell>
          <cell r="F430">
            <v>144</v>
          </cell>
          <cell r="G430">
            <v>0</v>
          </cell>
          <cell r="H430">
            <v>147.8102399999999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147.81023999999999</v>
          </cell>
          <cell r="R430">
            <v>0</v>
          </cell>
          <cell r="S430">
            <v>0</v>
          </cell>
          <cell r="T430">
            <v>0</v>
          </cell>
        </row>
        <row r="431">
          <cell r="B431" t="str">
            <v>89038B</v>
          </cell>
          <cell r="C431">
            <v>64</v>
          </cell>
          <cell r="D431" t="str">
            <v>BOYS SCUFF</v>
          </cell>
          <cell r="E431" t="str">
            <v>SLIPPER</v>
          </cell>
          <cell r="F431">
            <v>144</v>
          </cell>
          <cell r="G431">
            <v>0</v>
          </cell>
          <cell r="H431">
            <v>147.81023999999999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147.81023999999999</v>
          </cell>
          <cell r="R431">
            <v>0</v>
          </cell>
          <cell r="S431">
            <v>0</v>
          </cell>
          <cell r="T431">
            <v>0</v>
          </cell>
        </row>
        <row r="432">
          <cell r="B432" t="str">
            <v>89038W</v>
          </cell>
          <cell r="C432">
            <v>65</v>
          </cell>
          <cell r="D432" t="str">
            <v>WOMENS SCUFF</v>
          </cell>
          <cell r="E432" t="str">
            <v>SLIPPER</v>
          </cell>
          <cell r="F432">
            <v>144</v>
          </cell>
          <cell r="G432">
            <v>504</v>
          </cell>
          <cell r="H432">
            <v>147.81023999999999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7.81023999999999</v>
          </cell>
          <cell r="R432">
            <v>0</v>
          </cell>
          <cell r="S432">
            <v>0</v>
          </cell>
          <cell r="T432">
            <v>0</v>
          </cell>
        </row>
        <row r="433">
          <cell r="B433" t="str">
            <v>89038M</v>
          </cell>
          <cell r="C433">
            <v>66</v>
          </cell>
          <cell r="D433" t="str">
            <v>MENS SCUFF</v>
          </cell>
          <cell r="E433" t="str">
            <v>SLIPPER</v>
          </cell>
          <cell r="F433">
            <v>144</v>
          </cell>
          <cell r="G433">
            <v>24</v>
          </cell>
          <cell r="H433">
            <v>147.81023999999999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7.81023999999999</v>
          </cell>
          <cell r="R433">
            <v>0</v>
          </cell>
          <cell r="S433">
            <v>0</v>
          </cell>
          <cell r="T433">
            <v>0</v>
          </cell>
        </row>
        <row r="434">
          <cell r="B434" t="str">
            <v>905Y</v>
          </cell>
          <cell r="C434">
            <v>63</v>
          </cell>
          <cell r="D434" t="str">
            <v>YOUTHS CLASSIC</v>
          </cell>
          <cell r="E434" t="str">
            <v>SLIPPER</v>
          </cell>
          <cell r="F434">
            <v>47</v>
          </cell>
          <cell r="G434">
            <v>12</v>
          </cell>
          <cell r="H434">
            <v>162.21715999999998</v>
          </cell>
          <cell r="I434">
            <v>115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.0529199999999999</v>
          </cell>
          <cell r="P434">
            <v>0</v>
          </cell>
          <cell r="Q434">
            <v>10.2646</v>
          </cell>
          <cell r="R434">
            <v>13.34398</v>
          </cell>
          <cell r="S434">
            <v>16.423359999999999</v>
          </cell>
          <cell r="T434">
            <v>5.1322999999999999</v>
          </cell>
        </row>
        <row r="435">
          <cell r="B435" t="str">
            <v>89138Y</v>
          </cell>
          <cell r="C435">
            <v>63</v>
          </cell>
          <cell r="D435" t="str">
            <v>YOUTHS CENTER STITCH CLOG</v>
          </cell>
          <cell r="E435" t="str">
            <v>SLIPPER</v>
          </cell>
          <cell r="F435">
            <v>120</v>
          </cell>
          <cell r="G435">
            <v>0</v>
          </cell>
          <cell r="H435">
            <v>123.1752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123.1752</v>
          </cell>
          <cell r="R435">
            <v>0</v>
          </cell>
          <cell r="S435">
            <v>0</v>
          </cell>
          <cell r="T435">
            <v>0</v>
          </cell>
        </row>
        <row r="436">
          <cell r="B436" t="str">
            <v>89138B</v>
          </cell>
          <cell r="C436">
            <v>64</v>
          </cell>
          <cell r="D436" t="str">
            <v>BOYS CENTER STITCH CLOG</v>
          </cell>
          <cell r="E436" t="str">
            <v>SLIPPER</v>
          </cell>
          <cell r="F436">
            <v>120</v>
          </cell>
          <cell r="G436">
            <v>0</v>
          </cell>
          <cell r="H436">
            <v>123.1752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123.1752</v>
          </cell>
          <cell r="R436">
            <v>0</v>
          </cell>
          <cell r="S436">
            <v>0</v>
          </cell>
          <cell r="T436">
            <v>0</v>
          </cell>
        </row>
        <row r="437">
          <cell r="B437" t="str">
            <v>89138W</v>
          </cell>
          <cell r="C437">
            <v>65</v>
          </cell>
          <cell r="D437" t="str">
            <v>WOMENS CENTER STITCH CLOG</v>
          </cell>
          <cell r="E437" t="str">
            <v>SLIPPER</v>
          </cell>
          <cell r="F437">
            <v>120</v>
          </cell>
          <cell r="G437">
            <v>0</v>
          </cell>
          <cell r="H437">
            <v>123.175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123.1752</v>
          </cell>
          <cell r="R437">
            <v>0</v>
          </cell>
          <cell r="S437">
            <v>0</v>
          </cell>
          <cell r="T437">
            <v>0</v>
          </cell>
        </row>
        <row r="438">
          <cell r="B438" t="str">
            <v>89138M</v>
          </cell>
          <cell r="C438">
            <v>66</v>
          </cell>
          <cell r="D438" t="str">
            <v>MENS CENTER STITCH CLOG</v>
          </cell>
          <cell r="E438" t="str">
            <v>SLIPPER</v>
          </cell>
          <cell r="F438">
            <v>120</v>
          </cell>
          <cell r="G438">
            <v>0</v>
          </cell>
          <cell r="H438">
            <v>123.1752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123.1752</v>
          </cell>
          <cell r="R438">
            <v>0</v>
          </cell>
          <cell r="S438">
            <v>0</v>
          </cell>
          <cell r="T438">
            <v>0</v>
          </cell>
        </row>
        <row r="439">
          <cell r="B439" t="str">
            <v>89158M</v>
          </cell>
          <cell r="C439">
            <v>66</v>
          </cell>
          <cell r="D439" t="str">
            <v>MENS FUR SCUFF</v>
          </cell>
          <cell r="E439" t="str">
            <v>SLIPPER</v>
          </cell>
          <cell r="F439">
            <v>120</v>
          </cell>
          <cell r="G439">
            <v>0</v>
          </cell>
          <cell r="H439">
            <v>123.1752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123.1752</v>
          </cell>
          <cell r="R439">
            <v>0</v>
          </cell>
          <cell r="S439">
            <v>0</v>
          </cell>
          <cell r="T439">
            <v>0</v>
          </cell>
        </row>
        <row r="440">
          <cell r="B440" t="str">
            <v>89178M</v>
          </cell>
          <cell r="C440">
            <v>66</v>
          </cell>
          <cell r="D440" t="str">
            <v>MENS OPERA SLIPPER</v>
          </cell>
          <cell r="E440" t="str">
            <v>SLIPPER</v>
          </cell>
          <cell r="F440">
            <v>96</v>
          </cell>
          <cell r="G440">
            <v>0</v>
          </cell>
          <cell r="H440">
            <v>98.540159999999986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98.540159999999986</v>
          </cell>
          <cell r="R440">
            <v>0</v>
          </cell>
          <cell r="S440">
            <v>0</v>
          </cell>
          <cell r="T440">
            <v>0</v>
          </cell>
        </row>
        <row r="441">
          <cell r="B441" t="str">
            <v>923M</v>
          </cell>
          <cell r="C441">
            <v>66</v>
          </cell>
          <cell r="D441" t="str">
            <v>MENS TANNER MOC</v>
          </cell>
          <cell r="E441" t="str">
            <v>SLIPPER</v>
          </cell>
          <cell r="F441">
            <v>0</v>
          </cell>
          <cell r="G441">
            <v>1059</v>
          </cell>
          <cell r="H441">
            <v>95.275559999999999</v>
          </cell>
          <cell r="I441">
            <v>1</v>
          </cell>
          <cell r="J441">
            <v>0</v>
          </cell>
          <cell r="K441">
            <v>6</v>
          </cell>
          <cell r="L441">
            <v>0</v>
          </cell>
          <cell r="M441">
            <v>0</v>
          </cell>
          <cell r="N441">
            <v>0</v>
          </cell>
          <cell r="O441">
            <v>10.2646</v>
          </cell>
          <cell r="P441">
            <v>0</v>
          </cell>
          <cell r="Q441">
            <v>45.164239999999999</v>
          </cell>
          <cell r="R441">
            <v>7.1852200000000002</v>
          </cell>
          <cell r="S441">
            <v>25.6615</v>
          </cell>
          <cell r="T441">
            <v>0</v>
          </cell>
        </row>
        <row r="442">
          <cell r="B442" t="str">
            <v>901Y</v>
          </cell>
          <cell r="C442">
            <v>63</v>
          </cell>
          <cell r="D442" t="str">
            <v>YOUTHS MOC</v>
          </cell>
          <cell r="E442" t="str">
            <v>SLIPPER</v>
          </cell>
          <cell r="F442">
            <v>81</v>
          </cell>
          <cell r="G442">
            <v>2</v>
          </cell>
          <cell r="H442">
            <v>89.302019999999999</v>
          </cell>
          <cell r="I442">
            <v>0</v>
          </cell>
          <cell r="J442">
            <v>0</v>
          </cell>
          <cell r="K442">
            <v>0</v>
          </cell>
          <cell r="L442">
            <v>6.1587599999999991</v>
          </cell>
          <cell r="M442">
            <v>0</v>
          </cell>
          <cell r="N442">
            <v>10.2646</v>
          </cell>
          <cell r="O442">
            <v>0</v>
          </cell>
          <cell r="P442">
            <v>26.68796</v>
          </cell>
          <cell r="Q442">
            <v>6.1587599999999991</v>
          </cell>
          <cell r="R442">
            <v>20.529199999999999</v>
          </cell>
          <cell r="S442">
            <v>13.34398</v>
          </cell>
          <cell r="T442">
            <v>6.1587599999999991</v>
          </cell>
        </row>
        <row r="443">
          <cell r="B443" t="str">
            <v>9905Y</v>
          </cell>
          <cell r="C443">
            <v>63</v>
          </cell>
          <cell r="D443" t="str">
            <v>YOUTHS CLASSIC</v>
          </cell>
          <cell r="E443" t="str">
            <v>SLIPPER</v>
          </cell>
          <cell r="F443">
            <v>72</v>
          </cell>
          <cell r="G443">
            <v>0</v>
          </cell>
          <cell r="H443">
            <v>73.905119999999997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73.905119999999997</v>
          </cell>
          <cell r="T443">
            <v>0</v>
          </cell>
        </row>
        <row r="444">
          <cell r="B444" t="str">
            <v>903Y</v>
          </cell>
          <cell r="C444">
            <v>63</v>
          </cell>
          <cell r="D444" t="str">
            <v>YOUTHS SCUFF</v>
          </cell>
          <cell r="E444" t="str">
            <v>SLIPPER</v>
          </cell>
          <cell r="F444">
            <v>69</v>
          </cell>
          <cell r="G444">
            <v>4</v>
          </cell>
          <cell r="H444">
            <v>72.852199999999996</v>
          </cell>
          <cell r="I444">
            <v>0</v>
          </cell>
          <cell r="J444">
            <v>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61.587600000000002</v>
          </cell>
          <cell r="Q444">
            <v>0</v>
          </cell>
          <cell r="R444">
            <v>5.1322999999999999</v>
          </cell>
          <cell r="S444">
            <v>3.0793799999999996</v>
          </cell>
          <cell r="T444">
            <v>2.0529199999999999</v>
          </cell>
        </row>
        <row r="445">
          <cell r="B445" t="str">
            <v>905B</v>
          </cell>
          <cell r="C445">
            <v>64</v>
          </cell>
          <cell r="D445" t="str">
            <v>BOYS CLASSIC</v>
          </cell>
          <cell r="E445" t="str">
            <v>SLIPPER</v>
          </cell>
          <cell r="F445">
            <v>61</v>
          </cell>
          <cell r="G445">
            <v>1</v>
          </cell>
          <cell r="H445">
            <v>64.587599999999995</v>
          </cell>
          <cell r="I445">
            <v>1</v>
          </cell>
          <cell r="J445">
            <v>0</v>
          </cell>
          <cell r="K445">
            <v>2</v>
          </cell>
          <cell r="L445">
            <v>0</v>
          </cell>
          <cell r="M445">
            <v>0</v>
          </cell>
          <cell r="N445">
            <v>0</v>
          </cell>
          <cell r="O445">
            <v>4.1058399999999997</v>
          </cell>
          <cell r="P445">
            <v>12.317519999999998</v>
          </cell>
          <cell r="Q445">
            <v>20.529199999999999</v>
          </cell>
          <cell r="R445">
            <v>7.1852200000000002</v>
          </cell>
          <cell r="S445">
            <v>5.1322999999999999</v>
          </cell>
          <cell r="T445">
            <v>12.317519999999998</v>
          </cell>
        </row>
        <row r="446">
          <cell r="B446" t="str">
            <v>89178W</v>
          </cell>
          <cell r="C446">
            <v>65</v>
          </cell>
          <cell r="D446" t="str">
            <v>WOMENS OPERA SLIPPER</v>
          </cell>
          <cell r="E446" t="str">
            <v>SLIPPER</v>
          </cell>
          <cell r="F446">
            <v>60</v>
          </cell>
          <cell r="G446">
            <v>0</v>
          </cell>
          <cell r="H446">
            <v>61.587600000000002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61.587600000000002</v>
          </cell>
          <cell r="R446">
            <v>0</v>
          </cell>
          <cell r="S446">
            <v>0</v>
          </cell>
          <cell r="T446">
            <v>0</v>
          </cell>
        </row>
        <row r="447">
          <cell r="B447" t="str">
            <v>89058Y</v>
          </cell>
          <cell r="C447">
            <v>63</v>
          </cell>
          <cell r="D447" t="str">
            <v>YOUTHS CLASSIC</v>
          </cell>
          <cell r="E447" t="str">
            <v>SLIPPER</v>
          </cell>
          <cell r="F447">
            <v>48</v>
          </cell>
          <cell r="G447">
            <v>0</v>
          </cell>
          <cell r="H447">
            <v>49.270079999999993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49.270079999999993</v>
          </cell>
          <cell r="R447">
            <v>0</v>
          </cell>
          <cell r="S447">
            <v>0</v>
          </cell>
          <cell r="T447">
            <v>0</v>
          </cell>
        </row>
        <row r="448">
          <cell r="B448" t="str">
            <v>89058B</v>
          </cell>
          <cell r="C448">
            <v>64</v>
          </cell>
          <cell r="D448" t="str">
            <v>BOYS CLASSIC</v>
          </cell>
          <cell r="E448" t="str">
            <v>SLIPPER</v>
          </cell>
          <cell r="F448">
            <v>48</v>
          </cell>
          <cell r="G448">
            <v>0</v>
          </cell>
          <cell r="H448">
            <v>49.270079999999993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49.270079999999993</v>
          </cell>
          <cell r="R448">
            <v>0</v>
          </cell>
          <cell r="S448">
            <v>0</v>
          </cell>
          <cell r="T448">
            <v>0</v>
          </cell>
        </row>
        <row r="449">
          <cell r="B449" t="str">
            <v>89058W</v>
          </cell>
          <cell r="C449">
            <v>65</v>
          </cell>
          <cell r="D449" t="str">
            <v>WOMENS CLASSIC</v>
          </cell>
          <cell r="E449" t="str">
            <v>SLIPPER</v>
          </cell>
          <cell r="F449">
            <v>48</v>
          </cell>
          <cell r="G449">
            <v>24</v>
          </cell>
          <cell r="H449">
            <v>49.27007999999999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49.270079999999993</v>
          </cell>
          <cell r="R449">
            <v>0</v>
          </cell>
          <cell r="S449">
            <v>0</v>
          </cell>
          <cell r="T449">
            <v>0</v>
          </cell>
        </row>
        <row r="450">
          <cell r="B450" t="str">
            <v>1101M</v>
          </cell>
          <cell r="C450">
            <v>66</v>
          </cell>
          <cell r="D450" t="str">
            <v>MENS CANOE MOC</v>
          </cell>
          <cell r="E450" t="str">
            <v>SLIPPER</v>
          </cell>
          <cell r="F450">
            <v>48</v>
          </cell>
          <cell r="G450">
            <v>255</v>
          </cell>
          <cell r="H450">
            <v>49.270079999999993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49.270079999999993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B451" t="str">
            <v>1121M</v>
          </cell>
          <cell r="C451">
            <v>66</v>
          </cell>
          <cell r="D451" t="str">
            <v>MENS CANOE MOC UNLINED</v>
          </cell>
          <cell r="E451" t="str">
            <v>SLIPPER</v>
          </cell>
          <cell r="F451">
            <v>48</v>
          </cell>
          <cell r="G451">
            <v>0</v>
          </cell>
          <cell r="H451">
            <v>49.270079999999993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49.270079999999993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B452" t="str">
            <v>89058M</v>
          </cell>
          <cell r="C452">
            <v>66</v>
          </cell>
          <cell r="D452" t="str">
            <v>MENS CLASSIC</v>
          </cell>
          <cell r="E452" t="str">
            <v>SLIPPER</v>
          </cell>
          <cell r="F452">
            <v>48</v>
          </cell>
          <cell r="G452">
            <v>24</v>
          </cell>
          <cell r="H452">
            <v>49.270079999999993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49.270079999999993</v>
          </cell>
          <cell r="R452">
            <v>0</v>
          </cell>
          <cell r="S452">
            <v>0</v>
          </cell>
          <cell r="T452">
            <v>0</v>
          </cell>
        </row>
        <row r="453">
          <cell r="B453" t="str">
            <v>903B</v>
          </cell>
          <cell r="C453">
            <v>64</v>
          </cell>
          <cell r="D453" t="str">
            <v>BOYS SCUFF</v>
          </cell>
          <cell r="E453" t="str">
            <v>SLIPPER</v>
          </cell>
          <cell r="F453">
            <v>48</v>
          </cell>
          <cell r="G453">
            <v>8</v>
          </cell>
          <cell r="H453">
            <v>49.24362</v>
          </cell>
          <cell r="I453">
            <v>1</v>
          </cell>
          <cell r="J453">
            <v>0</v>
          </cell>
          <cell r="K453">
            <v>0</v>
          </cell>
          <cell r="L453">
            <v>2.0529199999999999</v>
          </cell>
          <cell r="M453">
            <v>2.0529199999999999</v>
          </cell>
          <cell r="N453">
            <v>0</v>
          </cell>
          <cell r="O453">
            <v>0</v>
          </cell>
          <cell r="P453">
            <v>18.476279999999999</v>
          </cell>
          <cell r="Q453">
            <v>0</v>
          </cell>
          <cell r="R453">
            <v>5.1322999999999999</v>
          </cell>
          <cell r="S453">
            <v>6.1587599999999991</v>
          </cell>
          <cell r="T453">
            <v>14.37044</v>
          </cell>
        </row>
        <row r="454">
          <cell r="B454" t="str">
            <v>9905B</v>
          </cell>
          <cell r="C454">
            <v>64</v>
          </cell>
          <cell r="D454" t="str">
            <v>BOYS CLASSIC</v>
          </cell>
          <cell r="E454" t="str">
            <v>SLIPPER</v>
          </cell>
          <cell r="F454">
            <v>30</v>
          </cell>
          <cell r="G454">
            <v>0</v>
          </cell>
          <cell r="H454">
            <v>36.793800000000005</v>
          </cell>
          <cell r="I454">
            <v>0</v>
          </cell>
          <cell r="J454">
            <v>0</v>
          </cell>
          <cell r="K454">
            <v>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30.793800000000001</v>
          </cell>
          <cell r="T454">
            <v>0</v>
          </cell>
        </row>
        <row r="455">
          <cell r="B455" t="str">
            <v>9905I</v>
          </cell>
          <cell r="C455">
            <v>62</v>
          </cell>
          <cell r="D455" t="str">
            <v>INFANTS Classic</v>
          </cell>
          <cell r="E455" t="str">
            <v>SLIPPER</v>
          </cell>
          <cell r="F455">
            <v>18</v>
          </cell>
          <cell r="G455">
            <v>0</v>
          </cell>
          <cell r="H455">
            <v>18.476279999999999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18.476279999999999</v>
          </cell>
          <cell r="T455">
            <v>0</v>
          </cell>
        </row>
        <row r="456">
          <cell r="B456" t="str">
            <v>901B</v>
          </cell>
          <cell r="C456">
            <v>64</v>
          </cell>
          <cell r="D456" t="str">
            <v>BOYS MOC</v>
          </cell>
          <cell r="E456" t="str">
            <v>SLIPPER</v>
          </cell>
          <cell r="F456">
            <v>0</v>
          </cell>
          <cell r="G456">
            <v>66</v>
          </cell>
          <cell r="H456">
            <v>6.158759999999999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6.1587599999999991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B457">
            <v>10106</v>
          </cell>
          <cell r="C457">
            <v>691</v>
          </cell>
          <cell r="D457" t="str">
            <v>GIANT FOOT</v>
          </cell>
          <cell r="E457" t="str">
            <v>SLIPPER</v>
          </cell>
          <cell r="F457">
            <v>4</v>
          </cell>
          <cell r="G457">
            <v>3</v>
          </cell>
          <cell r="H457">
            <v>4.1058399999999997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4.1058399999999997</v>
          </cell>
          <cell r="S457">
            <v>0</v>
          </cell>
          <cell r="T457">
            <v>0</v>
          </cell>
        </row>
        <row r="458">
          <cell r="B458">
            <v>10102</v>
          </cell>
          <cell r="C458">
            <v>69</v>
          </cell>
          <cell r="D458" t="str">
            <v>SHEEPSKIN GLOVE</v>
          </cell>
          <cell r="E458" t="str">
            <v>SLIPPER</v>
          </cell>
          <cell r="F458">
            <v>0</v>
          </cell>
          <cell r="G458">
            <v>0</v>
          </cell>
          <cell r="H458">
            <v>3</v>
          </cell>
          <cell r="I458">
            <v>3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B459" t="str">
            <v>913Y</v>
          </cell>
          <cell r="C459">
            <v>63</v>
          </cell>
          <cell r="D459" t="str">
            <v>YOUTHS CENTER STITCH</v>
          </cell>
          <cell r="E459" t="str">
            <v>SLIPPER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B460" t="str">
            <v>913B</v>
          </cell>
          <cell r="C460">
            <v>64</v>
          </cell>
          <cell r="D460" t="str">
            <v>BOYS CENTER STITCH</v>
          </cell>
          <cell r="E460" t="str">
            <v>SLIPPE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B461" t="str">
            <v>1901W</v>
          </cell>
          <cell r="C461">
            <v>65</v>
          </cell>
          <cell r="D461" t="str">
            <v>WOMENS PROMOTIONAL MOC</v>
          </cell>
          <cell r="E461" t="str">
            <v>SLIPPE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B462" t="str">
            <v>1905W</v>
          </cell>
          <cell r="C462">
            <v>65</v>
          </cell>
          <cell r="D462" t="str">
            <v>WOMENS PROMOTIONAL CLASSIC</v>
          </cell>
          <cell r="E462" t="str">
            <v>SLIPPE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B463" t="str">
            <v>1907W</v>
          </cell>
          <cell r="C463">
            <v>65</v>
          </cell>
          <cell r="D463" t="str">
            <v>WOMENS PROMOTIONAL CLASSIC SOFT SOLE</v>
          </cell>
          <cell r="E463" t="str">
            <v>SLIPPE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B464" t="str">
            <v>904W</v>
          </cell>
          <cell r="C464">
            <v>65</v>
          </cell>
          <cell r="D464" t="str">
            <v>WOMENS OPERA</v>
          </cell>
          <cell r="E464" t="str">
            <v>SLIPPER</v>
          </cell>
          <cell r="F464">
            <v>0</v>
          </cell>
          <cell r="G464">
            <v>27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B465" t="str">
            <v>923W</v>
          </cell>
          <cell r="C465">
            <v>65</v>
          </cell>
          <cell r="D465" t="str">
            <v>WOMENS TANNER MOC</v>
          </cell>
          <cell r="E465" t="str">
            <v>SLIPPER</v>
          </cell>
          <cell r="F465">
            <v>0</v>
          </cell>
          <cell r="G465">
            <v>11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B466" t="str">
            <v>956W</v>
          </cell>
          <cell r="C466">
            <v>65</v>
          </cell>
          <cell r="D466" t="str">
            <v>WOMENS Slipper</v>
          </cell>
          <cell r="E466" t="str">
            <v>SLIPPER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B467" t="str">
            <v>959W</v>
          </cell>
          <cell r="C467">
            <v>65</v>
          </cell>
          <cell r="D467" t="str">
            <v>WOMENS CLASSIC 2</v>
          </cell>
          <cell r="E467" t="str">
            <v>SLIPPE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B468" t="str">
            <v>1125M</v>
          </cell>
          <cell r="C468">
            <v>66</v>
          </cell>
          <cell r="D468" t="str">
            <v>MENS KILTIE SLIPPER</v>
          </cell>
          <cell r="E468" t="str">
            <v>SLIPPER</v>
          </cell>
          <cell r="F468">
            <v>0</v>
          </cell>
          <cell r="G468">
            <v>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B469" t="str">
            <v>1907M</v>
          </cell>
          <cell r="C469">
            <v>66</v>
          </cell>
          <cell r="D469" t="str">
            <v>MENS PROMOTIONAL CLASSIC SOFT SOLE</v>
          </cell>
          <cell r="E469" t="str">
            <v>SLIPPER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B470" t="str">
            <v>913M</v>
          </cell>
          <cell r="C470">
            <v>66</v>
          </cell>
          <cell r="D470" t="str">
            <v>MENS CENTER STITCH CLOG</v>
          </cell>
          <cell r="E470" t="str">
            <v>SLIPPER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B471" t="str">
            <v>915M</v>
          </cell>
          <cell r="C471">
            <v>66</v>
          </cell>
          <cell r="D471" t="str">
            <v>MENS FUR SCUFF</v>
          </cell>
          <cell r="E471" t="str">
            <v>SLIPPER</v>
          </cell>
          <cell r="F471">
            <v>0</v>
          </cell>
          <cell r="G471">
            <v>3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B472" t="str">
            <v>917M</v>
          </cell>
          <cell r="C472">
            <v>66</v>
          </cell>
          <cell r="D472" t="str">
            <v>MENS OPERA</v>
          </cell>
          <cell r="E472" t="str">
            <v>SLIPPE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B473" t="str">
            <v>959M</v>
          </cell>
          <cell r="C473">
            <v>66</v>
          </cell>
          <cell r="D473" t="str">
            <v>MENS CLASSIC 2</v>
          </cell>
          <cell r="E473" t="str">
            <v>SLIPPER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B474" t="str">
            <v>965M</v>
          </cell>
          <cell r="C474">
            <v>66</v>
          </cell>
          <cell r="D474" t="str">
            <v>MENS SLIPPER</v>
          </cell>
          <cell r="E474" t="str">
            <v>SLIPPER</v>
          </cell>
          <cell r="F474">
            <v>0</v>
          </cell>
          <cell r="G474">
            <v>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B475">
            <v>10101</v>
          </cell>
          <cell r="C475">
            <v>69</v>
          </cell>
          <cell r="D475" t="str">
            <v>SHEEPSKIN Mitten</v>
          </cell>
          <cell r="E475" t="str">
            <v>SLIPPER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B476" t="str">
            <v>945WW</v>
          </cell>
          <cell r="C476">
            <v>651</v>
          </cell>
          <cell r="D476" t="str">
            <v>WIDE WIDTH WOMENS INDOOR FLEECE SLIPPER</v>
          </cell>
          <cell r="E476" t="str">
            <v>SLIPPER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B477" t="str">
            <v>51M</v>
          </cell>
          <cell r="C477">
            <v>105</v>
          </cell>
          <cell r="D477" t="str">
            <v>MENS NISQUALLY PACK BOOT</v>
          </cell>
          <cell r="E477" t="str">
            <v>SNOW</v>
          </cell>
          <cell r="F477">
            <v>5185</v>
          </cell>
          <cell r="G477">
            <v>6179</v>
          </cell>
          <cell r="H477">
            <v>8628.7420000000002</v>
          </cell>
          <cell r="I477">
            <v>321</v>
          </cell>
          <cell r="J477">
            <v>41</v>
          </cell>
          <cell r="K477">
            <v>1</v>
          </cell>
          <cell r="L477">
            <v>96.608000000000004</v>
          </cell>
          <cell r="M477">
            <v>106.2688</v>
          </cell>
          <cell r="N477">
            <v>0</v>
          </cell>
          <cell r="O477">
            <v>386.43200000000002</v>
          </cell>
          <cell r="P477">
            <v>467.34120000000001</v>
          </cell>
          <cell r="Q477">
            <v>359.8648</v>
          </cell>
          <cell r="R477">
            <v>3800</v>
          </cell>
          <cell r="S477">
            <v>2600</v>
          </cell>
          <cell r="T477">
            <v>449.22719999999998</v>
          </cell>
        </row>
        <row r="478">
          <cell r="B478" t="str">
            <v>35M</v>
          </cell>
          <cell r="C478">
            <v>105</v>
          </cell>
          <cell r="D478" t="str">
            <v>MENS 5 EYE DUCK BOOT - POLY</v>
          </cell>
          <cell r="E478" t="str">
            <v>SNOW</v>
          </cell>
          <cell r="F478">
            <v>6141</v>
          </cell>
          <cell r="G478">
            <v>3110</v>
          </cell>
          <cell r="H478">
            <v>7585.0588000000007</v>
          </cell>
          <cell r="I478">
            <v>150</v>
          </cell>
          <cell r="J478">
            <v>23</v>
          </cell>
          <cell r="K478">
            <v>30</v>
          </cell>
          <cell r="L478">
            <v>124.3828</v>
          </cell>
          <cell r="M478">
            <v>53.134399999999999</v>
          </cell>
          <cell r="N478">
            <v>85.739599999999996</v>
          </cell>
          <cell r="O478">
            <v>1098.9159999999999</v>
          </cell>
          <cell r="P478">
            <v>1591.6168</v>
          </cell>
          <cell r="Q478">
            <v>2359.6504</v>
          </cell>
          <cell r="R478">
            <v>544.62760000000003</v>
          </cell>
          <cell r="S478">
            <v>706.44600000000003</v>
          </cell>
          <cell r="T478">
            <v>817.54520000000002</v>
          </cell>
        </row>
        <row r="479">
          <cell r="B479" t="str">
            <v>3870I</v>
          </cell>
          <cell r="C479">
            <v>109</v>
          </cell>
          <cell r="D479" t="str">
            <v>INFANTS CUDDLES BOOT</v>
          </cell>
          <cell r="E479" t="str">
            <v>SNOW</v>
          </cell>
          <cell r="F479">
            <v>3493</v>
          </cell>
          <cell r="G479">
            <v>1163</v>
          </cell>
          <cell r="H479">
            <v>5845.1467999999995</v>
          </cell>
          <cell r="I479">
            <v>0</v>
          </cell>
          <cell r="J479">
            <v>1000</v>
          </cell>
          <cell r="K479">
            <v>627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1840.3824</v>
          </cell>
          <cell r="R479">
            <v>892.41639999999995</v>
          </cell>
          <cell r="S479">
            <v>0</v>
          </cell>
          <cell r="T479">
            <v>1485.348</v>
          </cell>
        </row>
        <row r="480">
          <cell r="B480" t="str">
            <v>235Y</v>
          </cell>
          <cell r="C480">
            <v>108</v>
          </cell>
          <cell r="D480" t="str">
            <v>YOUTHS MOUNTAIN PAK</v>
          </cell>
          <cell r="E480" t="str">
            <v>SNOW</v>
          </cell>
          <cell r="F480">
            <v>4726</v>
          </cell>
          <cell r="G480">
            <v>4746</v>
          </cell>
          <cell r="H480">
            <v>5828.3631999999989</v>
          </cell>
          <cell r="I480">
            <v>90</v>
          </cell>
          <cell r="J480">
            <v>24</v>
          </cell>
          <cell r="K480">
            <v>0</v>
          </cell>
          <cell r="L480">
            <v>8.4532000000000007</v>
          </cell>
          <cell r="M480">
            <v>0</v>
          </cell>
          <cell r="N480">
            <v>12.076000000000001</v>
          </cell>
          <cell r="O480">
            <v>621.91399999999999</v>
          </cell>
          <cell r="P480">
            <v>1935.7828</v>
          </cell>
          <cell r="Q480">
            <v>613.46079999999995</v>
          </cell>
          <cell r="R480">
            <v>463.71839999999997</v>
          </cell>
          <cell r="S480">
            <v>840.4896</v>
          </cell>
          <cell r="T480">
            <v>1218.4684</v>
          </cell>
        </row>
        <row r="481">
          <cell r="B481" t="str">
            <v>35MX</v>
          </cell>
          <cell r="C481">
            <v>105</v>
          </cell>
          <cell r="D481" t="str">
            <v>MENS 5 EYE DUCK BOOT - BOX</v>
          </cell>
          <cell r="E481" t="str">
            <v>SNOW</v>
          </cell>
          <cell r="F481">
            <v>4088</v>
          </cell>
          <cell r="G481">
            <v>2732</v>
          </cell>
          <cell r="H481">
            <v>4587.9308000000001</v>
          </cell>
          <cell r="I481">
            <v>462</v>
          </cell>
          <cell r="J481">
            <v>101</v>
          </cell>
          <cell r="K481">
            <v>0</v>
          </cell>
          <cell r="L481">
            <v>208.91480000000001</v>
          </cell>
          <cell r="M481">
            <v>91.777600000000007</v>
          </cell>
          <cell r="N481">
            <v>144.91200000000001</v>
          </cell>
          <cell r="O481">
            <v>64.002799999999993</v>
          </cell>
          <cell r="P481">
            <v>353.82679999999999</v>
          </cell>
          <cell r="Q481">
            <v>573.61</v>
          </cell>
          <cell r="R481">
            <v>311.56080000000003</v>
          </cell>
          <cell r="S481">
            <v>327.25959999999998</v>
          </cell>
          <cell r="T481">
            <v>1949.0663999999999</v>
          </cell>
        </row>
        <row r="482">
          <cell r="B482" t="str">
            <v>235B</v>
          </cell>
          <cell r="C482">
            <v>107</v>
          </cell>
          <cell r="D482" t="str">
            <v>BOYS MOUNTAIN PAK</v>
          </cell>
          <cell r="E482" t="str">
            <v>SNOW</v>
          </cell>
          <cell r="F482">
            <v>4025</v>
          </cell>
          <cell r="G482">
            <v>4040</v>
          </cell>
          <cell r="H482">
            <v>4488.8743999999997</v>
          </cell>
          <cell r="I482">
            <v>2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25.3596</v>
          </cell>
          <cell r="O482">
            <v>596.55439999999999</v>
          </cell>
          <cell r="P482">
            <v>1014.384</v>
          </cell>
          <cell r="Q482">
            <v>492.70080000000002</v>
          </cell>
          <cell r="R482">
            <v>579.64800000000002</v>
          </cell>
          <cell r="S482">
            <v>1507.0848000000001</v>
          </cell>
          <cell r="T482">
            <v>245.14279999999999</v>
          </cell>
        </row>
        <row r="483">
          <cell r="B483" t="str">
            <v>52M</v>
          </cell>
          <cell r="C483">
            <v>105</v>
          </cell>
          <cell r="D483" t="str">
            <v>DEFENDER - MENS</v>
          </cell>
          <cell r="E483" t="str">
            <v>SNOW</v>
          </cell>
          <cell r="F483">
            <v>3270</v>
          </cell>
          <cell r="G483">
            <v>3913</v>
          </cell>
          <cell r="H483">
            <v>4190.3987999999999</v>
          </cell>
          <cell r="I483">
            <v>239</v>
          </cell>
          <cell r="J483">
            <v>10</v>
          </cell>
          <cell r="K483">
            <v>1</v>
          </cell>
          <cell r="L483">
            <v>0</v>
          </cell>
          <cell r="M483">
            <v>0</v>
          </cell>
          <cell r="N483">
            <v>2.4152</v>
          </cell>
          <cell r="O483">
            <v>0</v>
          </cell>
          <cell r="P483">
            <v>1.2076</v>
          </cell>
          <cell r="Q483">
            <v>3573.2883999999999</v>
          </cell>
          <cell r="R483">
            <v>100.2308</v>
          </cell>
          <cell r="S483">
            <v>206.49960000000002</v>
          </cell>
          <cell r="T483">
            <v>56.757199999999997</v>
          </cell>
        </row>
        <row r="484">
          <cell r="B484" t="str">
            <v>35W</v>
          </cell>
          <cell r="C484">
            <v>106</v>
          </cell>
          <cell r="D484" t="str">
            <v>WOMENS 5 EYE DUCK BOOT - POLY</v>
          </cell>
          <cell r="E484" t="str">
            <v>SNOW</v>
          </cell>
          <cell r="F484">
            <v>3335</v>
          </cell>
          <cell r="G484">
            <v>3765</v>
          </cell>
          <cell r="H484">
            <v>4081.9308000000001</v>
          </cell>
          <cell r="I484">
            <v>42</v>
          </cell>
          <cell r="J484">
            <v>4</v>
          </cell>
          <cell r="K484">
            <v>11</v>
          </cell>
          <cell r="L484">
            <v>53.134399999999999</v>
          </cell>
          <cell r="M484">
            <v>4.8304</v>
          </cell>
          <cell r="N484">
            <v>53.134399999999999</v>
          </cell>
          <cell r="O484">
            <v>374.35599999999999</v>
          </cell>
          <cell r="P484">
            <v>2063.7883999999999</v>
          </cell>
          <cell r="Q484">
            <v>621.91399999999999</v>
          </cell>
          <cell r="R484">
            <v>370.73320000000001</v>
          </cell>
          <cell r="S484">
            <v>443.18920000000003</v>
          </cell>
          <cell r="T484">
            <v>39.8508</v>
          </cell>
        </row>
        <row r="485">
          <cell r="B485" t="str">
            <v>235M</v>
          </cell>
          <cell r="C485">
            <v>105</v>
          </cell>
          <cell r="D485" t="str">
            <v>MENS MOUNTAIN PAK</v>
          </cell>
          <cell r="E485" t="str">
            <v>SNOW</v>
          </cell>
          <cell r="F485">
            <v>2707</v>
          </cell>
          <cell r="G485">
            <v>3679</v>
          </cell>
          <cell r="H485">
            <v>3586.7924000000003</v>
          </cell>
          <cell r="I485">
            <v>209</v>
          </cell>
          <cell r="J485">
            <v>360</v>
          </cell>
          <cell r="K485">
            <v>0</v>
          </cell>
          <cell r="L485">
            <v>0</v>
          </cell>
          <cell r="M485">
            <v>14.491199999999999</v>
          </cell>
          <cell r="N485">
            <v>0</v>
          </cell>
          <cell r="O485">
            <v>14.491199999999999</v>
          </cell>
          <cell r="P485">
            <v>898.45439999999996</v>
          </cell>
          <cell r="Q485">
            <v>264.46440000000001</v>
          </cell>
          <cell r="R485">
            <v>260.84160000000003</v>
          </cell>
          <cell r="S485">
            <v>550.66560000000004</v>
          </cell>
          <cell r="T485">
            <v>1014.384</v>
          </cell>
        </row>
        <row r="486">
          <cell r="B486" t="str">
            <v>59M</v>
          </cell>
          <cell r="C486">
            <v>105</v>
          </cell>
          <cell r="D486" t="str">
            <v>MENS RAINIER PACK BOOT</v>
          </cell>
          <cell r="E486" t="str">
            <v>SNOW</v>
          </cell>
          <cell r="F486">
            <v>2686</v>
          </cell>
          <cell r="G486">
            <v>2476</v>
          </cell>
          <cell r="H486">
            <v>3575.0667999999996</v>
          </cell>
          <cell r="I486">
            <v>232</v>
          </cell>
          <cell r="J486">
            <v>91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2945.3364000000001</v>
          </cell>
          <cell r="R486">
            <v>97.815600000000003</v>
          </cell>
          <cell r="S486">
            <v>37.435600000000001</v>
          </cell>
          <cell r="T486">
            <v>171.47919999999999</v>
          </cell>
        </row>
        <row r="487">
          <cell r="B487" t="str">
            <v>51W</v>
          </cell>
          <cell r="C487">
            <v>106</v>
          </cell>
          <cell r="D487" t="str">
            <v>WOMENS NISQUALLY PACK BOOT</v>
          </cell>
          <cell r="E487" t="str">
            <v>SNOW</v>
          </cell>
          <cell r="F487">
            <v>2502</v>
          </cell>
          <cell r="G487">
            <v>3666</v>
          </cell>
          <cell r="H487">
            <v>2968.4124000000002</v>
          </cell>
          <cell r="I487">
            <v>10</v>
          </cell>
          <cell r="J487">
            <v>0</v>
          </cell>
          <cell r="K487">
            <v>1</v>
          </cell>
          <cell r="L487">
            <v>55.549599999999998</v>
          </cell>
          <cell r="M487">
            <v>57.964799999999997</v>
          </cell>
          <cell r="N487">
            <v>1.2076</v>
          </cell>
          <cell r="O487">
            <v>35.020400000000002</v>
          </cell>
          <cell r="P487">
            <v>105.0612</v>
          </cell>
          <cell r="Q487">
            <v>190.80080000000001</v>
          </cell>
          <cell r="R487">
            <v>2436.9367999999999</v>
          </cell>
          <cell r="S487">
            <v>25.3596</v>
          </cell>
          <cell r="T487">
            <v>49.511600000000001</v>
          </cell>
        </row>
        <row r="488">
          <cell r="B488" t="str">
            <v>50M</v>
          </cell>
          <cell r="C488">
            <v>105</v>
          </cell>
          <cell r="D488" t="str">
            <v>ARCTIC TRACK - MENS</v>
          </cell>
          <cell r="E488" t="str">
            <v>SNOW</v>
          </cell>
          <cell r="F488">
            <v>2582</v>
          </cell>
          <cell r="G488">
            <v>1521</v>
          </cell>
          <cell r="H488">
            <v>2895.4111999999996</v>
          </cell>
          <cell r="I488">
            <v>516</v>
          </cell>
          <cell r="J488">
            <v>274</v>
          </cell>
          <cell r="K488">
            <v>38</v>
          </cell>
          <cell r="L488">
            <v>141.28919999999999</v>
          </cell>
          <cell r="M488">
            <v>230.6516</v>
          </cell>
          <cell r="N488">
            <v>0</v>
          </cell>
          <cell r="O488">
            <v>0</v>
          </cell>
          <cell r="P488">
            <v>0</v>
          </cell>
          <cell r="Q488">
            <v>140.08160000000001</v>
          </cell>
          <cell r="R488">
            <v>339.3356</v>
          </cell>
          <cell r="S488">
            <v>152.1576</v>
          </cell>
          <cell r="T488">
            <v>1063.8956000000001</v>
          </cell>
        </row>
        <row r="489">
          <cell r="B489" t="str">
            <v>55M</v>
          </cell>
          <cell r="C489">
            <v>105</v>
          </cell>
          <cell r="D489" t="str">
            <v>EASY ON DUCK - MENS</v>
          </cell>
          <cell r="E489" t="str">
            <v>SNOW</v>
          </cell>
          <cell r="F489">
            <v>2711</v>
          </cell>
          <cell r="G489">
            <v>2161</v>
          </cell>
          <cell r="H489">
            <v>2892.0676000000003</v>
          </cell>
          <cell r="I489">
            <v>12</v>
          </cell>
          <cell r="J489">
            <v>34</v>
          </cell>
          <cell r="K489">
            <v>7</v>
          </cell>
          <cell r="L489">
            <v>53.134399999999999</v>
          </cell>
          <cell r="M489">
            <v>22.944400000000002</v>
          </cell>
          <cell r="N489">
            <v>16.906400000000001</v>
          </cell>
          <cell r="O489">
            <v>149.7424</v>
          </cell>
          <cell r="P489">
            <v>1864.5344</v>
          </cell>
          <cell r="Q489">
            <v>396.09280000000001</v>
          </cell>
          <cell r="R489">
            <v>165.44120000000001</v>
          </cell>
          <cell r="S489">
            <v>79.701599999999999</v>
          </cell>
          <cell r="T489">
            <v>90.57</v>
          </cell>
        </row>
        <row r="490">
          <cell r="B490">
            <v>6052</v>
          </cell>
          <cell r="D490">
            <v>6052</v>
          </cell>
          <cell r="E490" t="str">
            <v>SNOW</v>
          </cell>
          <cell r="F490">
            <v>0</v>
          </cell>
          <cell r="G490">
            <v>0</v>
          </cell>
          <cell r="H490">
            <v>280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300</v>
          </cell>
          <cell r="Q490">
            <v>2400</v>
          </cell>
          <cell r="R490">
            <v>100</v>
          </cell>
          <cell r="S490">
            <v>0</v>
          </cell>
          <cell r="T490">
            <v>0</v>
          </cell>
        </row>
        <row r="491">
          <cell r="B491">
            <v>231</v>
          </cell>
          <cell r="C491">
            <v>104</v>
          </cell>
          <cell r="D491" t="str">
            <v>SNO GO</v>
          </cell>
          <cell r="E491" t="str">
            <v>SNOW</v>
          </cell>
          <cell r="F491">
            <v>1375</v>
          </cell>
          <cell r="G491">
            <v>75</v>
          </cell>
          <cell r="H491">
            <v>2748.5056</v>
          </cell>
          <cell r="I491">
            <v>72</v>
          </cell>
          <cell r="J491">
            <v>530</v>
          </cell>
          <cell r="K491">
            <v>509</v>
          </cell>
          <cell r="L491">
            <v>1.2076</v>
          </cell>
          <cell r="M491">
            <v>0</v>
          </cell>
          <cell r="N491">
            <v>0</v>
          </cell>
          <cell r="O491">
            <v>0</v>
          </cell>
          <cell r="P491">
            <v>144.91200000000001</v>
          </cell>
          <cell r="Q491">
            <v>509.60719999999998</v>
          </cell>
          <cell r="R491">
            <v>143.70439999999999</v>
          </cell>
          <cell r="S491">
            <v>505.98439999999999</v>
          </cell>
          <cell r="T491">
            <v>332.09</v>
          </cell>
        </row>
        <row r="492">
          <cell r="B492" t="str">
            <v>251Y</v>
          </cell>
          <cell r="C492">
            <v>108</v>
          </cell>
          <cell r="D492" t="str">
            <v>YOUTHS MT OLYMPUS</v>
          </cell>
          <cell r="E492" t="str">
            <v>SNOW</v>
          </cell>
          <cell r="F492">
            <v>1726</v>
          </cell>
          <cell r="G492">
            <v>636</v>
          </cell>
          <cell r="H492">
            <v>2748.3175999999999</v>
          </cell>
          <cell r="I492">
            <v>228</v>
          </cell>
          <cell r="J492">
            <v>180</v>
          </cell>
          <cell r="K492">
            <v>25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842.90480000000002</v>
          </cell>
          <cell r="R492">
            <v>951.58879999999999</v>
          </cell>
          <cell r="S492">
            <v>173.89439999999999</v>
          </cell>
          <cell r="T492">
            <v>115.92959999999999</v>
          </cell>
        </row>
        <row r="493">
          <cell r="B493" t="str">
            <v>251B</v>
          </cell>
          <cell r="C493">
            <v>107</v>
          </cell>
          <cell r="D493" t="str">
            <v>BOYS MT OLYMPUS</v>
          </cell>
          <cell r="E493" t="str">
            <v>SNOW</v>
          </cell>
          <cell r="F493">
            <v>2011</v>
          </cell>
          <cell r="G493">
            <v>1512</v>
          </cell>
          <cell r="H493">
            <v>2737.4836</v>
          </cell>
          <cell r="I493">
            <v>297</v>
          </cell>
          <cell r="J493">
            <v>1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1680.9792</v>
          </cell>
          <cell r="R493">
            <v>241.52</v>
          </cell>
          <cell r="S493">
            <v>318.8064</v>
          </cell>
          <cell r="T493">
            <v>187.178</v>
          </cell>
        </row>
        <row r="494">
          <cell r="B494" t="str">
            <v>253M</v>
          </cell>
          <cell r="C494">
            <v>105</v>
          </cell>
          <cell r="D494" t="str">
            <v>MENS MT BAKER</v>
          </cell>
          <cell r="E494" t="str">
            <v>SNOW</v>
          </cell>
          <cell r="F494">
            <v>1916</v>
          </cell>
          <cell r="G494">
            <v>659</v>
          </cell>
          <cell r="H494">
            <v>2640.7616000000003</v>
          </cell>
          <cell r="I494">
            <v>252</v>
          </cell>
          <cell r="J494">
            <v>75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1550.5584000000001</v>
          </cell>
          <cell r="R494">
            <v>173.89439999999999</v>
          </cell>
          <cell r="S494">
            <v>391.26240000000001</v>
          </cell>
          <cell r="T494">
            <v>198.04640000000001</v>
          </cell>
        </row>
        <row r="495">
          <cell r="B495" t="str">
            <v>35WX</v>
          </cell>
          <cell r="C495">
            <v>106</v>
          </cell>
          <cell r="D495" t="str">
            <v>WOMENS 5 EYE DUCK BOOT - BOX</v>
          </cell>
          <cell r="E495" t="str">
            <v>SNOW</v>
          </cell>
          <cell r="F495">
            <v>2403</v>
          </cell>
          <cell r="G495">
            <v>1250</v>
          </cell>
          <cell r="H495">
            <v>2551.4484000000002</v>
          </cell>
          <cell r="I495">
            <v>63</v>
          </cell>
          <cell r="J495">
            <v>2</v>
          </cell>
          <cell r="K495">
            <v>0</v>
          </cell>
          <cell r="L495">
            <v>134.0436</v>
          </cell>
          <cell r="M495">
            <v>48.304000000000002</v>
          </cell>
          <cell r="N495">
            <v>61.587600000000002</v>
          </cell>
          <cell r="O495">
            <v>0</v>
          </cell>
          <cell r="P495">
            <v>15.6988</v>
          </cell>
          <cell r="Q495">
            <v>351.41160000000002</v>
          </cell>
          <cell r="R495">
            <v>638.82039999999995</v>
          </cell>
          <cell r="S495">
            <v>16.906400000000001</v>
          </cell>
          <cell r="T495">
            <v>1219.6759999999999</v>
          </cell>
        </row>
        <row r="496">
          <cell r="B496" t="str">
            <v>235W</v>
          </cell>
          <cell r="C496">
            <v>106</v>
          </cell>
          <cell r="D496" t="str">
            <v>WOMENS MOUNTAIN PAK</v>
          </cell>
          <cell r="E496" t="str">
            <v>SNOW</v>
          </cell>
          <cell r="F496">
            <v>2113</v>
          </cell>
          <cell r="G496">
            <v>3085</v>
          </cell>
          <cell r="H496">
            <v>2052.92</v>
          </cell>
          <cell r="I496">
            <v>0</v>
          </cell>
          <cell r="J496">
            <v>0</v>
          </cell>
          <cell r="K496">
            <v>0</v>
          </cell>
          <cell r="L496">
            <v>27.774799999999999</v>
          </cell>
          <cell r="M496">
            <v>14.491199999999999</v>
          </cell>
          <cell r="N496">
            <v>0</v>
          </cell>
          <cell r="O496">
            <v>14.491199999999999</v>
          </cell>
          <cell r="P496">
            <v>811.50720000000001</v>
          </cell>
          <cell r="Q496">
            <v>188.38560000000001</v>
          </cell>
          <cell r="R496">
            <v>14.491199999999999</v>
          </cell>
          <cell r="S496">
            <v>906.9076</v>
          </cell>
          <cell r="T496">
            <v>74.871200000000002</v>
          </cell>
        </row>
        <row r="497">
          <cell r="B497" t="str">
            <v>234I</v>
          </cell>
          <cell r="C497">
            <v>109</v>
          </cell>
          <cell r="D497" t="str">
            <v>INFANTS VELCRO MOUNTAIN PAK</v>
          </cell>
          <cell r="E497" t="str">
            <v>SNOW</v>
          </cell>
          <cell r="F497">
            <v>1520</v>
          </cell>
          <cell r="G497">
            <v>1786</v>
          </cell>
          <cell r="H497">
            <v>1909.1135999999999</v>
          </cell>
          <cell r="I497">
            <v>156</v>
          </cell>
          <cell r="J497">
            <v>19</v>
          </cell>
          <cell r="K497">
            <v>0</v>
          </cell>
          <cell r="L497">
            <v>0</v>
          </cell>
          <cell r="M497">
            <v>14.491199999999999</v>
          </cell>
          <cell r="N497">
            <v>0</v>
          </cell>
          <cell r="O497">
            <v>507.19200000000001</v>
          </cell>
          <cell r="P497">
            <v>550.66560000000004</v>
          </cell>
          <cell r="Q497">
            <v>72.456000000000003</v>
          </cell>
          <cell r="R497">
            <v>57.964799999999997</v>
          </cell>
          <cell r="S497">
            <v>270.50240000000002</v>
          </cell>
          <cell r="T497">
            <v>260.84160000000003</v>
          </cell>
        </row>
        <row r="498">
          <cell r="B498" t="str">
            <v>35E</v>
          </cell>
          <cell r="C498">
            <v>107</v>
          </cell>
          <cell r="D498" t="str">
            <v>BOYS 5 EYE DUCK BOOT</v>
          </cell>
          <cell r="E498" t="str">
            <v>SNOW</v>
          </cell>
          <cell r="F498">
            <v>1451</v>
          </cell>
          <cell r="G498">
            <v>581</v>
          </cell>
          <cell r="H498">
            <v>1760.2452000000001</v>
          </cell>
          <cell r="I498">
            <v>25</v>
          </cell>
          <cell r="J498">
            <v>12</v>
          </cell>
          <cell r="K498">
            <v>0</v>
          </cell>
          <cell r="L498">
            <v>0</v>
          </cell>
          <cell r="M498">
            <v>14.491199999999999</v>
          </cell>
          <cell r="N498">
            <v>2.4152</v>
          </cell>
          <cell r="O498">
            <v>65.210400000000007</v>
          </cell>
          <cell r="P498">
            <v>398.50799999999998</v>
          </cell>
          <cell r="Q498">
            <v>720.93719999999996</v>
          </cell>
          <cell r="R498">
            <v>60.38</v>
          </cell>
          <cell r="S498">
            <v>265.67200000000003</v>
          </cell>
          <cell r="T498">
            <v>195.63120000000001</v>
          </cell>
        </row>
        <row r="499">
          <cell r="B499" t="str">
            <v>50W</v>
          </cell>
          <cell r="C499">
            <v>106</v>
          </cell>
          <cell r="D499" t="str">
            <v>ARCTIC TRACK - WOMENS</v>
          </cell>
          <cell r="E499" t="str">
            <v>SNOW</v>
          </cell>
          <cell r="F499">
            <v>1032</v>
          </cell>
          <cell r="G499">
            <v>788</v>
          </cell>
          <cell r="H499">
            <v>1708.5268000000001</v>
          </cell>
          <cell r="I499">
            <v>258</v>
          </cell>
          <cell r="J499">
            <v>191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72.456000000000003</v>
          </cell>
          <cell r="S499">
            <v>179.9324</v>
          </cell>
          <cell r="T499">
            <v>1007.1384</v>
          </cell>
        </row>
        <row r="500">
          <cell r="B500" t="str">
            <v>36M</v>
          </cell>
          <cell r="C500">
            <v>105</v>
          </cell>
          <cell r="D500" t="str">
            <v>MENS 5 EYE AIRGRIP</v>
          </cell>
          <cell r="E500" t="str">
            <v>SNOW</v>
          </cell>
          <cell r="F500">
            <v>1294</v>
          </cell>
          <cell r="G500">
            <v>1122</v>
          </cell>
          <cell r="H500">
            <v>1611.3332</v>
          </cell>
          <cell r="I500">
            <v>20</v>
          </cell>
          <cell r="J500">
            <v>9</v>
          </cell>
          <cell r="K500">
            <v>4</v>
          </cell>
          <cell r="L500">
            <v>0</v>
          </cell>
          <cell r="M500">
            <v>0</v>
          </cell>
          <cell r="N500">
            <v>0</v>
          </cell>
          <cell r="O500">
            <v>367.11040000000003</v>
          </cell>
          <cell r="P500">
            <v>89.362399999999994</v>
          </cell>
          <cell r="Q500">
            <v>532.55160000000001</v>
          </cell>
          <cell r="R500">
            <v>90.57</v>
          </cell>
          <cell r="S500">
            <v>111.0992</v>
          </cell>
          <cell r="T500">
            <v>387.63960000000003</v>
          </cell>
        </row>
        <row r="501">
          <cell r="B501" t="str">
            <v>55W</v>
          </cell>
          <cell r="C501">
            <v>106</v>
          </cell>
          <cell r="D501" t="str">
            <v>EASY ON DUCK - WOMENS</v>
          </cell>
          <cell r="E501" t="str">
            <v>SNOW</v>
          </cell>
          <cell r="F501">
            <v>1406</v>
          </cell>
          <cell r="G501">
            <v>615</v>
          </cell>
          <cell r="H501">
            <v>1555.6520000000003</v>
          </cell>
          <cell r="I501">
            <v>4</v>
          </cell>
          <cell r="J501">
            <v>15</v>
          </cell>
          <cell r="K501">
            <v>3</v>
          </cell>
          <cell r="L501">
            <v>22.944400000000002</v>
          </cell>
          <cell r="M501">
            <v>35.020400000000002</v>
          </cell>
          <cell r="N501">
            <v>47.096400000000003</v>
          </cell>
          <cell r="O501">
            <v>79.701599999999999</v>
          </cell>
          <cell r="P501">
            <v>505.98439999999999</v>
          </cell>
          <cell r="Q501">
            <v>295.86200000000002</v>
          </cell>
          <cell r="R501">
            <v>142.49680000000001</v>
          </cell>
          <cell r="S501">
            <v>326.05200000000002</v>
          </cell>
          <cell r="T501">
            <v>78.494</v>
          </cell>
        </row>
        <row r="502">
          <cell r="B502" t="str">
            <v>56M</v>
          </cell>
          <cell r="C502">
            <v>105</v>
          </cell>
          <cell r="D502" t="str">
            <v>PULL ON OIL DUCK-NEW SOLE-MENS</v>
          </cell>
          <cell r="E502" t="str">
            <v>SNOW</v>
          </cell>
          <cell r="F502">
            <v>1147</v>
          </cell>
          <cell r="G502">
            <v>583</v>
          </cell>
          <cell r="H502">
            <v>1553.0940000000001</v>
          </cell>
          <cell r="I502">
            <v>241</v>
          </cell>
          <cell r="J502">
            <v>13</v>
          </cell>
          <cell r="K502">
            <v>13</v>
          </cell>
          <cell r="L502">
            <v>18.114000000000001</v>
          </cell>
          <cell r="M502">
            <v>0</v>
          </cell>
          <cell r="N502">
            <v>4.8304</v>
          </cell>
          <cell r="O502">
            <v>0</v>
          </cell>
          <cell r="P502">
            <v>12.076000000000001</v>
          </cell>
          <cell r="Q502">
            <v>38.6432</v>
          </cell>
          <cell r="R502">
            <v>664.18</v>
          </cell>
          <cell r="S502">
            <v>309.1456</v>
          </cell>
          <cell r="T502">
            <v>239.10480000000001</v>
          </cell>
        </row>
        <row r="503">
          <cell r="B503" t="str">
            <v>8958W</v>
          </cell>
          <cell r="D503" t="str">
            <v>8958W</v>
          </cell>
          <cell r="E503" t="str">
            <v>SNOW</v>
          </cell>
          <cell r="F503">
            <v>0</v>
          </cell>
          <cell r="G503">
            <v>720</v>
          </cell>
          <cell r="H503">
            <v>152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Q503">
            <v>120</v>
          </cell>
          <cell r="R503">
            <v>1400</v>
          </cell>
          <cell r="S503">
            <v>0</v>
          </cell>
          <cell r="T503">
            <v>0</v>
          </cell>
        </row>
        <row r="504">
          <cell r="B504" t="str">
            <v>52W</v>
          </cell>
          <cell r="C504">
            <v>106</v>
          </cell>
          <cell r="D504" t="str">
            <v>DEFENDER - WOMENS</v>
          </cell>
          <cell r="E504" t="str">
            <v>SNOW</v>
          </cell>
          <cell r="F504">
            <v>1201</v>
          </cell>
          <cell r="G504">
            <v>312</v>
          </cell>
          <cell r="H504">
            <v>1436.5704000000001</v>
          </cell>
          <cell r="I504">
            <v>21</v>
          </cell>
          <cell r="J504">
            <v>22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4.491199999999999</v>
          </cell>
          <cell r="P504">
            <v>0</v>
          </cell>
          <cell r="Q504">
            <v>394.8852</v>
          </cell>
          <cell r="R504">
            <v>251.1808</v>
          </cell>
          <cell r="S504">
            <v>111.0992</v>
          </cell>
          <cell r="T504">
            <v>621.91399999999999</v>
          </cell>
        </row>
        <row r="505">
          <cell r="B505" t="str">
            <v>210W</v>
          </cell>
          <cell r="C505">
            <v>106</v>
          </cell>
          <cell r="D505" t="str">
            <v>WOMENS GLACIER</v>
          </cell>
          <cell r="E505" t="str">
            <v>SNOW</v>
          </cell>
          <cell r="F505">
            <v>1271</v>
          </cell>
          <cell r="G505">
            <v>150</v>
          </cell>
          <cell r="H505">
            <v>1435.7548000000002</v>
          </cell>
          <cell r="I505">
            <v>14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57.964799999999997</v>
          </cell>
          <cell r="Q505">
            <v>28.982399999999998</v>
          </cell>
          <cell r="R505">
            <v>14.491199999999999</v>
          </cell>
          <cell r="S505">
            <v>86.947199999999995</v>
          </cell>
          <cell r="T505">
            <v>1107.3692000000001</v>
          </cell>
        </row>
        <row r="506">
          <cell r="B506" t="str">
            <v>210M</v>
          </cell>
          <cell r="C506">
            <v>105</v>
          </cell>
          <cell r="D506" t="str">
            <v>MENS GLACIER</v>
          </cell>
          <cell r="E506" t="str">
            <v>SNOW</v>
          </cell>
          <cell r="F506">
            <v>1139</v>
          </cell>
          <cell r="G506">
            <v>302</v>
          </cell>
          <cell r="H506">
            <v>1398.5332000000001</v>
          </cell>
          <cell r="I506">
            <v>374</v>
          </cell>
          <cell r="J506">
            <v>50</v>
          </cell>
          <cell r="K506">
            <v>0</v>
          </cell>
          <cell r="L506">
            <v>27.774799999999999</v>
          </cell>
          <cell r="M506">
            <v>0</v>
          </cell>
          <cell r="N506">
            <v>1.2076</v>
          </cell>
          <cell r="O506">
            <v>0</v>
          </cell>
          <cell r="P506">
            <v>310.35320000000002</v>
          </cell>
          <cell r="Q506">
            <v>80.909199999999998</v>
          </cell>
          <cell r="R506">
            <v>44.681199999999997</v>
          </cell>
          <cell r="S506">
            <v>159.4032</v>
          </cell>
          <cell r="T506">
            <v>350.20400000000001</v>
          </cell>
        </row>
        <row r="507">
          <cell r="B507" t="str">
            <v>52B</v>
          </cell>
          <cell r="C507">
            <v>107</v>
          </cell>
          <cell r="D507" t="str">
            <v>BOYS DEFENDER  BOOT</v>
          </cell>
          <cell r="E507" t="str">
            <v>SNOW</v>
          </cell>
          <cell r="F507">
            <v>1058</v>
          </cell>
          <cell r="G507">
            <v>124</v>
          </cell>
          <cell r="H507">
            <v>1281.1876</v>
          </cell>
          <cell r="I507">
            <v>0</v>
          </cell>
          <cell r="J507">
            <v>12</v>
          </cell>
          <cell r="K507">
            <v>0</v>
          </cell>
          <cell r="L507">
            <v>14.491199999999999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318.8064</v>
          </cell>
          <cell r="R507">
            <v>0</v>
          </cell>
          <cell r="S507">
            <v>0</v>
          </cell>
          <cell r="T507">
            <v>935.89</v>
          </cell>
        </row>
        <row r="508">
          <cell r="B508" t="str">
            <v>234Y</v>
          </cell>
          <cell r="C508">
            <v>108</v>
          </cell>
          <cell r="D508" t="str">
            <v>YOUTHS VELCRO  MOUNTAIN PAK</v>
          </cell>
          <cell r="E508" t="str">
            <v>SNOW</v>
          </cell>
          <cell r="F508">
            <v>1198</v>
          </cell>
          <cell r="G508">
            <v>751</v>
          </cell>
          <cell r="H508">
            <v>1271.2228</v>
          </cell>
          <cell r="I508">
            <v>60</v>
          </cell>
          <cell r="J508">
            <v>0</v>
          </cell>
          <cell r="K508">
            <v>0</v>
          </cell>
          <cell r="L508">
            <v>27.774799999999999</v>
          </cell>
          <cell r="M508">
            <v>14.491199999999999</v>
          </cell>
          <cell r="N508">
            <v>0</v>
          </cell>
          <cell r="O508">
            <v>130.42080000000001</v>
          </cell>
          <cell r="P508">
            <v>72.456000000000003</v>
          </cell>
          <cell r="Q508">
            <v>105.0612</v>
          </cell>
          <cell r="R508">
            <v>92.985200000000006</v>
          </cell>
          <cell r="S508">
            <v>246.35040000000001</v>
          </cell>
          <cell r="T508">
            <v>521.68320000000006</v>
          </cell>
        </row>
        <row r="509">
          <cell r="B509" t="str">
            <v>35G</v>
          </cell>
          <cell r="C509">
            <v>109</v>
          </cell>
          <cell r="D509" t="str">
            <v>CHILDS 5 EYE DUCK BOOT</v>
          </cell>
          <cell r="E509" t="str">
            <v>SNOW</v>
          </cell>
          <cell r="F509">
            <v>177</v>
          </cell>
          <cell r="G509">
            <v>228</v>
          </cell>
          <cell r="H509">
            <v>1224.1604000000002</v>
          </cell>
          <cell r="I509">
            <v>0</v>
          </cell>
          <cell r="J509">
            <v>1008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01.4384</v>
          </cell>
          <cell r="P509">
            <v>28.982399999999998</v>
          </cell>
          <cell r="Q509">
            <v>85.739599999999996</v>
          </cell>
          <cell r="R509">
            <v>0</v>
          </cell>
          <cell r="S509">
            <v>0</v>
          </cell>
          <cell r="T509">
            <v>0</v>
          </cell>
        </row>
        <row r="510">
          <cell r="B510" t="str">
            <v>31W</v>
          </cell>
          <cell r="C510">
            <v>106</v>
          </cell>
          <cell r="D510" t="str">
            <v>ONE EYE DUCK BOOT - WOMENS</v>
          </cell>
          <cell r="E510" t="str">
            <v>SNOW</v>
          </cell>
          <cell r="F510">
            <v>875</v>
          </cell>
          <cell r="G510">
            <v>98</v>
          </cell>
          <cell r="H510">
            <v>1072.3024</v>
          </cell>
          <cell r="I510">
            <v>107</v>
          </cell>
          <cell r="J510">
            <v>41</v>
          </cell>
          <cell r="K510">
            <v>50</v>
          </cell>
          <cell r="L510">
            <v>97.815600000000003</v>
          </cell>
          <cell r="M510">
            <v>26.5672</v>
          </cell>
          <cell r="N510">
            <v>68.833200000000005</v>
          </cell>
          <cell r="O510">
            <v>19.3216</v>
          </cell>
          <cell r="P510">
            <v>134.0436</v>
          </cell>
          <cell r="Q510">
            <v>88.154799999999994</v>
          </cell>
          <cell r="R510">
            <v>128.00559999999999</v>
          </cell>
          <cell r="S510">
            <v>181.14</v>
          </cell>
          <cell r="T510">
            <v>130.42080000000001</v>
          </cell>
        </row>
        <row r="511">
          <cell r="B511" t="str">
            <v>58W</v>
          </cell>
          <cell r="C511">
            <v>106</v>
          </cell>
          <cell r="D511" t="str">
            <v>WOMENS ZIP BOOT</v>
          </cell>
          <cell r="E511" t="str">
            <v>SNOW</v>
          </cell>
          <cell r="F511">
            <v>950</v>
          </cell>
          <cell r="G511">
            <v>580</v>
          </cell>
          <cell r="H511">
            <v>1062.4923999999999</v>
          </cell>
          <cell r="I511">
            <v>157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21.736799999999999</v>
          </cell>
          <cell r="Q511">
            <v>1.2076</v>
          </cell>
          <cell r="R511">
            <v>342.95839999999998</v>
          </cell>
          <cell r="S511">
            <v>301.89999999999998</v>
          </cell>
          <cell r="T511">
            <v>236.68960000000001</v>
          </cell>
        </row>
        <row r="512">
          <cell r="B512" t="str">
            <v>52Y</v>
          </cell>
          <cell r="C512">
            <v>108</v>
          </cell>
          <cell r="D512" t="str">
            <v>YOUTHS DEFENDER  BOOT</v>
          </cell>
          <cell r="E512" t="str">
            <v>SNOW</v>
          </cell>
          <cell r="F512">
            <v>18</v>
          </cell>
          <cell r="G512">
            <v>596</v>
          </cell>
          <cell r="H512">
            <v>1061.7367999999999</v>
          </cell>
          <cell r="I512">
            <v>0</v>
          </cell>
          <cell r="J512">
            <v>432</v>
          </cell>
          <cell r="K512">
            <v>60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14.491199999999999</v>
          </cell>
          <cell r="S512">
            <v>0</v>
          </cell>
          <cell r="T512">
            <v>7.2455999999999996</v>
          </cell>
        </row>
        <row r="513">
          <cell r="B513" t="str">
            <v>31M</v>
          </cell>
          <cell r="C513">
            <v>105</v>
          </cell>
          <cell r="D513" t="str">
            <v>ONE EYE DUCK BOOT - MENS</v>
          </cell>
          <cell r="E513" t="str">
            <v>SNOW</v>
          </cell>
          <cell r="F513">
            <v>867</v>
          </cell>
          <cell r="G513">
            <v>77</v>
          </cell>
          <cell r="H513">
            <v>958.01599999999996</v>
          </cell>
          <cell r="I513">
            <v>98</v>
          </cell>
          <cell r="J513">
            <v>53</v>
          </cell>
          <cell r="K513">
            <v>10</v>
          </cell>
          <cell r="L513">
            <v>114.72199999999999</v>
          </cell>
          <cell r="M513">
            <v>25.3596</v>
          </cell>
          <cell r="N513">
            <v>33.812800000000003</v>
          </cell>
          <cell r="O513">
            <v>50.719200000000001</v>
          </cell>
          <cell r="P513">
            <v>12.076000000000001</v>
          </cell>
          <cell r="Q513">
            <v>106.2688</v>
          </cell>
          <cell r="R513">
            <v>123.1752</v>
          </cell>
          <cell r="S513">
            <v>233.0668</v>
          </cell>
          <cell r="T513">
            <v>97.815600000000003</v>
          </cell>
        </row>
        <row r="514">
          <cell r="B514" t="str">
            <v>251M</v>
          </cell>
          <cell r="C514">
            <v>105</v>
          </cell>
          <cell r="D514" t="str">
            <v>MENS MT OLYMPUS</v>
          </cell>
          <cell r="E514" t="str">
            <v>SNOW</v>
          </cell>
          <cell r="F514">
            <v>662</v>
          </cell>
          <cell r="G514">
            <v>360</v>
          </cell>
          <cell r="H514">
            <v>895.43119999999999</v>
          </cell>
          <cell r="I514">
            <v>96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292.23919999999998</v>
          </cell>
          <cell r="R514">
            <v>72.456000000000003</v>
          </cell>
          <cell r="S514">
            <v>231.85919999999999</v>
          </cell>
          <cell r="T514">
            <v>202.8768</v>
          </cell>
        </row>
        <row r="515">
          <cell r="B515" t="str">
            <v>35F</v>
          </cell>
          <cell r="C515">
            <v>108</v>
          </cell>
          <cell r="D515" t="str">
            <v>YOUTHS 5 EYE DUCK BOOT</v>
          </cell>
          <cell r="E515" t="str">
            <v>SNOW</v>
          </cell>
          <cell r="F515">
            <v>794</v>
          </cell>
          <cell r="G515">
            <v>242</v>
          </cell>
          <cell r="H515">
            <v>871.35519999999997</v>
          </cell>
          <cell r="I515">
            <v>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57.964799999999997</v>
          </cell>
          <cell r="P515">
            <v>115.92959999999999</v>
          </cell>
          <cell r="Q515">
            <v>251.1808</v>
          </cell>
          <cell r="R515">
            <v>72.456000000000003</v>
          </cell>
          <cell r="S515">
            <v>143.70439999999999</v>
          </cell>
          <cell r="T515">
            <v>146.11959999999999</v>
          </cell>
        </row>
        <row r="516">
          <cell r="B516">
            <v>442</v>
          </cell>
          <cell r="C516">
            <v>105</v>
          </cell>
          <cell r="D516" t="str">
            <v>#442 RUBBER MINING BOOT</v>
          </cell>
          <cell r="E516" t="str">
            <v>SNOW</v>
          </cell>
          <cell r="F516">
            <v>1259</v>
          </cell>
          <cell r="G516">
            <v>1204</v>
          </cell>
          <cell r="H516">
            <v>869.4719999999999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869.47199999999998</v>
          </cell>
          <cell r="S516">
            <v>0</v>
          </cell>
          <cell r="T516">
            <v>0</v>
          </cell>
        </row>
        <row r="517">
          <cell r="B517" t="str">
            <v>253W</v>
          </cell>
          <cell r="C517">
            <v>106</v>
          </cell>
          <cell r="D517" t="str">
            <v>WOMENS MT BAKER</v>
          </cell>
          <cell r="E517" t="str">
            <v>SNOW</v>
          </cell>
          <cell r="F517">
            <v>532</v>
          </cell>
          <cell r="G517">
            <v>257</v>
          </cell>
          <cell r="H517">
            <v>762.44319999999993</v>
          </cell>
          <cell r="I517">
            <v>108</v>
          </cell>
          <cell r="J517">
            <v>12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454.05759999999998</v>
          </cell>
          <cell r="R517">
            <v>57.964799999999997</v>
          </cell>
          <cell r="S517">
            <v>43.473599999999998</v>
          </cell>
          <cell r="T517">
            <v>86.947199999999995</v>
          </cell>
        </row>
        <row r="518">
          <cell r="B518" t="str">
            <v>251W</v>
          </cell>
          <cell r="C518">
            <v>106</v>
          </cell>
          <cell r="D518" t="str">
            <v>WOMENS MT OLYMPUS</v>
          </cell>
          <cell r="E518" t="str">
            <v>SNOW</v>
          </cell>
          <cell r="F518">
            <v>578</v>
          </cell>
          <cell r="G518">
            <v>246</v>
          </cell>
          <cell r="H518">
            <v>718.99279999999999</v>
          </cell>
          <cell r="I518">
            <v>21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73.89439999999999</v>
          </cell>
          <cell r="R518">
            <v>28.982399999999998</v>
          </cell>
          <cell r="S518">
            <v>55.549599999999998</v>
          </cell>
          <cell r="T518">
            <v>439.56639999999999</v>
          </cell>
        </row>
        <row r="519">
          <cell r="B519" t="str">
            <v>56W</v>
          </cell>
          <cell r="C519">
            <v>106</v>
          </cell>
          <cell r="D519" t="str">
            <v>PULL ON OIL DUCK-NEW SOLE-WOMENS</v>
          </cell>
          <cell r="E519" t="str">
            <v>SNOW</v>
          </cell>
          <cell r="F519">
            <v>583</v>
          </cell>
          <cell r="G519">
            <v>341</v>
          </cell>
          <cell r="H519">
            <v>634.64520000000005</v>
          </cell>
          <cell r="I519">
            <v>104</v>
          </cell>
          <cell r="J519">
            <v>4</v>
          </cell>
          <cell r="K519">
            <v>11</v>
          </cell>
          <cell r="L519">
            <v>24.152000000000001</v>
          </cell>
          <cell r="M519">
            <v>0</v>
          </cell>
          <cell r="N519">
            <v>0</v>
          </cell>
          <cell r="O519">
            <v>3.6227999999999998</v>
          </cell>
          <cell r="P519">
            <v>28.982399999999998</v>
          </cell>
          <cell r="Q519">
            <v>62.795200000000001</v>
          </cell>
          <cell r="R519">
            <v>70.040800000000004</v>
          </cell>
          <cell r="S519">
            <v>107.4764</v>
          </cell>
          <cell r="T519">
            <v>218.57560000000001</v>
          </cell>
        </row>
        <row r="520">
          <cell r="B520" t="str">
            <v>36MX</v>
          </cell>
          <cell r="C520">
            <v>105</v>
          </cell>
          <cell r="D520" t="str">
            <v>DONT USE</v>
          </cell>
          <cell r="E520" t="str">
            <v>SNOW</v>
          </cell>
          <cell r="F520">
            <v>442</v>
          </cell>
          <cell r="G520">
            <v>0</v>
          </cell>
          <cell r="H520">
            <v>520.47559999999999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14.491199999999999</v>
          </cell>
          <cell r="O520">
            <v>0</v>
          </cell>
          <cell r="P520">
            <v>0</v>
          </cell>
          <cell r="Q520">
            <v>57.964799999999997</v>
          </cell>
          <cell r="R520">
            <v>318.8064</v>
          </cell>
          <cell r="S520">
            <v>57.964799999999997</v>
          </cell>
          <cell r="T520">
            <v>71.248400000000004</v>
          </cell>
        </row>
        <row r="521">
          <cell r="B521" t="str">
            <v>58M</v>
          </cell>
          <cell r="C521">
            <v>105</v>
          </cell>
          <cell r="D521" t="str">
            <v>MENS ZIP BOOT</v>
          </cell>
          <cell r="E521" t="str">
            <v>SNOW</v>
          </cell>
          <cell r="F521">
            <v>371</v>
          </cell>
          <cell r="G521">
            <v>215</v>
          </cell>
          <cell r="H521">
            <v>392.56080000000003</v>
          </cell>
          <cell r="I521">
            <v>27</v>
          </cell>
          <cell r="J521">
            <v>54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10.868399999999999</v>
          </cell>
          <cell r="Q521">
            <v>16.906400000000001</v>
          </cell>
          <cell r="R521">
            <v>177.5172</v>
          </cell>
          <cell r="S521">
            <v>47.096400000000003</v>
          </cell>
          <cell r="T521">
            <v>59.172400000000003</v>
          </cell>
        </row>
        <row r="522">
          <cell r="B522" t="str">
            <v>36W</v>
          </cell>
          <cell r="C522">
            <v>106</v>
          </cell>
          <cell r="D522" t="str">
            <v>WOMENS 5 EYE AIRGRIP</v>
          </cell>
          <cell r="E522" t="str">
            <v>SNOW</v>
          </cell>
          <cell r="F522">
            <v>208</v>
          </cell>
          <cell r="G522">
            <v>301</v>
          </cell>
          <cell r="H522">
            <v>265.80359999999996</v>
          </cell>
          <cell r="I522">
            <v>0</v>
          </cell>
          <cell r="J522">
            <v>0</v>
          </cell>
          <cell r="K522">
            <v>11</v>
          </cell>
          <cell r="L522">
            <v>0</v>
          </cell>
          <cell r="M522">
            <v>0</v>
          </cell>
          <cell r="N522">
            <v>0</v>
          </cell>
          <cell r="O522">
            <v>4.8304</v>
          </cell>
          <cell r="P522">
            <v>14.491199999999999</v>
          </cell>
          <cell r="Q522">
            <v>28.982399999999998</v>
          </cell>
          <cell r="R522">
            <v>16.906400000000001</v>
          </cell>
          <cell r="S522">
            <v>43.473599999999998</v>
          </cell>
          <cell r="T522">
            <v>146.11959999999999</v>
          </cell>
        </row>
        <row r="523">
          <cell r="B523" t="str">
            <v>1037B</v>
          </cell>
          <cell r="C523">
            <v>107</v>
          </cell>
          <cell r="D523" t="str">
            <v>BOYS MOON BOOTS</v>
          </cell>
          <cell r="E523" t="str">
            <v>SNOW</v>
          </cell>
          <cell r="F523">
            <v>210</v>
          </cell>
          <cell r="G523">
            <v>3</v>
          </cell>
          <cell r="H523">
            <v>259</v>
          </cell>
          <cell r="I523">
            <v>21</v>
          </cell>
          <cell r="J523">
            <v>238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B524" t="str">
            <v>59W</v>
          </cell>
          <cell r="C524">
            <v>106</v>
          </cell>
          <cell r="D524" t="str">
            <v>WOMENS RAINIER PACK</v>
          </cell>
          <cell r="E524" t="str">
            <v>SNOW</v>
          </cell>
          <cell r="F524">
            <v>168</v>
          </cell>
          <cell r="G524">
            <v>79</v>
          </cell>
          <cell r="H524">
            <v>217.2336</v>
          </cell>
          <cell r="I524">
            <v>20</v>
          </cell>
          <cell r="J524">
            <v>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14.491199999999999</v>
          </cell>
          <cell r="Q524">
            <v>0</v>
          </cell>
          <cell r="R524">
            <v>42.265999999999998</v>
          </cell>
          <cell r="S524">
            <v>54.341999999999999</v>
          </cell>
          <cell r="T524">
            <v>53.134399999999999</v>
          </cell>
        </row>
        <row r="525">
          <cell r="B525" t="str">
            <v>36WX</v>
          </cell>
          <cell r="C525">
            <v>106</v>
          </cell>
          <cell r="D525" t="str">
            <v>DONT USE</v>
          </cell>
          <cell r="E525" t="str">
            <v>SNOW</v>
          </cell>
          <cell r="F525">
            <v>154</v>
          </cell>
          <cell r="G525">
            <v>0</v>
          </cell>
          <cell r="H525">
            <v>188.38560000000001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188.38560000000001</v>
          </cell>
          <cell r="S525">
            <v>0</v>
          </cell>
          <cell r="T525">
            <v>0</v>
          </cell>
        </row>
        <row r="526">
          <cell r="B526" t="str">
            <v>57M</v>
          </cell>
          <cell r="C526">
            <v>105</v>
          </cell>
          <cell r="D526" t="str">
            <v>MENS BEAR BOOT</v>
          </cell>
          <cell r="E526" t="str">
            <v>SNOW</v>
          </cell>
          <cell r="F526">
            <v>177</v>
          </cell>
          <cell r="G526">
            <v>44</v>
          </cell>
          <cell r="H526">
            <v>186.70440000000002</v>
          </cell>
          <cell r="I526">
            <v>26</v>
          </cell>
          <cell r="J526">
            <v>12</v>
          </cell>
          <cell r="K526">
            <v>5</v>
          </cell>
          <cell r="L526">
            <v>0</v>
          </cell>
          <cell r="M526">
            <v>0</v>
          </cell>
          <cell r="N526">
            <v>1.2076</v>
          </cell>
          <cell r="O526">
            <v>0</v>
          </cell>
          <cell r="P526">
            <v>10.868399999999999</v>
          </cell>
          <cell r="Q526">
            <v>0</v>
          </cell>
          <cell r="R526">
            <v>42.265999999999998</v>
          </cell>
          <cell r="S526">
            <v>48.304000000000002</v>
          </cell>
          <cell r="T526">
            <v>41.058399999999999</v>
          </cell>
        </row>
        <row r="527">
          <cell r="B527" t="str">
            <v>51B</v>
          </cell>
          <cell r="C527">
            <v>107</v>
          </cell>
          <cell r="D527" t="str">
            <v>BOYS NISQUALLY PACK BOOT</v>
          </cell>
          <cell r="E527" t="str">
            <v>SNOW</v>
          </cell>
          <cell r="F527">
            <v>117</v>
          </cell>
          <cell r="G527">
            <v>15</v>
          </cell>
          <cell r="H527">
            <v>179.49680000000001</v>
          </cell>
          <cell r="I527">
            <v>24</v>
          </cell>
          <cell r="J527">
            <v>12</v>
          </cell>
          <cell r="K527">
            <v>1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130.42080000000001</v>
          </cell>
          <cell r="R527">
            <v>0</v>
          </cell>
          <cell r="S527">
            <v>0</v>
          </cell>
          <cell r="T527">
            <v>12.076000000000001</v>
          </cell>
        </row>
        <row r="528">
          <cell r="B528" t="str">
            <v>36E</v>
          </cell>
          <cell r="C528">
            <v>107</v>
          </cell>
          <cell r="D528" t="str">
            <v>BOYS 5 EYE AIRGRIP</v>
          </cell>
          <cell r="E528" t="str">
            <v>SNOW</v>
          </cell>
          <cell r="F528">
            <v>144</v>
          </cell>
          <cell r="G528">
            <v>112</v>
          </cell>
          <cell r="H528">
            <v>171.47919999999999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14.491199999999999</v>
          </cell>
          <cell r="O528">
            <v>0</v>
          </cell>
          <cell r="P528">
            <v>28.982399999999998</v>
          </cell>
          <cell r="Q528">
            <v>0</v>
          </cell>
          <cell r="R528">
            <v>79.701599999999999</v>
          </cell>
          <cell r="S528">
            <v>2.4152</v>
          </cell>
          <cell r="T528">
            <v>45.888800000000003</v>
          </cell>
        </row>
        <row r="529">
          <cell r="B529" t="str">
            <v>33W</v>
          </cell>
          <cell r="C529">
            <v>106</v>
          </cell>
          <cell r="D529" t="str">
            <v>2 EYE DUCK BOOT - WOMENS</v>
          </cell>
          <cell r="E529" t="str">
            <v>SNOW</v>
          </cell>
          <cell r="F529">
            <v>130</v>
          </cell>
          <cell r="G529">
            <v>54</v>
          </cell>
          <cell r="H529">
            <v>167.85640000000001</v>
          </cell>
          <cell r="I529">
            <v>0</v>
          </cell>
          <cell r="J529">
            <v>0</v>
          </cell>
          <cell r="K529">
            <v>0</v>
          </cell>
          <cell r="L529">
            <v>8.4532000000000007</v>
          </cell>
          <cell r="M529">
            <v>0</v>
          </cell>
          <cell r="N529">
            <v>0</v>
          </cell>
          <cell r="O529">
            <v>25.3596</v>
          </cell>
          <cell r="P529">
            <v>0</v>
          </cell>
          <cell r="Q529">
            <v>2.4152</v>
          </cell>
          <cell r="R529">
            <v>25.3596</v>
          </cell>
          <cell r="S529">
            <v>68.833200000000005</v>
          </cell>
          <cell r="T529">
            <v>37.435600000000001</v>
          </cell>
        </row>
        <row r="530">
          <cell r="B530">
            <v>5497</v>
          </cell>
          <cell r="C530" t="str">
            <v>MENSWT</v>
          </cell>
          <cell r="D530" t="str">
            <v>MENS WOOL FELT LINER</v>
          </cell>
          <cell r="E530" t="str">
            <v>SNOW</v>
          </cell>
          <cell r="F530">
            <v>0</v>
          </cell>
          <cell r="G530">
            <v>0</v>
          </cell>
          <cell r="H530">
            <v>166.64879999999999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166.64879999999999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B531" t="str">
            <v>47W</v>
          </cell>
          <cell r="C531">
            <v>106</v>
          </cell>
          <cell r="D531" t="str">
            <v>WOMENS RIDING BOOT</v>
          </cell>
          <cell r="E531" t="str">
            <v>SNOW</v>
          </cell>
          <cell r="F531">
            <v>154</v>
          </cell>
          <cell r="G531">
            <v>0</v>
          </cell>
          <cell r="H531">
            <v>159.4032</v>
          </cell>
          <cell r="I531">
            <v>0</v>
          </cell>
          <cell r="J531">
            <v>0</v>
          </cell>
          <cell r="K531">
            <v>0</v>
          </cell>
          <cell r="L531">
            <v>159.4032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B532" t="str">
            <v>50B</v>
          </cell>
          <cell r="C532">
            <v>107</v>
          </cell>
          <cell r="D532" t="str">
            <v>BOYS ARTIC TRAC  BOOT</v>
          </cell>
          <cell r="E532" t="str">
            <v>SNOW</v>
          </cell>
          <cell r="F532">
            <v>14</v>
          </cell>
          <cell r="G532">
            <v>73</v>
          </cell>
          <cell r="H532">
            <v>146.114</v>
          </cell>
          <cell r="I532">
            <v>7</v>
          </cell>
          <cell r="J532">
            <v>120</v>
          </cell>
          <cell r="K532">
            <v>1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18.114000000000001</v>
          </cell>
          <cell r="T532">
            <v>0</v>
          </cell>
        </row>
        <row r="533">
          <cell r="B533" t="str">
            <v>3870Y</v>
          </cell>
          <cell r="C533">
            <v>108</v>
          </cell>
          <cell r="D533" t="str">
            <v>YOUTHS CUDDLES  BOOT</v>
          </cell>
          <cell r="E533" t="str">
            <v>SNOW</v>
          </cell>
          <cell r="F533">
            <v>119</v>
          </cell>
          <cell r="G533">
            <v>497</v>
          </cell>
          <cell r="H533">
            <v>143.70439999999999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138.874</v>
          </cell>
          <cell r="S533">
            <v>0</v>
          </cell>
          <cell r="T533">
            <v>4.8304</v>
          </cell>
        </row>
        <row r="534">
          <cell r="B534" t="str">
            <v>36F</v>
          </cell>
          <cell r="C534">
            <v>108</v>
          </cell>
          <cell r="D534" t="str">
            <v>YOUTHS 5 EYE AIRGRIP</v>
          </cell>
          <cell r="E534" t="str">
            <v>SNOW</v>
          </cell>
          <cell r="F534">
            <v>116</v>
          </cell>
          <cell r="G534">
            <v>72</v>
          </cell>
          <cell r="H534">
            <v>139.874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14.491199999999999</v>
          </cell>
          <cell r="O534">
            <v>0</v>
          </cell>
          <cell r="P534">
            <v>43.473599999999998</v>
          </cell>
          <cell r="Q534">
            <v>0</v>
          </cell>
          <cell r="R534">
            <v>51.9268</v>
          </cell>
          <cell r="S534">
            <v>0</v>
          </cell>
          <cell r="T534">
            <v>28.982399999999998</v>
          </cell>
        </row>
        <row r="535">
          <cell r="B535" t="str">
            <v>10023C</v>
          </cell>
          <cell r="C535">
            <v>109</v>
          </cell>
          <cell r="D535" t="str">
            <v>INFANTS SNOJOGGERS</v>
          </cell>
          <cell r="E535" t="str">
            <v>SNOW</v>
          </cell>
          <cell r="F535">
            <v>606</v>
          </cell>
          <cell r="G535">
            <v>0</v>
          </cell>
          <cell r="H535">
            <v>120.76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48.304000000000002</v>
          </cell>
          <cell r="T535">
            <v>72.456000000000003</v>
          </cell>
        </row>
        <row r="536">
          <cell r="B536" t="str">
            <v>253B</v>
          </cell>
          <cell r="C536">
            <v>107</v>
          </cell>
          <cell r="D536" t="str">
            <v>BOYS MT BAKER</v>
          </cell>
          <cell r="E536" t="str">
            <v>SNOW</v>
          </cell>
          <cell r="F536">
            <v>84</v>
          </cell>
          <cell r="G536">
            <v>0</v>
          </cell>
          <cell r="H536">
            <v>102.4384</v>
          </cell>
          <cell r="I536">
            <v>0</v>
          </cell>
          <cell r="J536">
            <v>0</v>
          </cell>
          <cell r="K536">
            <v>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57.964799999999997</v>
          </cell>
          <cell r="R536">
            <v>28.982399999999998</v>
          </cell>
          <cell r="S536">
            <v>0</v>
          </cell>
          <cell r="T536">
            <v>14.491199999999999</v>
          </cell>
        </row>
        <row r="537">
          <cell r="B537" t="str">
            <v>81B</v>
          </cell>
          <cell r="C537">
            <v>107</v>
          </cell>
          <cell r="D537" t="str">
            <v>BOYS HIP WADER</v>
          </cell>
          <cell r="E537" t="str">
            <v>SNOW</v>
          </cell>
          <cell r="F537">
            <v>300</v>
          </cell>
          <cell r="G537">
            <v>22</v>
          </cell>
          <cell r="H537">
            <v>21.736799999999999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21.736799999999999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B538" t="str">
            <v>LINER</v>
          </cell>
          <cell r="C538" t="str">
            <v>MENSWT</v>
          </cell>
          <cell r="D538" t="str">
            <v>MENS REMOVABLE LINER</v>
          </cell>
          <cell r="E538" t="str">
            <v>SNOW</v>
          </cell>
          <cell r="F538">
            <v>0</v>
          </cell>
          <cell r="G538">
            <v>0</v>
          </cell>
          <cell r="H538">
            <v>19.3216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19.3216</v>
          </cell>
          <cell r="S538">
            <v>0</v>
          </cell>
          <cell r="T538">
            <v>0</v>
          </cell>
        </row>
        <row r="539">
          <cell r="B539" t="str">
            <v>81M</v>
          </cell>
          <cell r="C539">
            <v>105</v>
          </cell>
          <cell r="D539" t="str">
            <v>MENS HIP WADER</v>
          </cell>
          <cell r="E539" t="str">
            <v>SNOW</v>
          </cell>
          <cell r="F539">
            <v>615</v>
          </cell>
          <cell r="G539">
            <v>53</v>
          </cell>
          <cell r="H539">
            <v>18.114000000000001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18.114000000000001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B540" t="str">
            <v>64M</v>
          </cell>
          <cell r="C540">
            <v>105</v>
          </cell>
          <cell r="D540" t="str">
            <v>MENS STEEL TOE PACK</v>
          </cell>
          <cell r="E540" t="str">
            <v>SNOW</v>
          </cell>
          <cell r="F540">
            <v>6</v>
          </cell>
          <cell r="G540">
            <v>4</v>
          </cell>
          <cell r="H540">
            <v>8.4531999999999989</v>
          </cell>
          <cell r="I540">
            <v>0</v>
          </cell>
          <cell r="J540">
            <v>0</v>
          </cell>
          <cell r="K540">
            <v>0</v>
          </cell>
          <cell r="L540">
            <v>3.6227999999999998</v>
          </cell>
          <cell r="M540">
            <v>1.2076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2.4152</v>
          </cell>
          <cell r="S540">
            <v>1.2076</v>
          </cell>
          <cell r="T540">
            <v>0</v>
          </cell>
        </row>
        <row r="541">
          <cell r="B541" t="str">
            <v>46M</v>
          </cell>
          <cell r="C541">
            <v>105</v>
          </cell>
          <cell r="D541" t="str">
            <v>MENS NEOPRENE STEEL TOE BOOT</v>
          </cell>
          <cell r="E541" t="str">
            <v>SNOW</v>
          </cell>
          <cell r="F541">
            <v>158</v>
          </cell>
          <cell r="G541">
            <v>0</v>
          </cell>
          <cell r="H541">
            <v>1.2076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1.2076</v>
          </cell>
          <cell r="S541">
            <v>0</v>
          </cell>
          <cell r="T541">
            <v>0</v>
          </cell>
        </row>
        <row r="542">
          <cell r="B542" t="str">
            <v>M23</v>
          </cell>
          <cell r="C542">
            <v>104</v>
          </cell>
          <cell r="D542" t="str">
            <v>CHILDS MOUNTAIN PAK</v>
          </cell>
          <cell r="E542" t="str">
            <v>SNOW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B543" t="str">
            <v>M82</v>
          </cell>
          <cell r="C543">
            <v>104</v>
          </cell>
          <cell r="D543" t="str">
            <v>CHILDS MOUNTAIN PAK</v>
          </cell>
          <cell r="E543" t="str">
            <v>SNOW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B544" t="str">
            <v>1000M</v>
          </cell>
          <cell r="C544">
            <v>105</v>
          </cell>
          <cell r="D544" t="str">
            <v>MENS FREESTYLE BOOT</v>
          </cell>
          <cell r="E544" t="str">
            <v>SNOW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B545" t="str">
            <v>1033M</v>
          </cell>
          <cell r="C545">
            <v>105</v>
          </cell>
          <cell r="D545" t="str">
            <v>MENS3 EYE BOOT</v>
          </cell>
          <cell r="E545" t="str">
            <v>SNOW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B546" t="str">
            <v>1037M</v>
          </cell>
          <cell r="C546">
            <v>105</v>
          </cell>
          <cell r="D546" t="str">
            <v>MENS MOON BOOTS</v>
          </cell>
          <cell r="E546" t="str">
            <v>SNOW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B547" t="str">
            <v>245M</v>
          </cell>
          <cell r="C547">
            <v>105</v>
          </cell>
          <cell r="D547" t="str">
            <v>MENS SNO-JOG</v>
          </cell>
          <cell r="E547" t="str">
            <v>SNOW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B548" t="str">
            <v>35A</v>
          </cell>
          <cell r="C548">
            <v>105</v>
          </cell>
          <cell r="D548" t="str">
            <v>DONT USE</v>
          </cell>
          <cell r="E548" t="str">
            <v>SNOW</v>
          </cell>
          <cell r="F548">
            <v>6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B549" t="str">
            <v>35B</v>
          </cell>
          <cell r="C549">
            <v>105</v>
          </cell>
          <cell r="D549" t="str">
            <v>DON'T USE</v>
          </cell>
          <cell r="E549" t="str">
            <v>SNOW</v>
          </cell>
          <cell r="F549">
            <v>805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B550" t="str">
            <v>45M</v>
          </cell>
          <cell r="C550">
            <v>105</v>
          </cell>
          <cell r="D550" t="str">
            <v>MENS KNEEBOOT</v>
          </cell>
          <cell r="E550" t="str">
            <v>SNOW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B551" t="str">
            <v>54M</v>
          </cell>
          <cell r="C551">
            <v>105</v>
          </cell>
          <cell r="D551" t="str">
            <v>CONQUEST - MENS PAC BOOT</v>
          </cell>
          <cell r="E551" t="str">
            <v>SNOW</v>
          </cell>
          <cell r="F551">
            <v>0</v>
          </cell>
          <cell r="G551">
            <v>2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B552" t="str">
            <v>85M</v>
          </cell>
          <cell r="C552">
            <v>105</v>
          </cell>
          <cell r="D552" t="str">
            <v>MENS CHEST WADER</v>
          </cell>
          <cell r="E552" t="str">
            <v>SNOW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B553" t="str">
            <v>231W</v>
          </cell>
          <cell r="C553">
            <v>106</v>
          </cell>
          <cell r="D553" t="str">
            <v>WOMENS SNO GO</v>
          </cell>
          <cell r="E553" t="str">
            <v>SNOW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B554" t="str">
            <v>245W</v>
          </cell>
          <cell r="C554">
            <v>106</v>
          </cell>
          <cell r="D554" t="str">
            <v>WOMEN'S SNO-JOG</v>
          </cell>
          <cell r="E554" t="str">
            <v>SNOW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B555" t="str">
            <v>35C</v>
          </cell>
          <cell r="C555">
            <v>106</v>
          </cell>
          <cell r="D555" t="str">
            <v>DON'T USE</v>
          </cell>
          <cell r="E555" t="str">
            <v>SNOW</v>
          </cell>
          <cell r="F555">
            <v>33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B556" t="str">
            <v>35D</v>
          </cell>
          <cell r="C556">
            <v>106</v>
          </cell>
          <cell r="D556" t="str">
            <v>DON'T USE</v>
          </cell>
          <cell r="E556" t="str">
            <v>SNOW</v>
          </cell>
          <cell r="F556">
            <v>479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B557" t="str">
            <v>45W</v>
          </cell>
          <cell r="C557">
            <v>106</v>
          </cell>
          <cell r="D557" t="str">
            <v>WOMENS KNEEBOOT</v>
          </cell>
          <cell r="E557" t="str">
            <v>SNOW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B558" t="str">
            <v>54W</v>
          </cell>
          <cell r="C558">
            <v>106</v>
          </cell>
          <cell r="D558" t="str">
            <v>CONQUEST - WOMENS PAC BOOT</v>
          </cell>
          <cell r="E558" t="str">
            <v>SNOW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B559" t="str">
            <v>57W</v>
          </cell>
          <cell r="C559">
            <v>106</v>
          </cell>
          <cell r="D559" t="str">
            <v>WOMENS BEAR BOOT</v>
          </cell>
          <cell r="E559" t="str">
            <v>SNOW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B560" t="str">
            <v>1000B</v>
          </cell>
          <cell r="C560">
            <v>107</v>
          </cell>
          <cell r="D560" t="str">
            <v>BOYS FREESTYLE BOOT</v>
          </cell>
          <cell r="E560" t="str">
            <v>SNOW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B561" t="str">
            <v>210B</v>
          </cell>
          <cell r="C561">
            <v>107</v>
          </cell>
          <cell r="D561" t="str">
            <v>BOYS GLACIER</v>
          </cell>
          <cell r="E561" t="str">
            <v>SNOW</v>
          </cell>
          <cell r="F561">
            <v>0</v>
          </cell>
          <cell r="G561">
            <v>12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B562" t="str">
            <v>234B</v>
          </cell>
          <cell r="C562">
            <v>107</v>
          </cell>
          <cell r="D562" t="str">
            <v>BOYS MOUNTAIN PAK</v>
          </cell>
          <cell r="E562" t="str">
            <v>SNOW</v>
          </cell>
          <cell r="F562">
            <v>0</v>
          </cell>
          <cell r="G562">
            <v>96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B563" t="str">
            <v>261B</v>
          </cell>
          <cell r="C563">
            <v>107</v>
          </cell>
          <cell r="D563" t="str">
            <v>MT HOOD - BOYS</v>
          </cell>
          <cell r="E563" t="str">
            <v>SNOW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B564" t="str">
            <v>265B</v>
          </cell>
          <cell r="C564">
            <v>107</v>
          </cell>
          <cell r="D564" t="str">
            <v>MT HOOD VELCRO</v>
          </cell>
          <cell r="E564" t="str">
            <v>SNOW</v>
          </cell>
          <cell r="F564">
            <v>0</v>
          </cell>
          <cell r="G564">
            <v>24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B565" t="str">
            <v>45B</v>
          </cell>
          <cell r="C565">
            <v>107</v>
          </cell>
          <cell r="D565" t="str">
            <v>BOYS KNEEBOOT</v>
          </cell>
          <cell r="E565" t="str">
            <v>SNOW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B566" t="str">
            <v>54B</v>
          </cell>
          <cell r="C566">
            <v>107</v>
          </cell>
          <cell r="D566" t="str">
            <v>CONQUEST - BOYS PAC BOOT</v>
          </cell>
          <cell r="E566" t="str">
            <v>SNOW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B567" t="str">
            <v>1000Y</v>
          </cell>
          <cell r="C567">
            <v>108</v>
          </cell>
          <cell r="D567" t="str">
            <v>Youths FREESTYLE BOOT</v>
          </cell>
          <cell r="E567" t="str">
            <v>SNOW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B568" t="str">
            <v>210Y</v>
          </cell>
          <cell r="C568">
            <v>108</v>
          </cell>
          <cell r="D568" t="str">
            <v>YOUTHS GLACIER</v>
          </cell>
          <cell r="E568" t="str">
            <v>SNOW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B569" t="str">
            <v>261Y</v>
          </cell>
          <cell r="C569">
            <v>108</v>
          </cell>
          <cell r="D569" t="str">
            <v>MT HOOD</v>
          </cell>
          <cell r="E569" t="str">
            <v>SNOW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B570" t="str">
            <v>265Y</v>
          </cell>
          <cell r="C570">
            <v>108</v>
          </cell>
          <cell r="D570" t="str">
            <v>MT HOOD VELCRO</v>
          </cell>
          <cell r="E570" t="str">
            <v>SNOW</v>
          </cell>
          <cell r="F570">
            <v>0</v>
          </cell>
          <cell r="G570">
            <v>504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B571" t="str">
            <v>51Y</v>
          </cell>
          <cell r="C571">
            <v>108</v>
          </cell>
          <cell r="D571" t="str">
            <v>YOUTHS NISQUALLY</v>
          </cell>
          <cell r="E571" t="str">
            <v>SNOW</v>
          </cell>
          <cell r="F571">
            <v>0</v>
          </cell>
          <cell r="G571">
            <v>34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B572" t="str">
            <v>1037W</v>
          </cell>
          <cell r="C572">
            <v>109</v>
          </cell>
          <cell r="D572" t="str">
            <v>WOMENS MOON BOOTS</v>
          </cell>
          <cell r="E572" t="str">
            <v>SNOW</v>
          </cell>
          <cell r="F572">
            <v>11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B573" t="str">
            <v>235I</v>
          </cell>
          <cell r="C573">
            <v>109</v>
          </cell>
          <cell r="D573" t="str">
            <v>INFANTS MOUNTAIN PAK</v>
          </cell>
          <cell r="E573" t="str">
            <v>SNOW</v>
          </cell>
          <cell r="F573">
            <v>0</v>
          </cell>
          <cell r="G573">
            <v>14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B574" t="str">
            <v>261I</v>
          </cell>
          <cell r="C574">
            <v>109</v>
          </cell>
          <cell r="D574" t="str">
            <v>MT HOOD - INFANT</v>
          </cell>
          <cell r="E574" t="str">
            <v>SNOW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B575" t="str">
            <v>265I</v>
          </cell>
          <cell r="C575">
            <v>109</v>
          </cell>
          <cell r="D575" t="str">
            <v>MT HOOD VELCRO - INFANT</v>
          </cell>
          <cell r="E575" t="str">
            <v>SNOW</v>
          </cell>
          <cell r="F575">
            <v>0</v>
          </cell>
          <cell r="G575">
            <v>4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B576" t="str">
            <v>36G</v>
          </cell>
          <cell r="C576">
            <v>109</v>
          </cell>
          <cell r="D576" t="str">
            <v>CHILDREN'S 5 EYE AIRGRIP</v>
          </cell>
          <cell r="E576" t="str">
            <v>SNOW</v>
          </cell>
          <cell r="F576">
            <v>0</v>
          </cell>
          <cell r="G576">
            <v>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B577" t="str">
            <v>51I</v>
          </cell>
          <cell r="C577">
            <v>109</v>
          </cell>
          <cell r="D577" t="str">
            <v>INFANTS NISQUALLY</v>
          </cell>
          <cell r="E577" t="str">
            <v>SNOW</v>
          </cell>
          <cell r="F577">
            <v>0</v>
          </cell>
          <cell r="G577">
            <v>28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B578" t="str">
            <v>700Y</v>
          </cell>
          <cell r="C578" t="str">
            <v>MISSES</v>
          </cell>
          <cell r="D578" t="str">
            <v>MISSY CVO</v>
          </cell>
          <cell r="E578" t="str">
            <v>SNOW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B579" t="str">
            <v>M71</v>
          </cell>
          <cell r="C579" t="str">
            <v>MISSES</v>
          </cell>
          <cell r="D579" t="str">
            <v>KIDS NYLON MOUNTAIN PAK - GIRLS</v>
          </cell>
          <cell r="E579" t="str">
            <v>SNOW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B580" t="str">
            <v>M72</v>
          </cell>
          <cell r="C580" t="str">
            <v>MISSES</v>
          </cell>
          <cell r="D580" t="str">
            <v>KIDS NYLON MOUNTAIN PAK - GIRLS</v>
          </cell>
          <cell r="E580" t="str">
            <v>SNOW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B581" t="str">
            <v>Y72</v>
          </cell>
          <cell r="C581" t="str">
            <v>MISSES</v>
          </cell>
          <cell r="D581" t="str">
            <v>KIDS NYLON MOUNTAIN PAK - BOYS</v>
          </cell>
          <cell r="E581" t="str">
            <v>SNOW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B582" t="str">
            <v>1879M</v>
          </cell>
          <cell r="C582">
            <v>141</v>
          </cell>
          <cell r="D582" t="str">
            <v>MENS H-D HIP WADER</v>
          </cell>
          <cell r="E582" t="str">
            <v>WADER</v>
          </cell>
          <cell r="F582">
            <v>882</v>
          </cell>
          <cell r="G582">
            <v>146</v>
          </cell>
          <cell r="H582">
            <v>1151.1031999999998</v>
          </cell>
          <cell r="I582">
            <v>0</v>
          </cell>
          <cell r="J582">
            <v>0</v>
          </cell>
          <cell r="K582">
            <v>0</v>
          </cell>
          <cell r="L582">
            <v>8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978.15599999999995</v>
          </cell>
          <cell r="S582">
            <v>85.739599999999996</v>
          </cell>
          <cell r="T582">
            <v>1.2076</v>
          </cell>
        </row>
        <row r="583">
          <cell r="B583" t="str">
            <v>1881M</v>
          </cell>
          <cell r="C583">
            <v>141</v>
          </cell>
          <cell r="D583" t="str">
            <v>MENS HIP WADER</v>
          </cell>
          <cell r="E583" t="str">
            <v>WADER</v>
          </cell>
          <cell r="F583">
            <v>524</v>
          </cell>
          <cell r="G583">
            <v>0</v>
          </cell>
          <cell r="H583">
            <v>685.78240000000005</v>
          </cell>
          <cell r="I583">
            <v>0</v>
          </cell>
          <cell r="J583">
            <v>0</v>
          </cell>
          <cell r="K583">
            <v>0</v>
          </cell>
          <cell r="L583">
            <v>5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579.64800000000002</v>
          </cell>
          <cell r="S583">
            <v>53.134399999999999</v>
          </cell>
          <cell r="T583">
            <v>0</v>
          </cell>
        </row>
        <row r="584">
          <cell r="B584" t="str">
            <v>1883M</v>
          </cell>
          <cell r="C584">
            <v>141</v>
          </cell>
          <cell r="D584" t="str">
            <v>MENS FELT SOLE  HIP WADER</v>
          </cell>
          <cell r="E584" t="str">
            <v>WADER</v>
          </cell>
          <cell r="F584">
            <v>405</v>
          </cell>
          <cell r="G584">
            <v>0</v>
          </cell>
          <cell r="H584">
            <v>569.07799999999997</v>
          </cell>
          <cell r="I584">
            <v>0</v>
          </cell>
          <cell r="J584">
            <v>0</v>
          </cell>
          <cell r="K584">
            <v>0</v>
          </cell>
          <cell r="L584">
            <v>8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409.37639999999999</v>
          </cell>
          <cell r="S584">
            <v>79.701599999999999</v>
          </cell>
          <cell r="T584">
            <v>0</v>
          </cell>
        </row>
        <row r="585">
          <cell r="B585" t="str">
            <v>1888X</v>
          </cell>
          <cell r="C585">
            <v>145</v>
          </cell>
          <cell r="D585" t="str">
            <v>HIP/CHEST WADER BOX</v>
          </cell>
          <cell r="E585" t="str">
            <v>WADER</v>
          </cell>
          <cell r="F585">
            <v>60</v>
          </cell>
          <cell r="G585">
            <v>0</v>
          </cell>
          <cell r="H585">
            <v>72.456000000000003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72.456000000000003</v>
          </cell>
          <cell r="S585">
            <v>0</v>
          </cell>
          <cell r="T585">
            <v>0</v>
          </cell>
        </row>
        <row r="586">
          <cell r="B586" t="str">
            <v>1883B</v>
          </cell>
          <cell r="C586">
            <v>143</v>
          </cell>
          <cell r="D586" t="str">
            <v>BOYS FELT SOLE  HIP WADER</v>
          </cell>
          <cell r="E586" t="str">
            <v>WADER</v>
          </cell>
          <cell r="F586">
            <v>28</v>
          </cell>
          <cell r="G586">
            <v>0</v>
          </cell>
          <cell r="H586">
            <v>33.812799999999996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.5672</v>
          </cell>
          <cell r="S586">
            <v>7.2455999999999996</v>
          </cell>
          <cell r="T586">
            <v>0</v>
          </cell>
        </row>
        <row r="587">
          <cell r="B587" t="str">
            <v>1881B</v>
          </cell>
          <cell r="C587">
            <v>143</v>
          </cell>
          <cell r="D587" t="str">
            <v>BOYS HIP WADER</v>
          </cell>
          <cell r="E587" t="str">
            <v>WADER</v>
          </cell>
          <cell r="F587">
            <v>22</v>
          </cell>
          <cell r="G587">
            <v>2</v>
          </cell>
          <cell r="H587">
            <v>26.5672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26.5672</v>
          </cell>
          <cell r="S587">
            <v>0</v>
          </cell>
          <cell r="T587">
            <v>0</v>
          </cell>
        </row>
        <row r="588">
          <cell r="B588" t="str">
            <v>1871M</v>
          </cell>
          <cell r="C588">
            <v>141</v>
          </cell>
          <cell r="D588" t="str">
            <v>MENS 1871</v>
          </cell>
          <cell r="E588" t="str">
            <v>WADER</v>
          </cell>
          <cell r="F588">
            <v>0</v>
          </cell>
          <cell r="G588">
            <v>31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B589" t="str">
            <v>1885M</v>
          </cell>
          <cell r="C589">
            <v>141</v>
          </cell>
          <cell r="D589" t="str">
            <v>FELT SOLE WADER SHOE</v>
          </cell>
          <cell r="E589" t="str">
            <v>WADER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B590" t="str">
            <v>1903M</v>
          </cell>
          <cell r="C590">
            <v>141</v>
          </cell>
          <cell r="D590" t="str">
            <v>MENS 1903</v>
          </cell>
          <cell r="E590" t="str">
            <v>WADER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B591" t="str">
            <v>1905M</v>
          </cell>
          <cell r="C591">
            <v>141</v>
          </cell>
          <cell r="D591" t="str">
            <v>FELT SOLE WADER SHOE</v>
          </cell>
          <cell r="E591" t="str">
            <v>WADER</v>
          </cell>
          <cell r="F591">
            <v>0</v>
          </cell>
          <cell r="G591">
            <v>62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B592" t="str">
            <v>1871W</v>
          </cell>
          <cell r="C592">
            <v>142</v>
          </cell>
          <cell r="D592" t="str">
            <v>WOMENS 1871</v>
          </cell>
          <cell r="E592" t="str">
            <v>WADER</v>
          </cell>
          <cell r="F592">
            <v>0</v>
          </cell>
          <cell r="G592">
            <v>48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B593" t="str">
            <v>1903W</v>
          </cell>
          <cell r="C593">
            <v>142</v>
          </cell>
          <cell r="D593" t="str">
            <v>WOMENS 1903</v>
          </cell>
          <cell r="E593" t="str">
            <v>WADER</v>
          </cell>
          <cell r="F593">
            <v>0</v>
          </cell>
          <cell r="G593">
            <v>6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B594" t="str">
            <v>1879B</v>
          </cell>
          <cell r="C594">
            <v>143</v>
          </cell>
          <cell r="D594" t="str">
            <v>BOYS H-D HIP WADER</v>
          </cell>
          <cell r="E594" t="str">
            <v>WADER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B595" t="str">
            <v>0004EE</v>
          </cell>
          <cell r="C595">
            <v>96</v>
          </cell>
          <cell r="D595" t="str">
            <v>WOMENS 0004</v>
          </cell>
          <cell r="E595" t="str">
            <v>WAM</v>
          </cell>
          <cell r="F595">
            <v>7512</v>
          </cell>
          <cell r="G595">
            <v>443</v>
          </cell>
          <cell r="H595">
            <v>8770.232</v>
          </cell>
          <cell r="I595">
            <v>828</v>
          </cell>
          <cell r="J595">
            <v>244</v>
          </cell>
          <cell r="K595">
            <v>670</v>
          </cell>
          <cell r="L595">
            <v>1173.7872</v>
          </cell>
          <cell r="M595">
            <v>1410.4767999999999</v>
          </cell>
          <cell r="N595">
            <v>538.58960000000002</v>
          </cell>
          <cell r="O595">
            <v>1174.9947999999999</v>
          </cell>
          <cell r="P595">
            <v>691.95479999999998</v>
          </cell>
          <cell r="Q595">
            <v>962.45720000000006</v>
          </cell>
          <cell r="R595">
            <v>682.29399999999998</v>
          </cell>
          <cell r="S595">
            <v>348.99639999999999</v>
          </cell>
          <cell r="T595">
            <v>44.681199999999997</v>
          </cell>
        </row>
        <row r="596">
          <cell r="B596" t="str">
            <v>0004CC</v>
          </cell>
          <cell r="C596">
            <v>95</v>
          </cell>
          <cell r="D596" t="str">
            <v>MENS 0004</v>
          </cell>
          <cell r="E596" t="str">
            <v>WAM</v>
          </cell>
          <cell r="F596">
            <v>3170</v>
          </cell>
          <cell r="G596">
            <v>1090</v>
          </cell>
          <cell r="H596">
            <v>7981.36</v>
          </cell>
          <cell r="I596">
            <v>819</v>
          </cell>
          <cell r="J596">
            <v>128</v>
          </cell>
          <cell r="K596">
            <v>6</v>
          </cell>
          <cell r="L596">
            <v>1200</v>
          </cell>
          <cell r="M596">
            <v>900</v>
          </cell>
          <cell r="N596">
            <v>1000</v>
          </cell>
          <cell r="O596">
            <v>600</v>
          </cell>
          <cell r="P596">
            <v>755.95759999999996</v>
          </cell>
          <cell r="Q596">
            <v>572.40240000000006</v>
          </cell>
          <cell r="R596">
            <v>1200</v>
          </cell>
          <cell r="S596">
            <v>400</v>
          </cell>
          <cell r="T596">
            <v>400</v>
          </cell>
        </row>
        <row r="597">
          <cell r="B597" t="str">
            <v>1200w</v>
          </cell>
          <cell r="E597" t="str">
            <v>WAM</v>
          </cell>
          <cell r="F597">
            <v>1830</v>
          </cell>
          <cell r="G597">
            <v>552</v>
          </cell>
          <cell r="H597">
            <v>3624</v>
          </cell>
          <cell r="I597">
            <v>420</v>
          </cell>
          <cell r="J597">
            <v>294</v>
          </cell>
          <cell r="K597">
            <v>810</v>
          </cell>
          <cell r="L597">
            <v>400</v>
          </cell>
          <cell r="M597">
            <v>475</v>
          </cell>
          <cell r="N597">
            <v>475</v>
          </cell>
          <cell r="O597">
            <v>375</v>
          </cell>
          <cell r="P597">
            <v>375</v>
          </cell>
        </row>
        <row r="598">
          <cell r="B598">
            <v>29</v>
          </cell>
          <cell r="C598">
            <v>95</v>
          </cell>
          <cell r="D598" t="str">
            <v>MENS DURANGO HIKER</v>
          </cell>
          <cell r="E598" t="str">
            <v>WAM</v>
          </cell>
          <cell r="F598">
            <v>3620</v>
          </cell>
          <cell r="G598">
            <v>242</v>
          </cell>
          <cell r="H598">
            <v>2951.1624000000002</v>
          </cell>
          <cell r="I598">
            <v>198</v>
          </cell>
          <cell r="J598">
            <v>360</v>
          </cell>
          <cell r="K598">
            <v>180</v>
          </cell>
          <cell r="L598">
            <v>200</v>
          </cell>
          <cell r="M598">
            <v>360</v>
          </cell>
          <cell r="N598">
            <v>360</v>
          </cell>
          <cell r="O598">
            <v>326.05200000000002</v>
          </cell>
          <cell r="P598">
            <v>600</v>
          </cell>
          <cell r="Q598">
            <v>171.47919999999999</v>
          </cell>
          <cell r="R598">
            <v>22.944400000000002</v>
          </cell>
          <cell r="S598">
            <v>130.42080000000001</v>
          </cell>
          <cell r="T598">
            <v>42.265999999999998</v>
          </cell>
        </row>
        <row r="599">
          <cell r="B599" t="str">
            <v>1200m</v>
          </cell>
          <cell r="E599" t="str">
            <v>WAM</v>
          </cell>
          <cell r="F599">
            <v>1784</v>
          </cell>
          <cell r="G599">
            <v>1076</v>
          </cell>
          <cell r="H599">
            <v>2515</v>
          </cell>
          <cell r="I599">
            <v>432</v>
          </cell>
          <cell r="J599">
            <v>162</v>
          </cell>
          <cell r="K599">
            <v>521</v>
          </cell>
          <cell r="L599">
            <v>200</v>
          </cell>
          <cell r="M599">
            <v>325</v>
          </cell>
          <cell r="N599">
            <v>325</v>
          </cell>
          <cell r="O599">
            <v>325</v>
          </cell>
          <cell r="P599">
            <v>225</v>
          </cell>
        </row>
        <row r="600">
          <cell r="B600" t="str">
            <v>0006EE</v>
          </cell>
          <cell r="C600">
            <v>96</v>
          </cell>
          <cell r="D600" t="str">
            <v>WOMENS 0006</v>
          </cell>
          <cell r="E600" t="str">
            <v>WAM</v>
          </cell>
          <cell r="F600">
            <v>3503</v>
          </cell>
          <cell r="G600">
            <v>291</v>
          </cell>
          <cell r="H600">
            <v>2277.576</v>
          </cell>
          <cell r="I600">
            <v>342</v>
          </cell>
          <cell r="J600">
            <v>90</v>
          </cell>
          <cell r="K600">
            <v>324</v>
          </cell>
          <cell r="L600">
            <v>237.8972</v>
          </cell>
          <cell r="M600">
            <v>392.47</v>
          </cell>
          <cell r="N600">
            <v>326.05200000000002</v>
          </cell>
          <cell r="O600">
            <v>565.15679999999998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B601" t="str">
            <v>0029EE</v>
          </cell>
          <cell r="C601">
            <v>96</v>
          </cell>
          <cell r="D601" t="str">
            <v>WOMENS DURANGO HIKER</v>
          </cell>
          <cell r="E601" t="str">
            <v>WAM</v>
          </cell>
          <cell r="F601">
            <v>1656</v>
          </cell>
          <cell r="G601">
            <v>1</v>
          </cell>
          <cell r="H601">
            <v>1914</v>
          </cell>
          <cell r="I601">
            <v>90</v>
          </cell>
          <cell r="J601">
            <v>270</v>
          </cell>
          <cell r="K601">
            <v>54</v>
          </cell>
          <cell r="L601">
            <v>300</v>
          </cell>
          <cell r="M601">
            <v>300</v>
          </cell>
          <cell r="N601">
            <v>300</v>
          </cell>
          <cell r="O601">
            <v>300</v>
          </cell>
          <cell r="P601">
            <v>30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</row>
        <row r="602">
          <cell r="B602">
            <v>28</v>
          </cell>
          <cell r="C602">
            <v>95</v>
          </cell>
          <cell r="D602" t="str">
            <v>MENS DURANGO STEEL TOE</v>
          </cell>
          <cell r="E602" t="str">
            <v>WAM</v>
          </cell>
          <cell r="F602">
            <v>717</v>
          </cell>
          <cell r="G602">
            <v>64</v>
          </cell>
          <cell r="H602">
            <v>1868.2151999999999</v>
          </cell>
          <cell r="I602">
            <v>1</v>
          </cell>
          <cell r="J602">
            <v>22</v>
          </cell>
          <cell r="K602">
            <v>117</v>
          </cell>
          <cell r="L602">
            <v>75</v>
          </cell>
          <cell r="M602">
            <v>253</v>
          </cell>
          <cell r="N602">
            <v>178</v>
          </cell>
          <cell r="O602">
            <v>178</v>
          </cell>
          <cell r="P602">
            <v>438</v>
          </cell>
          <cell r="Q602">
            <v>144.91200000000001</v>
          </cell>
          <cell r="R602">
            <v>218.57560000000001</v>
          </cell>
          <cell r="S602">
            <v>181.14</v>
          </cell>
          <cell r="T602">
            <v>61.587600000000002</v>
          </cell>
        </row>
        <row r="603">
          <cell r="B603">
            <v>8</v>
          </cell>
          <cell r="C603">
            <v>95</v>
          </cell>
          <cell r="D603" t="str">
            <v>MENS STEEL TOE MOC</v>
          </cell>
          <cell r="E603" t="str">
            <v>WAM</v>
          </cell>
          <cell r="F603">
            <v>1289</v>
          </cell>
          <cell r="G603">
            <v>247</v>
          </cell>
          <cell r="H603">
            <v>1488.0504000000001</v>
          </cell>
          <cell r="I603">
            <v>169</v>
          </cell>
          <cell r="J603">
            <v>84</v>
          </cell>
          <cell r="K603">
            <v>83</v>
          </cell>
          <cell r="L603">
            <v>109.8916</v>
          </cell>
          <cell r="M603">
            <v>193.21600000000001</v>
          </cell>
          <cell r="N603">
            <v>480.62479999999999</v>
          </cell>
          <cell r="O603">
            <v>49.511600000000001</v>
          </cell>
          <cell r="P603">
            <v>195.63120000000001</v>
          </cell>
          <cell r="Q603">
            <v>0</v>
          </cell>
          <cell r="R603">
            <v>0</v>
          </cell>
          <cell r="S603">
            <v>123.1752</v>
          </cell>
          <cell r="T603">
            <v>0</v>
          </cell>
        </row>
        <row r="604">
          <cell r="B604">
            <v>32</v>
          </cell>
          <cell r="C604">
            <v>95</v>
          </cell>
          <cell r="D604" t="str">
            <v>MENS RENEGADE STEEL TOE</v>
          </cell>
          <cell r="E604" t="str">
            <v>WAM</v>
          </cell>
          <cell r="F604">
            <v>908</v>
          </cell>
          <cell r="G604">
            <v>64</v>
          </cell>
          <cell r="H604">
            <v>1368.3271999999999</v>
          </cell>
          <cell r="I604">
            <v>2</v>
          </cell>
          <cell r="J604">
            <v>1</v>
          </cell>
          <cell r="K604">
            <v>18</v>
          </cell>
          <cell r="L604">
            <v>150</v>
          </cell>
          <cell r="M604">
            <v>150</v>
          </cell>
          <cell r="N604">
            <v>150</v>
          </cell>
          <cell r="O604">
            <v>150</v>
          </cell>
          <cell r="P604">
            <v>150</v>
          </cell>
          <cell r="Q604">
            <v>150</v>
          </cell>
          <cell r="R604">
            <v>150</v>
          </cell>
          <cell r="S604">
            <v>150</v>
          </cell>
          <cell r="T604">
            <v>147.3272</v>
          </cell>
        </row>
        <row r="605">
          <cell r="B605">
            <v>14</v>
          </cell>
          <cell r="C605">
            <v>95</v>
          </cell>
          <cell r="D605" t="str">
            <v>MENS SUNDANCE</v>
          </cell>
          <cell r="E605" t="str">
            <v>WAM</v>
          </cell>
          <cell r="F605">
            <v>1</v>
          </cell>
          <cell r="G605">
            <v>29</v>
          </cell>
          <cell r="H605">
            <v>771.99560000000008</v>
          </cell>
          <cell r="I605">
            <v>0</v>
          </cell>
          <cell r="J605">
            <v>10</v>
          </cell>
          <cell r="K605">
            <v>0</v>
          </cell>
          <cell r="L605">
            <v>82.116799999999998</v>
          </cell>
          <cell r="M605">
            <v>196.83879999999999</v>
          </cell>
          <cell r="N605">
            <v>277.74799999999999</v>
          </cell>
          <cell r="O605">
            <v>8.4532000000000007</v>
          </cell>
          <cell r="P605">
            <v>125.5904</v>
          </cell>
          <cell r="Q605">
            <v>62.795200000000001</v>
          </cell>
          <cell r="R605">
            <v>1.2076</v>
          </cell>
          <cell r="S605">
            <v>0</v>
          </cell>
          <cell r="T605">
            <v>7.2455999999999996</v>
          </cell>
        </row>
        <row r="606">
          <cell r="B606" t="str">
            <v>0008EE</v>
          </cell>
          <cell r="C606">
            <v>96</v>
          </cell>
          <cell r="D606" t="str">
            <v>WOMENS 0008 STEEL TOE</v>
          </cell>
          <cell r="E606" t="str">
            <v>WAM</v>
          </cell>
          <cell r="F606">
            <v>629</v>
          </cell>
          <cell r="G606">
            <v>221</v>
          </cell>
          <cell r="H606">
            <v>615</v>
          </cell>
          <cell r="I606">
            <v>87</v>
          </cell>
          <cell r="J606">
            <v>37</v>
          </cell>
          <cell r="K606">
            <v>11</v>
          </cell>
          <cell r="L606">
            <v>60</v>
          </cell>
          <cell r="M606">
            <v>60</v>
          </cell>
          <cell r="N606">
            <v>60</v>
          </cell>
          <cell r="O606">
            <v>50</v>
          </cell>
          <cell r="P606">
            <v>50</v>
          </cell>
          <cell r="Q606">
            <v>50</v>
          </cell>
          <cell r="R606">
            <v>50</v>
          </cell>
          <cell r="S606">
            <v>50</v>
          </cell>
          <cell r="T606">
            <v>50</v>
          </cell>
        </row>
        <row r="607">
          <cell r="B607" t="str">
            <v>0029B</v>
          </cell>
          <cell r="C607">
            <v>97</v>
          </cell>
          <cell r="D607" t="str">
            <v>BOYS DURANGO HIKER</v>
          </cell>
          <cell r="E607" t="str">
            <v>WAM</v>
          </cell>
          <cell r="F607">
            <v>306</v>
          </cell>
          <cell r="G607">
            <v>36</v>
          </cell>
          <cell r="H607">
            <v>480</v>
          </cell>
          <cell r="I607">
            <v>36</v>
          </cell>
          <cell r="J607">
            <v>108</v>
          </cell>
          <cell r="K607">
            <v>36</v>
          </cell>
          <cell r="L607">
            <v>60</v>
          </cell>
          <cell r="M607">
            <v>60</v>
          </cell>
          <cell r="N607">
            <v>60</v>
          </cell>
          <cell r="O607">
            <v>60</v>
          </cell>
          <cell r="P607">
            <v>6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</row>
        <row r="608">
          <cell r="B608" t="str">
            <v>0006CC</v>
          </cell>
          <cell r="C608">
            <v>95</v>
          </cell>
          <cell r="D608" t="str">
            <v>MENS 0006</v>
          </cell>
          <cell r="E608" t="str">
            <v>WAM</v>
          </cell>
          <cell r="F608">
            <v>775</v>
          </cell>
          <cell r="G608">
            <v>198</v>
          </cell>
          <cell r="H608">
            <v>36</v>
          </cell>
          <cell r="I608">
            <v>18</v>
          </cell>
          <cell r="J608">
            <v>0</v>
          </cell>
          <cell r="K608">
            <v>1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</row>
        <row r="609">
          <cell r="B609" t="str">
            <v>0001CC</v>
          </cell>
          <cell r="C609">
            <v>95</v>
          </cell>
          <cell r="D609" t="str">
            <v>MENS 0001</v>
          </cell>
          <cell r="E609" t="str">
            <v>WAM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</row>
        <row r="610">
          <cell r="B610" t="str">
            <v>0002CC</v>
          </cell>
          <cell r="C610">
            <v>95</v>
          </cell>
          <cell r="D610" t="str">
            <v>MENS 0002</v>
          </cell>
          <cell r="E610" t="str">
            <v>WAM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</row>
        <row r="611">
          <cell r="B611" t="str">
            <v>0003CC</v>
          </cell>
          <cell r="C611">
            <v>95</v>
          </cell>
          <cell r="D611" t="str">
            <v>MENS 0003</v>
          </cell>
          <cell r="E611" t="str">
            <v>WAM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</row>
        <row r="612">
          <cell r="B612" t="str">
            <v>0005CC</v>
          </cell>
          <cell r="C612">
            <v>95</v>
          </cell>
          <cell r="D612" t="str">
            <v>MENS 0005</v>
          </cell>
          <cell r="E612" t="str">
            <v>WAM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</row>
        <row r="613">
          <cell r="B613" t="str">
            <v>0009M</v>
          </cell>
          <cell r="C613">
            <v>95</v>
          </cell>
          <cell r="D613" t="str">
            <v>MENS 0009</v>
          </cell>
          <cell r="E613" t="str">
            <v>WAM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</row>
        <row r="614">
          <cell r="B614">
            <v>10</v>
          </cell>
          <cell r="C614">
            <v>95</v>
          </cell>
          <cell r="D614" t="str">
            <v>MENS STEEL TOE MOC</v>
          </cell>
          <cell r="E614" t="str">
            <v>WAM</v>
          </cell>
          <cell r="F614">
            <v>0</v>
          </cell>
          <cell r="G614">
            <v>3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</row>
        <row r="615">
          <cell r="B615">
            <v>12</v>
          </cell>
          <cell r="C615">
            <v>95</v>
          </cell>
          <cell r="D615" t="str">
            <v>MENS STEEL TOE MOC</v>
          </cell>
          <cell r="E615" t="str">
            <v>WAM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</row>
        <row r="616">
          <cell r="B616">
            <v>13</v>
          </cell>
          <cell r="C616">
            <v>95</v>
          </cell>
          <cell r="D616" t="str">
            <v>MENS ROMEO</v>
          </cell>
          <cell r="E616" t="str">
            <v>WAM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B617" t="str">
            <v>0002EE</v>
          </cell>
          <cell r="C617">
            <v>96</v>
          </cell>
          <cell r="D617" t="str">
            <v>WOMENS 0002</v>
          </cell>
          <cell r="E617" t="str">
            <v>WAM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B618" t="str">
            <v>0005EE</v>
          </cell>
          <cell r="C618">
            <v>96</v>
          </cell>
          <cell r="D618" t="str">
            <v>WOMENS 0005</v>
          </cell>
          <cell r="E618" t="str">
            <v>WAM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</row>
        <row r="619">
          <cell r="B619" t="str">
            <v>0009W</v>
          </cell>
          <cell r="C619">
            <v>96</v>
          </cell>
          <cell r="D619" t="str">
            <v>WOMENS 0009</v>
          </cell>
          <cell r="E619" t="str">
            <v>WAM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</row>
        <row r="620">
          <cell r="B620" t="str">
            <v>0028W</v>
          </cell>
          <cell r="C620">
            <v>96</v>
          </cell>
          <cell r="D620" t="str">
            <v>WOMENS DURANGO STEEL TOE</v>
          </cell>
          <cell r="E620" t="str">
            <v>WAM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</row>
        <row r="621">
          <cell r="B621" t="str">
            <v>629E</v>
          </cell>
          <cell r="C621">
            <v>725</v>
          </cell>
          <cell r="D621" t="str">
            <v>8" EXPEDITION- E WIDTH</v>
          </cell>
          <cell r="E621" t="str">
            <v>WORK</v>
          </cell>
          <cell r="F621">
            <v>1804</v>
          </cell>
          <cell r="G621">
            <v>555</v>
          </cell>
          <cell r="H621">
            <v>3895</v>
          </cell>
          <cell r="I621">
            <v>1641</v>
          </cell>
          <cell r="J621">
            <v>71</v>
          </cell>
          <cell r="K621">
            <v>483</v>
          </cell>
          <cell r="L621">
            <v>300</v>
          </cell>
          <cell r="M621">
            <v>200</v>
          </cell>
          <cell r="N621">
            <v>200</v>
          </cell>
          <cell r="O621">
            <v>100</v>
          </cell>
          <cell r="P621">
            <v>350</v>
          </cell>
          <cell r="Q621">
            <v>100</v>
          </cell>
          <cell r="R621">
            <v>150</v>
          </cell>
          <cell r="S621">
            <v>250</v>
          </cell>
          <cell r="T621">
            <v>50</v>
          </cell>
        </row>
        <row r="622">
          <cell r="B622" t="str">
            <v>113E</v>
          </cell>
          <cell r="C622">
            <v>7051</v>
          </cell>
          <cell r="D622" t="str">
            <v>8" INSTITUITIONAL- E WIDTH</v>
          </cell>
          <cell r="E622" t="str">
            <v>WORK</v>
          </cell>
          <cell r="F622">
            <v>2438</v>
          </cell>
          <cell r="G622">
            <v>118</v>
          </cell>
          <cell r="H622">
            <v>2919</v>
          </cell>
          <cell r="I622">
            <v>106</v>
          </cell>
          <cell r="J622">
            <v>0</v>
          </cell>
          <cell r="K622">
            <v>13</v>
          </cell>
          <cell r="L622">
            <v>300</v>
          </cell>
          <cell r="M622">
            <v>30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2200</v>
          </cell>
          <cell r="T622">
            <v>0</v>
          </cell>
        </row>
        <row r="623">
          <cell r="B623" t="str">
            <v>209E</v>
          </cell>
          <cell r="C623">
            <v>715</v>
          </cell>
          <cell r="D623" t="str">
            <v>TUCSON E WIDTH</v>
          </cell>
          <cell r="E623" t="str">
            <v>WORK</v>
          </cell>
          <cell r="F623">
            <v>347</v>
          </cell>
          <cell r="G623">
            <v>169</v>
          </cell>
          <cell r="H623">
            <v>2897</v>
          </cell>
          <cell r="I623">
            <v>1591</v>
          </cell>
          <cell r="J623">
            <v>123</v>
          </cell>
          <cell r="K623">
            <v>198</v>
          </cell>
          <cell r="L623">
            <v>120</v>
          </cell>
          <cell r="M623">
            <v>120</v>
          </cell>
          <cell r="N623">
            <v>120</v>
          </cell>
          <cell r="O623">
            <v>75</v>
          </cell>
          <cell r="P623">
            <v>75</v>
          </cell>
          <cell r="Q623">
            <v>150</v>
          </cell>
          <cell r="R623">
            <v>150</v>
          </cell>
          <cell r="S623">
            <v>150</v>
          </cell>
          <cell r="T623">
            <v>25</v>
          </cell>
        </row>
        <row r="624">
          <cell r="B624" t="str">
            <v>303D</v>
          </cell>
          <cell r="C624">
            <v>705</v>
          </cell>
          <cell r="D624" t="str">
            <v>8" ENFORCER ZIPPER- D WIDTH</v>
          </cell>
          <cell r="E624" t="str">
            <v>WORK</v>
          </cell>
          <cell r="F624">
            <v>2208</v>
          </cell>
          <cell r="G624">
            <v>276</v>
          </cell>
          <cell r="H624">
            <v>2704.7884000000004</v>
          </cell>
          <cell r="I624">
            <v>187</v>
          </cell>
          <cell r="J624">
            <v>341</v>
          </cell>
          <cell r="K624">
            <v>113</v>
          </cell>
          <cell r="L624">
            <v>128.00559999999999</v>
          </cell>
          <cell r="M624">
            <v>336.92040000000003</v>
          </cell>
          <cell r="N624">
            <v>138.874</v>
          </cell>
          <cell r="O624">
            <v>154.5728</v>
          </cell>
          <cell r="P624">
            <v>202.8768</v>
          </cell>
          <cell r="Q624">
            <v>239.10480000000001</v>
          </cell>
          <cell r="R624">
            <v>361.07240000000002</v>
          </cell>
          <cell r="S624">
            <v>128.00559999999999</v>
          </cell>
          <cell r="T624">
            <v>374.35599999999999</v>
          </cell>
        </row>
        <row r="625">
          <cell r="B625" t="str">
            <v>625E</v>
          </cell>
          <cell r="C625">
            <v>725</v>
          </cell>
          <cell r="D625" t="str">
            <v>7" EXPEDITION- E WIDTH</v>
          </cell>
          <cell r="E625" t="str">
            <v>WORK</v>
          </cell>
          <cell r="F625">
            <v>955</v>
          </cell>
          <cell r="G625">
            <v>2</v>
          </cell>
          <cell r="H625">
            <v>2665</v>
          </cell>
          <cell r="I625">
            <v>1596</v>
          </cell>
          <cell r="J625">
            <v>85</v>
          </cell>
          <cell r="K625">
            <v>79</v>
          </cell>
          <cell r="L625">
            <v>160</v>
          </cell>
          <cell r="M625">
            <v>100</v>
          </cell>
          <cell r="N625">
            <v>40</v>
          </cell>
          <cell r="O625">
            <v>150</v>
          </cell>
          <cell r="P625">
            <v>150</v>
          </cell>
          <cell r="Q625">
            <v>150</v>
          </cell>
          <cell r="R625">
            <v>65</v>
          </cell>
          <cell r="S625">
            <v>65</v>
          </cell>
          <cell r="T625">
            <v>25</v>
          </cell>
        </row>
        <row r="626">
          <cell r="B626" t="str">
            <v>624E</v>
          </cell>
          <cell r="C626">
            <v>725</v>
          </cell>
          <cell r="D626" t="str">
            <v>6" EXPEDITION- E WIDTH- STEEL TOE</v>
          </cell>
          <cell r="E626" t="str">
            <v>WORK</v>
          </cell>
          <cell r="F626">
            <v>2738</v>
          </cell>
          <cell r="G626">
            <v>293</v>
          </cell>
          <cell r="H626">
            <v>2485</v>
          </cell>
          <cell r="I626">
            <v>134</v>
          </cell>
          <cell r="J626">
            <v>221</v>
          </cell>
          <cell r="K626">
            <v>155</v>
          </cell>
          <cell r="L626">
            <v>200</v>
          </cell>
          <cell r="M626">
            <v>175</v>
          </cell>
          <cell r="N626">
            <v>300</v>
          </cell>
          <cell r="O626">
            <v>200</v>
          </cell>
          <cell r="P626">
            <v>200</v>
          </cell>
          <cell r="Q626">
            <v>300</v>
          </cell>
          <cell r="R626">
            <v>150</v>
          </cell>
          <cell r="S626">
            <v>350</v>
          </cell>
          <cell r="T626">
            <v>100</v>
          </cell>
        </row>
        <row r="627">
          <cell r="B627" t="str">
            <v>301D</v>
          </cell>
          <cell r="C627">
            <v>705</v>
          </cell>
          <cell r="D627" t="str">
            <v>8" ENFORCER- D WIDTH</v>
          </cell>
          <cell r="E627" t="str">
            <v>WORK</v>
          </cell>
          <cell r="F627">
            <v>2458</v>
          </cell>
          <cell r="G627">
            <v>66</v>
          </cell>
          <cell r="H627">
            <v>2463.3000000000006</v>
          </cell>
          <cell r="I627">
            <v>148</v>
          </cell>
          <cell r="J627">
            <v>79</v>
          </cell>
          <cell r="K627">
            <v>123</v>
          </cell>
          <cell r="L627">
            <v>154.5728</v>
          </cell>
          <cell r="M627">
            <v>247.55799999999999</v>
          </cell>
          <cell r="N627">
            <v>326.05200000000002</v>
          </cell>
          <cell r="O627">
            <v>149.7424</v>
          </cell>
          <cell r="P627">
            <v>352.61919999999998</v>
          </cell>
          <cell r="Q627">
            <v>194.42359999999999</v>
          </cell>
          <cell r="R627">
            <v>439.56639999999999</v>
          </cell>
          <cell r="S627">
            <v>107.4764</v>
          </cell>
          <cell r="T627">
            <v>141.28919999999999</v>
          </cell>
        </row>
        <row r="628">
          <cell r="B628" t="str">
            <v>114E</v>
          </cell>
          <cell r="C628">
            <v>705</v>
          </cell>
          <cell r="D628" t="str">
            <v>8" INSTITUTIONAL- E WIDTH- STEEL TOE</v>
          </cell>
          <cell r="E628" t="str">
            <v>WORK</v>
          </cell>
          <cell r="F628">
            <v>921</v>
          </cell>
          <cell r="G628">
            <v>10</v>
          </cell>
          <cell r="H628">
            <v>1853</v>
          </cell>
          <cell r="I628">
            <v>36</v>
          </cell>
          <cell r="J628">
            <v>17</v>
          </cell>
          <cell r="K628">
            <v>0</v>
          </cell>
          <cell r="L628">
            <v>90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900</v>
          </cell>
          <cell r="R628">
            <v>0</v>
          </cell>
          <cell r="S628">
            <v>0</v>
          </cell>
          <cell r="T628">
            <v>0</v>
          </cell>
        </row>
        <row r="629">
          <cell r="B629" t="str">
            <v>23D</v>
          </cell>
          <cell r="C629">
            <v>775</v>
          </cell>
          <cell r="D629" t="str">
            <v>ROMEO- D WIDTH</v>
          </cell>
          <cell r="E629" t="str">
            <v>WORK</v>
          </cell>
          <cell r="F629">
            <v>1033</v>
          </cell>
          <cell r="G629">
            <v>956</v>
          </cell>
          <cell r="H629">
            <v>1814</v>
          </cell>
          <cell r="I629">
            <v>141</v>
          </cell>
          <cell r="J629">
            <v>148</v>
          </cell>
          <cell r="K629">
            <v>175</v>
          </cell>
          <cell r="L629">
            <v>150</v>
          </cell>
          <cell r="M629">
            <v>150</v>
          </cell>
          <cell r="N629">
            <v>100</v>
          </cell>
          <cell r="O629">
            <v>50</v>
          </cell>
          <cell r="P629">
            <v>50</v>
          </cell>
          <cell r="Q629">
            <v>350</v>
          </cell>
          <cell r="R629">
            <v>100</v>
          </cell>
          <cell r="S629">
            <v>100</v>
          </cell>
          <cell r="T629">
            <v>300</v>
          </cell>
        </row>
        <row r="630">
          <cell r="B630" t="str">
            <v>623E</v>
          </cell>
          <cell r="C630">
            <v>725</v>
          </cell>
          <cell r="D630" t="str">
            <v>6" EXPEDITION- E WIDTH</v>
          </cell>
          <cell r="E630" t="str">
            <v>WORK</v>
          </cell>
          <cell r="F630">
            <v>1391</v>
          </cell>
          <cell r="G630">
            <v>5</v>
          </cell>
          <cell r="H630">
            <v>1780.2272</v>
          </cell>
          <cell r="I630">
            <v>57</v>
          </cell>
          <cell r="J630">
            <v>85</v>
          </cell>
          <cell r="K630">
            <v>51</v>
          </cell>
          <cell r="L630">
            <v>449.22719999999998</v>
          </cell>
          <cell r="M630">
            <v>144</v>
          </cell>
          <cell r="N630">
            <v>72</v>
          </cell>
          <cell r="O630">
            <v>42</v>
          </cell>
          <cell r="P630">
            <v>174</v>
          </cell>
          <cell r="Q630">
            <v>394</v>
          </cell>
          <cell r="R630">
            <v>150</v>
          </cell>
          <cell r="S630">
            <v>85</v>
          </cell>
          <cell r="T630">
            <v>77</v>
          </cell>
        </row>
        <row r="631">
          <cell r="B631" t="str">
            <v>303EE</v>
          </cell>
          <cell r="C631">
            <v>705</v>
          </cell>
          <cell r="D631" t="str">
            <v>8" ENFORCER ZIPPER- EE WIDTH</v>
          </cell>
          <cell r="E631" t="str">
            <v>WORK</v>
          </cell>
          <cell r="F631">
            <v>992</v>
          </cell>
          <cell r="G631">
            <v>46</v>
          </cell>
          <cell r="H631">
            <v>1753.19</v>
          </cell>
          <cell r="I631">
            <v>61</v>
          </cell>
          <cell r="J631">
            <v>58</v>
          </cell>
          <cell r="K631">
            <v>72</v>
          </cell>
          <cell r="L631">
            <v>30.19</v>
          </cell>
          <cell r="M631">
            <v>220</v>
          </cell>
          <cell r="N631">
            <v>106</v>
          </cell>
          <cell r="O631">
            <v>240</v>
          </cell>
          <cell r="P631">
            <v>240</v>
          </cell>
          <cell r="Q631">
            <v>180</v>
          </cell>
          <cell r="R631">
            <v>166</v>
          </cell>
          <cell r="S631">
            <v>180</v>
          </cell>
          <cell r="T631">
            <v>200</v>
          </cell>
        </row>
        <row r="632">
          <cell r="B632" t="str">
            <v>MDC1100A</v>
          </cell>
          <cell r="C632">
            <v>725</v>
          </cell>
          <cell r="D632" t="str">
            <v>MENS OXFORD SAFETY SHOES</v>
          </cell>
          <cell r="E632" t="str">
            <v>WORK</v>
          </cell>
          <cell r="F632">
            <v>0</v>
          </cell>
          <cell r="G632">
            <v>0</v>
          </cell>
          <cell r="H632">
            <v>140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00</v>
          </cell>
          <cell r="N632">
            <v>200</v>
          </cell>
          <cell r="O632">
            <v>200</v>
          </cell>
          <cell r="P632">
            <v>200</v>
          </cell>
          <cell r="Q632">
            <v>200</v>
          </cell>
          <cell r="R632">
            <v>200</v>
          </cell>
          <cell r="S632">
            <v>200</v>
          </cell>
          <cell r="T632">
            <v>0</v>
          </cell>
        </row>
        <row r="633">
          <cell r="B633" t="str">
            <v>144E</v>
          </cell>
          <cell r="C633">
            <v>765</v>
          </cell>
          <cell r="D633" t="str">
            <v>8" MET GUARD D WIDTH</v>
          </cell>
          <cell r="E633" t="str">
            <v>WORK</v>
          </cell>
          <cell r="F633">
            <v>532</v>
          </cell>
          <cell r="G633">
            <v>29</v>
          </cell>
          <cell r="H633">
            <v>1364</v>
          </cell>
          <cell r="I633">
            <v>20</v>
          </cell>
          <cell r="J633">
            <v>114</v>
          </cell>
          <cell r="K633">
            <v>55</v>
          </cell>
          <cell r="L633">
            <v>75</v>
          </cell>
          <cell r="M633">
            <v>150</v>
          </cell>
          <cell r="N633">
            <v>150</v>
          </cell>
          <cell r="O633">
            <v>150</v>
          </cell>
          <cell r="P633">
            <v>150</v>
          </cell>
          <cell r="Q633">
            <v>150</v>
          </cell>
          <cell r="R633">
            <v>150</v>
          </cell>
          <cell r="S633">
            <v>100</v>
          </cell>
          <cell r="T633">
            <v>100</v>
          </cell>
        </row>
        <row r="634">
          <cell r="B634" t="str">
            <v>622E</v>
          </cell>
          <cell r="C634">
            <v>725</v>
          </cell>
          <cell r="D634" t="str">
            <v>7" EXPEDITION- E WIDTH</v>
          </cell>
          <cell r="E634" t="str">
            <v>WORK</v>
          </cell>
          <cell r="F634">
            <v>1881</v>
          </cell>
          <cell r="G634">
            <v>19</v>
          </cell>
          <cell r="H634">
            <v>1268</v>
          </cell>
          <cell r="I634">
            <v>54</v>
          </cell>
          <cell r="J634">
            <v>28</v>
          </cell>
          <cell r="K634">
            <v>11</v>
          </cell>
          <cell r="L634">
            <v>200</v>
          </cell>
          <cell r="M634">
            <v>200</v>
          </cell>
          <cell r="N634">
            <v>100</v>
          </cell>
          <cell r="O634">
            <v>50</v>
          </cell>
          <cell r="P634">
            <v>25</v>
          </cell>
          <cell r="Q634">
            <v>100</v>
          </cell>
          <cell r="R634">
            <v>50</v>
          </cell>
          <cell r="S634">
            <v>300</v>
          </cell>
          <cell r="T634">
            <v>150</v>
          </cell>
        </row>
        <row r="635">
          <cell r="B635" t="str">
            <v>23EE</v>
          </cell>
          <cell r="C635">
            <v>775</v>
          </cell>
          <cell r="D635" t="str">
            <v>ROMEO- EE WIDTH</v>
          </cell>
          <cell r="E635" t="str">
            <v>WORK</v>
          </cell>
          <cell r="F635">
            <v>741</v>
          </cell>
          <cell r="G635">
            <v>578</v>
          </cell>
          <cell r="H635">
            <v>1266</v>
          </cell>
          <cell r="I635">
            <v>41</v>
          </cell>
          <cell r="J635">
            <v>13</v>
          </cell>
          <cell r="K635">
            <v>187</v>
          </cell>
          <cell r="L635">
            <v>150</v>
          </cell>
          <cell r="M635">
            <v>75</v>
          </cell>
          <cell r="N635">
            <v>75</v>
          </cell>
          <cell r="O635">
            <v>75</v>
          </cell>
          <cell r="P635">
            <v>100</v>
          </cell>
          <cell r="Q635">
            <v>75</v>
          </cell>
          <cell r="R635">
            <v>75</v>
          </cell>
          <cell r="S635">
            <v>200</v>
          </cell>
          <cell r="T635">
            <v>200</v>
          </cell>
        </row>
        <row r="636">
          <cell r="B636" t="str">
            <v>138E</v>
          </cell>
          <cell r="C636">
            <v>765</v>
          </cell>
          <cell r="D636" t="str">
            <v>8" MET GUARD EE WIDTH</v>
          </cell>
          <cell r="E636" t="str">
            <v>WORK</v>
          </cell>
          <cell r="F636">
            <v>0</v>
          </cell>
          <cell r="G636">
            <v>8</v>
          </cell>
          <cell r="H636">
            <v>1178</v>
          </cell>
          <cell r="I636">
            <v>0</v>
          </cell>
          <cell r="J636">
            <v>76</v>
          </cell>
          <cell r="K636">
            <v>12</v>
          </cell>
          <cell r="L636">
            <v>50</v>
          </cell>
          <cell r="M636">
            <v>130</v>
          </cell>
          <cell r="N636">
            <v>130</v>
          </cell>
          <cell r="O636">
            <v>130</v>
          </cell>
          <cell r="P636">
            <v>130</v>
          </cell>
          <cell r="Q636">
            <v>130</v>
          </cell>
          <cell r="R636">
            <v>130</v>
          </cell>
          <cell r="S636">
            <v>130</v>
          </cell>
          <cell r="T636">
            <v>130</v>
          </cell>
        </row>
        <row r="637">
          <cell r="B637" t="str">
            <v>626E</v>
          </cell>
          <cell r="C637">
            <v>725</v>
          </cell>
          <cell r="D637" t="str">
            <v>7" EXPEDITION- E WIDTH- STEEL TOE</v>
          </cell>
          <cell r="E637" t="str">
            <v>WORK</v>
          </cell>
          <cell r="F637">
            <v>1437</v>
          </cell>
          <cell r="G637">
            <v>13</v>
          </cell>
          <cell r="H637">
            <v>1160</v>
          </cell>
          <cell r="I637">
            <v>8</v>
          </cell>
          <cell r="J637">
            <v>33</v>
          </cell>
          <cell r="K637">
            <v>119</v>
          </cell>
          <cell r="L637">
            <v>100</v>
          </cell>
          <cell r="M637">
            <v>100</v>
          </cell>
          <cell r="N637">
            <v>75</v>
          </cell>
          <cell r="O637">
            <v>150</v>
          </cell>
          <cell r="P637">
            <v>150</v>
          </cell>
          <cell r="Q637">
            <v>200</v>
          </cell>
          <cell r="R637">
            <v>75</v>
          </cell>
          <cell r="S637">
            <v>75</v>
          </cell>
          <cell r="T637">
            <v>75</v>
          </cell>
        </row>
        <row r="638">
          <cell r="B638" t="str">
            <v>125D</v>
          </cell>
          <cell r="C638">
            <v>765</v>
          </cell>
          <cell r="D638" t="str">
            <v>10" IDAHO- D WIDTH</v>
          </cell>
          <cell r="E638" t="str">
            <v>WORK</v>
          </cell>
          <cell r="F638">
            <v>987</v>
          </cell>
          <cell r="G638">
            <v>17</v>
          </cell>
          <cell r="H638">
            <v>1126</v>
          </cell>
          <cell r="I638">
            <v>26</v>
          </cell>
          <cell r="J638">
            <v>30</v>
          </cell>
          <cell r="K638">
            <v>120</v>
          </cell>
          <cell r="L638">
            <v>75</v>
          </cell>
          <cell r="M638">
            <v>160</v>
          </cell>
          <cell r="N638">
            <v>300</v>
          </cell>
          <cell r="O638">
            <v>160</v>
          </cell>
          <cell r="P638">
            <v>100</v>
          </cell>
          <cell r="Q638">
            <v>50</v>
          </cell>
          <cell r="R638">
            <v>35</v>
          </cell>
          <cell r="S638">
            <v>35</v>
          </cell>
          <cell r="T638">
            <v>35</v>
          </cell>
        </row>
        <row r="639">
          <cell r="B639" t="str">
            <v>630E</v>
          </cell>
          <cell r="C639">
            <v>725</v>
          </cell>
          <cell r="D639" t="str">
            <v>8" EXPEDITION- E WIDTH- STEEL TOE</v>
          </cell>
          <cell r="E639" t="str">
            <v>WORK</v>
          </cell>
          <cell r="F639">
            <v>977</v>
          </cell>
          <cell r="G639">
            <v>12</v>
          </cell>
          <cell r="H639">
            <v>1079</v>
          </cell>
          <cell r="I639">
            <v>71</v>
          </cell>
          <cell r="J639">
            <v>66</v>
          </cell>
          <cell r="K639">
            <v>42</v>
          </cell>
          <cell r="L639">
            <v>175</v>
          </cell>
          <cell r="M639">
            <v>150</v>
          </cell>
          <cell r="N639">
            <v>75</v>
          </cell>
          <cell r="O639">
            <v>150</v>
          </cell>
          <cell r="P639">
            <v>75</v>
          </cell>
          <cell r="Q639">
            <v>75</v>
          </cell>
          <cell r="R639">
            <v>50</v>
          </cell>
          <cell r="S639">
            <v>75</v>
          </cell>
          <cell r="T639">
            <v>75</v>
          </cell>
        </row>
        <row r="640">
          <cell r="B640" t="str">
            <v>601E</v>
          </cell>
          <cell r="C640">
            <v>725</v>
          </cell>
          <cell r="D640" t="str">
            <v>7" EXPEDITION- E WIDTH</v>
          </cell>
          <cell r="E640" t="str">
            <v>WORK</v>
          </cell>
          <cell r="F640">
            <v>581</v>
          </cell>
          <cell r="G640">
            <v>182</v>
          </cell>
          <cell r="H640">
            <v>1038</v>
          </cell>
          <cell r="I640">
            <v>109</v>
          </cell>
          <cell r="J640">
            <v>42</v>
          </cell>
          <cell r="K640">
            <v>52</v>
          </cell>
          <cell r="L640">
            <v>50</v>
          </cell>
          <cell r="M640">
            <v>70</v>
          </cell>
          <cell r="N640">
            <v>70</v>
          </cell>
          <cell r="O640">
            <v>95</v>
          </cell>
          <cell r="P640">
            <v>95</v>
          </cell>
          <cell r="Q640">
            <v>95</v>
          </cell>
          <cell r="R640">
            <v>120</v>
          </cell>
          <cell r="S640">
            <v>120</v>
          </cell>
          <cell r="T640">
            <v>120</v>
          </cell>
        </row>
        <row r="641">
          <cell r="B641" t="str">
            <v>301EE</v>
          </cell>
          <cell r="C641">
            <v>705</v>
          </cell>
          <cell r="D641" t="str">
            <v>8" ENFORCER- EE WIDTH</v>
          </cell>
          <cell r="E641" t="str">
            <v>WORK</v>
          </cell>
          <cell r="F641">
            <v>787</v>
          </cell>
          <cell r="G641">
            <v>18</v>
          </cell>
          <cell r="H641">
            <v>1033.2308</v>
          </cell>
          <cell r="I641">
            <v>24</v>
          </cell>
          <cell r="J641">
            <v>32</v>
          </cell>
          <cell r="K641">
            <v>49</v>
          </cell>
          <cell r="L641">
            <v>100.2308</v>
          </cell>
          <cell r="M641">
            <v>67</v>
          </cell>
          <cell r="N641">
            <v>140</v>
          </cell>
          <cell r="O641">
            <v>90</v>
          </cell>
          <cell r="P641">
            <v>157</v>
          </cell>
          <cell r="Q641">
            <v>180</v>
          </cell>
          <cell r="R641">
            <v>76</v>
          </cell>
          <cell r="S641">
            <v>66</v>
          </cell>
          <cell r="T641">
            <v>52</v>
          </cell>
        </row>
        <row r="642">
          <cell r="B642" t="str">
            <v>S87-100M</v>
          </cell>
          <cell r="C642">
            <v>705</v>
          </cell>
          <cell r="D642" t="str">
            <v>LAWPRO HI-GLOSS DRESS OXFORD MEDIUM WIDTH</v>
          </cell>
          <cell r="E642" t="str">
            <v>WORK</v>
          </cell>
          <cell r="F642">
            <v>4001</v>
          </cell>
          <cell r="G642">
            <v>908</v>
          </cell>
          <cell r="H642">
            <v>1000</v>
          </cell>
          <cell r="I642">
            <v>0</v>
          </cell>
          <cell r="J642">
            <v>200</v>
          </cell>
          <cell r="K642">
            <v>0</v>
          </cell>
          <cell r="L642">
            <v>200</v>
          </cell>
          <cell r="M642">
            <v>0</v>
          </cell>
          <cell r="N642">
            <v>200</v>
          </cell>
          <cell r="O642">
            <v>0</v>
          </cell>
          <cell r="P642">
            <v>200</v>
          </cell>
          <cell r="Q642">
            <v>0</v>
          </cell>
          <cell r="R642">
            <v>200</v>
          </cell>
          <cell r="S642">
            <v>0</v>
          </cell>
          <cell r="T642">
            <v>0</v>
          </cell>
        </row>
        <row r="643">
          <cell r="B643" t="str">
            <v>620E</v>
          </cell>
          <cell r="C643">
            <v>725</v>
          </cell>
          <cell r="D643" t="str">
            <v>7" EXPEDITION- E WIDTH- STEEL TOE</v>
          </cell>
          <cell r="E643" t="str">
            <v>WORK</v>
          </cell>
          <cell r="F643">
            <v>1480</v>
          </cell>
          <cell r="G643">
            <v>6</v>
          </cell>
          <cell r="H643">
            <v>997</v>
          </cell>
          <cell r="I643">
            <v>107</v>
          </cell>
          <cell r="J643">
            <v>5</v>
          </cell>
          <cell r="K643">
            <v>65</v>
          </cell>
          <cell r="L643">
            <v>100</v>
          </cell>
          <cell r="M643">
            <v>100</v>
          </cell>
          <cell r="N643">
            <v>90</v>
          </cell>
          <cell r="O643">
            <v>25</v>
          </cell>
          <cell r="P643">
            <v>25</v>
          </cell>
          <cell r="Q643">
            <v>200</v>
          </cell>
          <cell r="R643">
            <v>175</v>
          </cell>
          <cell r="S643">
            <v>30</v>
          </cell>
          <cell r="T643">
            <v>75</v>
          </cell>
        </row>
        <row r="644">
          <cell r="B644" t="str">
            <v>s87-100W</v>
          </cell>
          <cell r="C644">
            <v>705</v>
          </cell>
          <cell r="D644" t="str">
            <v>LAWPRO HI-GLOSS DRESS OXFORD WIDE WIDTH</v>
          </cell>
          <cell r="E644" t="str">
            <v>WORK</v>
          </cell>
          <cell r="F644">
            <v>2536</v>
          </cell>
          <cell r="G644">
            <v>820</v>
          </cell>
          <cell r="H644">
            <v>989</v>
          </cell>
          <cell r="I644">
            <v>0</v>
          </cell>
          <cell r="J644">
            <v>189</v>
          </cell>
          <cell r="K644">
            <v>0</v>
          </cell>
          <cell r="L644">
            <v>200</v>
          </cell>
          <cell r="M644">
            <v>0</v>
          </cell>
          <cell r="N644">
            <v>200</v>
          </cell>
          <cell r="O644">
            <v>0</v>
          </cell>
          <cell r="P644">
            <v>200</v>
          </cell>
          <cell r="Q644">
            <v>0</v>
          </cell>
          <cell r="R644">
            <v>200</v>
          </cell>
          <cell r="S644">
            <v>0</v>
          </cell>
          <cell r="T644">
            <v>0</v>
          </cell>
        </row>
        <row r="645">
          <cell r="B645" t="str">
            <v>115EE</v>
          </cell>
          <cell r="C645">
            <v>705</v>
          </cell>
          <cell r="D645" t="str">
            <v>Disco</v>
          </cell>
          <cell r="E645" t="str">
            <v>WORK</v>
          </cell>
          <cell r="F645">
            <v>89</v>
          </cell>
          <cell r="G645">
            <v>169</v>
          </cell>
          <cell r="H645">
            <v>901.20759999999996</v>
          </cell>
          <cell r="I645">
            <v>0</v>
          </cell>
          <cell r="J645">
            <v>0</v>
          </cell>
          <cell r="K645">
            <v>0</v>
          </cell>
          <cell r="L645">
            <v>1.2076</v>
          </cell>
          <cell r="M645">
            <v>300</v>
          </cell>
          <cell r="N645">
            <v>300</v>
          </cell>
          <cell r="O645">
            <v>30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</row>
        <row r="646">
          <cell r="B646" t="str">
            <v>164M</v>
          </cell>
          <cell r="C646">
            <v>735</v>
          </cell>
          <cell r="D646" t="str">
            <v>TAHOE E WIDTH STEEL TOE</v>
          </cell>
          <cell r="E646" t="str">
            <v>WORK</v>
          </cell>
          <cell r="F646">
            <v>918</v>
          </cell>
          <cell r="G646">
            <v>105</v>
          </cell>
          <cell r="H646">
            <v>892</v>
          </cell>
          <cell r="I646">
            <v>45</v>
          </cell>
          <cell r="J646">
            <v>27</v>
          </cell>
          <cell r="K646">
            <v>5</v>
          </cell>
          <cell r="L646">
            <v>75</v>
          </cell>
          <cell r="M646">
            <v>95</v>
          </cell>
          <cell r="N646">
            <v>95</v>
          </cell>
          <cell r="O646">
            <v>95</v>
          </cell>
          <cell r="P646">
            <v>95</v>
          </cell>
          <cell r="Q646">
            <v>95</v>
          </cell>
          <cell r="R646">
            <v>95</v>
          </cell>
          <cell r="S646">
            <v>95</v>
          </cell>
          <cell r="T646">
            <v>75</v>
          </cell>
        </row>
        <row r="647">
          <cell r="B647" t="str">
            <v>621E</v>
          </cell>
          <cell r="C647">
            <v>725</v>
          </cell>
          <cell r="D647" t="str">
            <v>7" EXPEDITION- E WIDTH</v>
          </cell>
          <cell r="E647" t="str">
            <v>WORK</v>
          </cell>
          <cell r="F647">
            <v>378</v>
          </cell>
          <cell r="G647">
            <v>1</v>
          </cell>
          <cell r="H647">
            <v>855.90639999999996</v>
          </cell>
          <cell r="I647">
            <v>11</v>
          </cell>
          <cell r="J647">
            <v>24</v>
          </cell>
          <cell r="K647">
            <v>4</v>
          </cell>
          <cell r="L647">
            <v>100</v>
          </cell>
          <cell r="M647">
            <v>100</v>
          </cell>
          <cell r="N647">
            <v>100</v>
          </cell>
          <cell r="O647">
            <v>100</v>
          </cell>
          <cell r="P647">
            <v>100</v>
          </cell>
          <cell r="Q647">
            <v>100</v>
          </cell>
          <cell r="R647">
            <v>100</v>
          </cell>
          <cell r="S647">
            <v>100</v>
          </cell>
          <cell r="T647">
            <v>16.906400000000001</v>
          </cell>
        </row>
        <row r="648">
          <cell r="B648" t="str">
            <v>140D</v>
          </cell>
          <cell r="C648">
            <v>755</v>
          </cell>
          <cell r="D648" t="str">
            <v>6" MET GUARD- D WIDTH- STEEL TOE</v>
          </cell>
          <cell r="E648" t="str">
            <v>WORK</v>
          </cell>
          <cell r="F648">
            <v>1346</v>
          </cell>
          <cell r="G648">
            <v>107</v>
          </cell>
          <cell r="H648">
            <v>853</v>
          </cell>
          <cell r="I648">
            <v>79</v>
          </cell>
          <cell r="J648">
            <v>26</v>
          </cell>
          <cell r="K648">
            <v>88</v>
          </cell>
          <cell r="L648">
            <v>80</v>
          </cell>
          <cell r="M648">
            <v>20</v>
          </cell>
          <cell r="N648">
            <v>80</v>
          </cell>
          <cell r="O648">
            <v>80</v>
          </cell>
          <cell r="P648">
            <v>80</v>
          </cell>
          <cell r="Q648">
            <v>80</v>
          </cell>
          <cell r="R648">
            <v>80</v>
          </cell>
          <cell r="S648">
            <v>80</v>
          </cell>
          <cell r="T648">
            <v>80</v>
          </cell>
        </row>
        <row r="649">
          <cell r="B649" t="str">
            <v>15EEE</v>
          </cell>
          <cell r="C649">
            <v>775</v>
          </cell>
          <cell r="D649" t="str">
            <v>ROMEO- EEE WIDTH- MUDGUARD</v>
          </cell>
          <cell r="E649" t="str">
            <v>WORK</v>
          </cell>
          <cell r="F649">
            <v>137</v>
          </cell>
          <cell r="G649">
            <v>159</v>
          </cell>
          <cell r="H649">
            <v>852.90639999999996</v>
          </cell>
          <cell r="I649">
            <v>8</v>
          </cell>
          <cell r="J649">
            <v>32</v>
          </cell>
          <cell r="K649">
            <v>180</v>
          </cell>
          <cell r="L649">
            <v>16.906400000000001</v>
          </cell>
          <cell r="M649">
            <v>616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B650" t="str">
            <v>174M</v>
          </cell>
          <cell r="C650">
            <v>735</v>
          </cell>
          <cell r="D650" t="str">
            <v>TAHOE- E WIDTH- STEEL TOE</v>
          </cell>
          <cell r="E650" t="str">
            <v>WORK</v>
          </cell>
          <cell r="F650">
            <v>1580</v>
          </cell>
          <cell r="G650">
            <v>72</v>
          </cell>
          <cell r="H650">
            <v>842</v>
          </cell>
          <cell r="I650">
            <v>32</v>
          </cell>
          <cell r="J650">
            <v>38</v>
          </cell>
          <cell r="K650">
            <v>12</v>
          </cell>
          <cell r="L650">
            <v>40</v>
          </cell>
          <cell r="M650">
            <v>90</v>
          </cell>
          <cell r="N650">
            <v>90</v>
          </cell>
          <cell r="O650">
            <v>90</v>
          </cell>
          <cell r="P650">
            <v>90</v>
          </cell>
          <cell r="Q650">
            <v>90</v>
          </cell>
          <cell r="R650">
            <v>90</v>
          </cell>
          <cell r="S650">
            <v>90</v>
          </cell>
          <cell r="T650">
            <v>90</v>
          </cell>
        </row>
        <row r="651">
          <cell r="B651" t="str">
            <v>300D</v>
          </cell>
          <cell r="C651">
            <v>705</v>
          </cell>
          <cell r="D651" t="str">
            <v>8" ENFORCER- D WIDTH- STEEL TOE</v>
          </cell>
          <cell r="E651" t="str">
            <v>WORK</v>
          </cell>
          <cell r="F651">
            <v>805</v>
          </cell>
          <cell r="G651">
            <v>74</v>
          </cell>
          <cell r="H651">
            <v>821.38200000000006</v>
          </cell>
          <cell r="I651">
            <v>28</v>
          </cell>
          <cell r="J651">
            <v>34</v>
          </cell>
          <cell r="K651">
            <v>28</v>
          </cell>
          <cell r="L651">
            <v>164.2336</v>
          </cell>
          <cell r="M651">
            <v>61</v>
          </cell>
          <cell r="N651">
            <v>87</v>
          </cell>
          <cell r="O651">
            <v>46</v>
          </cell>
          <cell r="P651">
            <v>25.3596</v>
          </cell>
          <cell r="Q651">
            <v>54.341999999999999</v>
          </cell>
          <cell r="R651">
            <v>115.92959999999999</v>
          </cell>
          <cell r="S651">
            <v>102.646</v>
          </cell>
          <cell r="T651">
            <v>74.871200000000002</v>
          </cell>
        </row>
        <row r="652">
          <cell r="B652" t="str">
            <v>140EE</v>
          </cell>
          <cell r="C652">
            <v>755</v>
          </cell>
          <cell r="D652" t="str">
            <v>6" MET GUARD- EE WIDTH- STEEL TOE</v>
          </cell>
          <cell r="E652" t="str">
            <v>WORK</v>
          </cell>
          <cell r="F652">
            <v>630</v>
          </cell>
          <cell r="G652">
            <v>39</v>
          </cell>
          <cell r="H652">
            <v>813</v>
          </cell>
          <cell r="I652">
            <v>52</v>
          </cell>
          <cell r="J652">
            <v>16</v>
          </cell>
          <cell r="K652">
            <v>49</v>
          </cell>
          <cell r="L652">
            <v>100</v>
          </cell>
          <cell r="M652">
            <v>100</v>
          </cell>
          <cell r="N652">
            <v>100</v>
          </cell>
          <cell r="O652">
            <v>75</v>
          </cell>
          <cell r="P652">
            <v>75</v>
          </cell>
          <cell r="Q652">
            <v>75</v>
          </cell>
          <cell r="R652">
            <v>57</v>
          </cell>
          <cell r="S652">
            <v>57</v>
          </cell>
          <cell r="T652">
            <v>57</v>
          </cell>
        </row>
        <row r="653">
          <cell r="B653" t="str">
            <v>619E</v>
          </cell>
          <cell r="C653">
            <v>725</v>
          </cell>
          <cell r="D653" t="str">
            <v>7" EXPEDITION- E WIDTH</v>
          </cell>
          <cell r="E653" t="str">
            <v>WORK</v>
          </cell>
          <cell r="F653">
            <v>964</v>
          </cell>
          <cell r="G653">
            <v>3</v>
          </cell>
          <cell r="H653">
            <v>764</v>
          </cell>
          <cell r="I653">
            <v>32</v>
          </cell>
          <cell r="J653">
            <v>75</v>
          </cell>
          <cell r="K653">
            <v>7</v>
          </cell>
          <cell r="L653">
            <v>75</v>
          </cell>
          <cell r="M653">
            <v>75</v>
          </cell>
          <cell r="N653">
            <v>75</v>
          </cell>
          <cell r="O653">
            <v>50</v>
          </cell>
          <cell r="P653">
            <v>50</v>
          </cell>
          <cell r="Q653">
            <v>100</v>
          </cell>
          <cell r="R653">
            <v>100</v>
          </cell>
          <cell r="S653">
            <v>100</v>
          </cell>
          <cell r="T653">
            <v>25</v>
          </cell>
        </row>
        <row r="654">
          <cell r="B654" t="str">
            <v>181D</v>
          </cell>
          <cell r="C654">
            <v>765</v>
          </cell>
          <cell r="D654" t="str">
            <v>8" CHEYENNE- D WIDTH</v>
          </cell>
          <cell r="E654" t="str">
            <v>WORK</v>
          </cell>
          <cell r="F654">
            <v>1059</v>
          </cell>
          <cell r="G654">
            <v>86</v>
          </cell>
          <cell r="H654">
            <v>734</v>
          </cell>
          <cell r="I654">
            <v>65</v>
          </cell>
          <cell r="J654">
            <v>47</v>
          </cell>
          <cell r="K654">
            <v>22</v>
          </cell>
          <cell r="L654">
            <v>75</v>
          </cell>
          <cell r="M654">
            <v>75</v>
          </cell>
          <cell r="N654">
            <v>75</v>
          </cell>
          <cell r="O654">
            <v>65</v>
          </cell>
          <cell r="P654">
            <v>65</v>
          </cell>
          <cell r="Q654">
            <v>65</v>
          </cell>
          <cell r="R654">
            <v>60</v>
          </cell>
          <cell r="S654">
            <v>60</v>
          </cell>
          <cell r="T654">
            <v>60</v>
          </cell>
        </row>
        <row r="655">
          <cell r="B655" t="str">
            <v>207E</v>
          </cell>
          <cell r="C655">
            <v>715</v>
          </cell>
          <cell r="D655" t="str">
            <v>TUCSON E WIDTH</v>
          </cell>
          <cell r="E655" t="str">
            <v>WORK</v>
          </cell>
          <cell r="F655">
            <v>338</v>
          </cell>
          <cell r="G655">
            <v>133</v>
          </cell>
          <cell r="H655">
            <v>726</v>
          </cell>
          <cell r="I655">
            <v>21</v>
          </cell>
          <cell r="J655">
            <v>147</v>
          </cell>
          <cell r="K655">
            <v>58</v>
          </cell>
          <cell r="L655">
            <v>60</v>
          </cell>
          <cell r="M655">
            <v>60</v>
          </cell>
          <cell r="N655">
            <v>60</v>
          </cell>
          <cell r="O655">
            <v>40</v>
          </cell>
          <cell r="P655">
            <v>40</v>
          </cell>
          <cell r="Q655">
            <v>40</v>
          </cell>
          <cell r="R655">
            <v>75</v>
          </cell>
          <cell r="S655">
            <v>75</v>
          </cell>
          <cell r="T655">
            <v>50</v>
          </cell>
        </row>
        <row r="656">
          <cell r="B656" t="str">
            <v>168M</v>
          </cell>
          <cell r="C656">
            <v>735</v>
          </cell>
          <cell r="D656" t="str">
            <v>TAHOE E WIDTH STEEL TOE</v>
          </cell>
          <cell r="E656" t="str">
            <v>WORK</v>
          </cell>
          <cell r="F656">
            <v>671</v>
          </cell>
          <cell r="G656">
            <v>21</v>
          </cell>
          <cell r="H656">
            <v>722</v>
          </cell>
          <cell r="I656">
            <v>3</v>
          </cell>
          <cell r="J656">
            <v>27</v>
          </cell>
          <cell r="K656">
            <v>82</v>
          </cell>
          <cell r="L656">
            <v>50</v>
          </cell>
          <cell r="M656">
            <v>70</v>
          </cell>
          <cell r="N656">
            <v>70</v>
          </cell>
          <cell r="O656">
            <v>70</v>
          </cell>
          <cell r="P656">
            <v>70</v>
          </cell>
          <cell r="Q656">
            <v>70</v>
          </cell>
          <cell r="R656">
            <v>70</v>
          </cell>
          <cell r="S656">
            <v>70</v>
          </cell>
          <cell r="T656">
            <v>70</v>
          </cell>
        </row>
        <row r="657">
          <cell r="B657" t="str">
            <v>618E</v>
          </cell>
          <cell r="C657">
            <v>725</v>
          </cell>
          <cell r="D657" t="str">
            <v>8 ' EXPEDITION OBLIQUE TOE</v>
          </cell>
          <cell r="E657" t="str">
            <v>WORK</v>
          </cell>
          <cell r="F657">
            <v>532</v>
          </cell>
          <cell r="G657">
            <v>475</v>
          </cell>
          <cell r="H657">
            <v>715</v>
          </cell>
          <cell r="I657">
            <v>100</v>
          </cell>
          <cell r="J657">
            <v>1</v>
          </cell>
          <cell r="K657">
            <v>214</v>
          </cell>
          <cell r="L657">
            <v>0</v>
          </cell>
          <cell r="M657">
            <v>0</v>
          </cell>
          <cell r="N657">
            <v>100</v>
          </cell>
          <cell r="O657">
            <v>100</v>
          </cell>
          <cell r="P657">
            <v>0</v>
          </cell>
          <cell r="Q657">
            <v>100</v>
          </cell>
          <cell r="R657">
            <v>100</v>
          </cell>
          <cell r="S657">
            <v>0</v>
          </cell>
          <cell r="T657">
            <v>0</v>
          </cell>
        </row>
        <row r="658">
          <cell r="B658" t="str">
            <v>600E</v>
          </cell>
          <cell r="C658">
            <v>725</v>
          </cell>
          <cell r="D658" t="str">
            <v>6" EXPEDITION- E WIDTH- STEEL TOE</v>
          </cell>
          <cell r="E658" t="str">
            <v>WORK</v>
          </cell>
          <cell r="F658">
            <v>103</v>
          </cell>
          <cell r="G658">
            <v>104</v>
          </cell>
          <cell r="H658">
            <v>676</v>
          </cell>
          <cell r="I658">
            <v>4</v>
          </cell>
          <cell r="J658">
            <v>23</v>
          </cell>
          <cell r="K658">
            <v>4</v>
          </cell>
          <cell r="L658">
            <v>30</v>
          </cell>
          <cell r="M658">
            <v>70</v>
          </cell>
          <cell r="N658">
            <v>70</v>
          </cell>
          <cell r="O658">
            <v>70</v>
          </cell>
          <cell r="P658">
            <v>70</v>
          </cell>
          <cell r="Q658">
            <v>90</v>
          </cell>
          <cell r="R658">
            <v>90</v>
          </cell>
          <cell r="S658">
            <v>90</v>
          </cell>
          <cell r="T658">
            <v>65</v>
          </cell>
        </row>
        <row r="659">
          <cell r="B659" t="str">
            <v>208E</v>
          </cell>
          <cell r="C659">
            <v>715</v>
          </cell>
          <cell r="D659" t="str">
            <v>TUCSON E WIDTH</v>
          </cell>
          <cell r="E659" t="str">
            <v>WORK</v>
          </cell>
          <cell r="F659">
            <v>225</v>
          </cell>
          <cell r="G659">
            <v>79</v>
          </cell>
          <cell r="H659">
            <v>634</v>
          </cell>
          <cell r="I659">
            <v>14</v>
          </cell>
          <cell r="J659">
            <v>70</v>
          </cell>
          <cell r="K659">
            <v>52</v>
          </cell>
          <cell r="L659">
            <v>40</v>
          </cell>
          <cell r="M659">
            <v>51</v>
          </cell>
          <cell r="N659">
            <v>51</v>
          </cell>
          <cell r="O659">
            <v>51</v>
          </cell>
          <cell r="P659">
            <v>61</v>
          </cell>
          <cell r="Q659">
            <v>61</v>
          </cell>
          <cell r="R659">
            <v>61</v>
          </cell>
          <cell r="S659">
            <v>61</v>
          </cell>
          <cell r="T659">
            <v>61</v>
          </cell>
        </row>
        <row r="660">
          <cell r="B660" t="str">
            <v>101D</v>
          </cell>
          <cell r="C660">
            <v>715</v>
          </cell>
          <cell r="D660" t="str">
            <v>Disco</v>
          </cell>
          <cell r="E660" t="str">
            <v>WORK</v>
          </cell>
          <cell r="F660">
            <v>427</v>
          </cell>
          <cell r="G660">
            <v>202</v>
          </cell>
          <cell r="H660">
            <v>610</v>
          </cell>
          <cell r="I660">
            <v>11</v>
          </cell>
          <cell r="J660">
            <v>20</v>
          </cell>
          <cell r="K660">
            <v>6</v>
          </cell>
          <cell r="L660">
            <v>0</v>
          </cell>
          <cell r="M660">
            <v>191</v>
          </cell>
          <cell r="N660">
            <v>191</v>
          </cell>
          <cell r="O660">
            <v>191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</row>
        <row r="661">
          <cell r="B661" t="str">
            <v>116D</v>
          </cell>
          <cell r="C661">
            <v>705</v>
          </cell>
          <cell r="D661" t="str">
            <v>Disco</v>
          </cell>
          <cell r="E661" t="str">
            <v>WORK</v>
          </cell>
          <cell r="F661">
            <v>570</v>
          </cell>
          <cell r="G661">
            <v>122</v>
          </cell>
          <cell r="H661">
            <v>598.49600000000009</v>
          </cell>
          <cell r="I661">
            <v>24</v>
          </cell>
          <cell r="J661">
            <v>15</v>
          </cell>
          <cell r="K661">
            <v>4</v>
          </cell>
          <cell r="L661">
            <v>9.6608000000000001</v>
          </cell>
          <cell r="M661">
            <v>65.210400000000007</v>
          </cell>
          <cell r="N661">
            <v>119.55240000000001</v>
          </cell>
          <cell r="O661">
            <v>117.13720000000001</v>
          </cell>
          <cell r="P661">
            <v>114.72199999999999</v>
          </cell>
          <cell r="Q661">
            <v>53.134399999999999</v>
          </cell>
          <cell r="R661">
            <v>43.473599999999998</v>
          </cell>
          <cell r="S661">
            <v>4.8304</v>
          </cell>
          <cell r="T661">
            <v>27.774799999999999</v>
          </cell>
        </row>
        <row r="662">
          <cell r="B662" t="str">
            <v>111EE</v>
          </cell>
          <cell r="C662">
            <v>7051</v>
          </cell>
          <cell r="D662" t="str">
            <v>6" INSTITUITIONAL- EE WIDTH</v>
          </cell>
          <cell r="E662" t="str">
            <v>WORK</v>
          </cell>
          <cell r="F662">
            <v>24</v>
          </cell>
          <cell r="G662">
            <v>149</v>
          </cell>
          <cell r="H662">
            <v>591</v>
          </cell>
          <cell r="I662">
            <v>65</v>
          </cell>
          <cell r="J662">
            <v>0</v>
          </cell>
          <cell r="K662">
            <v>46</v>
          </cell>
          <cell r="L662">
            <v>0</v>
          </cell>
          <cell r="M662">
            <v>60</v>
          </cell>
          <cell r="N662">
            <v>60</v>
          </cell>
          <cell r="O662">
            <v>60</v>
          </cell>
          <cell r="P662">
            <v>60</v>
          </cell>
          <cell r="Q662">
            <v>60</v>
          </cell>
          <cell r="R662">
            <v>60</v>
          </cell>
          <cell r="S662">
            <v>60</v>
          </cell>
          <cell r="T662">
            <v>60</v>
          </cell>
        </row>
        <row r="663">
          <cell r="B663" t="str">
            <v>102D</v>
          </cell>
          <cell r="C663">
            <v>715</v>
          </cell>
          <cell r="D663" t="str">
            <v>6" CHEYENNE- D WIDTH</v>
          </cell>
          <cell r="E663" t="str">
            <v>WORK</v>
          </cell>
          <cell r="F663">
            <v>625</v>
          </cell>
          <cell r="G663">
            <v>0</v>
          </cell>
          <cell r="H663">
            <v>584</v>
          </cell>
          <cell r="I663">
            <v>63</v>
          </cell>
          <cell r="J663">
            <v>46</v>
          </cell>
          <cell r="K663">
            <v>45</v>
          </cell>
          <cell r="L663">
            <v>120</v>
          </cell>
          <cell r="M663">
            <v>50</v>
          </cell>
          <cell r="N663">
            <v>0</v>
          </cell>
          <cell r="O663">
            <v>60</v>
          </cell>
          <cell r="P663">
            <v>70</v>
          </cell>
          <cell r="Q663">
            <v>10</v>
          </cell>
          <cell r="R663">
            <v>50</v>
          </cell>
          <cell r="S663">
            <v>30</v>
          </cell>
          <cell r="T663">
            <v>40</v>
          </cell>
        </row>
        <row r="664">
          <cell r="B664" t="str">
            <v>119D</v>
          </cell>
          <cell r="C664">
            <v>765</v>
          </cell>
          <cell r="D664" t="str">
            <v>Disco</v>
          </cell>
          <cell r="E664" t="str">
            <v>WORK</v>
          </cell>
          <cell r="F664">
            <v>320</v>
          </cell>
          <cell r="G664">
            <v>91</v>
          </cell>
          <cell r="H664">
            <v>576.71559999999999</v>
          </cell>
          <cell r="I664">
            <v>0</v>
          </cell>
          <cell r="J664">
            <v>177</v>
          </cell>
          <cell r="K664">
            <v>0</v>
          </cell>
          <cell r="L664">
            <v>48.304000000000002</v>
          </cell>
          <cell r="M664">
            <v>0</v>
          </cell>
          <cell r="N664">
            <v>68.833200000000005</v>
          </cell>
          <cell r="O664">
            <v>45.888800000000003</v>
          </cell>
          <cell r="P664">
            <v>2.4152</v>
          </cell>
          <cell r="Q664">
            <v>0</v>
          </cell>
          <cell r="R664">
            <v>202.8768</v>
          </cell>
          <cell r="S664">
            <v>31.397600000000001</v>
          </cell>
          <cell r="T664">
            <v>0</v>
          </cell>
        </row>
        <row r="665">
          <cell r="B665" t="str">
            <v>148E</v>
          </cell>
          <cell r="C665">
            <v>735</v>
          </cell>
          <cell r="D665" t="str">
            <v>TAHOE- E WIDTH- STEEL TOE</v>
          </cell>
          <cell r="E665" t="str">
            <v>WORK</v>
          </cell>
          <cell r="F665">
            <v>57</v>
          </cell>
          <cell r="G665">
            <v>24</v>
          </cell>
          <cell r="H665">
            <v>570</v>
          </cell>
          <cell r="I665">
            <v>28</v>
          </cell>
          <cell r="J665">
            <v>16</v>
          </cell>
          <cell r="K665">
            <v>76</v>
          </cell>
          <cell r="L665">
            <v>50</v>
          </cell>
          <cell r="M665">
            <v>50</v>
          </cell>
          <cell r="N665">
            <v>50</v>
          </cell>
          <cell r="O665">
            <v>50</v>
          </cell>
          <cell r="P665">
            <v>50</v>
          </cell>
          <cell r="Q665">
            <v>50</v>
          </cell>
          <cell r="R665">
            <v>50</v>
          </cell>
          <cell r="S665">
            <v>50</v>
          </cell>
          <cell r="T665">
            <v>50</v>
          </cell>
        </row>
        <row r="666">
          <cell r="B666" t="str">
            <v>180D</v>
          </cell>
          <cell r="C666">
            <v>725</v>
          </cell>
          <cell r="D666" t="str">
            <v>8" CHEYENNE- D WIDTH- STEEL TOE</v>
          </cell>
          <cell r="E666" t="str">
            <v>WORK</v>
          </cell>
          <cell r="F666">
            <v>427</v>
          </cell>
          <cell r="G666">
            <v>78</v>
          </cell>
          <cell r="H666">
            <v>548</v>
          </cell>
          <cell r="I666">
            <v>28</v>
          </cell>
          <cell r="J666">
            <v>38</v>
          </cell>
          <cell r="K666">
            <v>14</v>
          </cell>
          <cell r="L666">
            <v>40</v>
          </cell>
          <cell r="M666">
            <v>61</v>
          </cell>
          <cell r="N666">
            <v>61</v>
          </cell>
          <cell r="O666">
            <v>71</v>
          </cell>
          <cell r="P666">
            <v>71</v>
          </cell>
          <cell r="Q666">
            <v>41</v>
          </cell>
          <cell r="R666">
            <v>41</v>
          </cell>
          <cell r="S666">
            <v>41</v>
          </cell>
          <cell r="T666">
            <v>41</v>
          </cell>
        </row>
        <row r="667">
          <cell r="B667" t="str">
            <v>300EE</v>
          </cell>
          <cell r="C667">
            <v>705</v>
          </cell>
          <cell r="D667" t="str">
            <v>8" ENFORCER- EE WIDTH- STEEL TOE</v>
          </cell>
          <cell r="E667" t="str">
            <v>WORK</v>
          </cell>
          <cell r="F667">
            <v>346</v>
          </cell>
          <cell r="G667">
            <v>28</v>
          </cell>
          <cell r="H667">
            <v>544.15480000000002</v>
          </cell>
          <cell r="I667">
            <v>5</v>
          </cell>
          <cell r="J667">
            <v>7</v>
          </cell>
          <cell r="K667">
            <v>7</v>
          </cell>
          <cell r="L667">
            <v>88.154799999999994</v>
          </cell>
          <cell r="M667">
            <v>49</v>
          </cell>
          <cell r="N667">
            <v>56</v>
          </cell>
          <cell r="O667">
            <v>35</v>
          </cell>
          <cell r="P667">
            <v>28</v>
          </cell>
          <cell r="Q667">
            <v>29</v>
          </cell>
          <cell r="R667">
            <v>100</v>
          </cell>
          <cell r="S667">
            <v>70</v>
          </cell>
          <cell r="T667">
            <v>70</v>
          </cell>
        </row>
        <row r="668">
          <cell r="B668" t="str">
            <v>20D</v>
          </cell>
          <cell r="C668">
            <v>775</v>
          </cell>
          <cell r="D668" t="str">
            <v>Disco</v>
          </cell>
          <cell r="E668" t="str">
            <v>WORK</v>
          </cell>
          <cell r="F668">
            <v>876</v>
          </cell>
          <cell r="G668">
            <v>138</v>
          </cell>
          <cell r="H668">
            <v>535</v>
          </cell>
          <cell r="I668">
            <v>33</v>
          </cell>
          <cell r="J668">
            <v>369</v>
          </cell>
          <cell r="K668">
            <v>7</v>
          </cell>
          <cell r="L668">
            <v>0</v>
          </cell>
          <cell r="M668">
            <v>42</v>
          </cell>
          <cell r="N668">
            <v>42</v>
          </cell>
          <cell r="O668">
            <v>42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</row>
        <row r="669">
          <cell r="B669" t="str">
            <v>157M</v>
          </cell>
          <cell r="C669">
            <v>735</v>
          </cell>
          <cell r="D669" t="str">
            <v>MENS TAHOE PLAIN TOE</v>
          </cell>
          <cell r="E669" t="str">
            <v>WORK</v>
          </cell>
          <cell r="F669">
            <v>981</v>
          </cell>
          <cell r="G669">
            <v>38</v>
          </cell>
          <cell r="H669">
            <v>522</v>
          </cell>
          <cell r="I669">
            <v>10</v>
          </cell>
          <cell r="J669">
            <v>48</v>
          </cell>
          <cell r="K669">
            <v>14</v>
          </cell>
          <cell r="L669">
            <v>50</v>
          </cell>
          <cell r="M669">
            <v>50</v>
          </cell>
          <cell r="N669">
            <v>50</v>
          </cell>
          <cell r="O669">
            <v>50</v>
          </cell>
          <cell r="P669">
            <v>50</v>
          </cell>
          <cell r="Q669">
            <v>50</v>
          </cell>
          <cell r="R669">
            <v>50</v>
          </cell>
          <cell r="S669">
            <v>50</v>
          </cell>
          <cell r="T669">
            <v>50</v>
          </cell>
        </row>
        <row r="670">
          <cell r="B670" t="str">
            <v>110D</v>
          </cell>
          <cell r="C670">
            <v>736</v>
          </cell>
          <cell r="D670" t="str">
            <v>Disco</v>
          </cell>
          <cell r="E670" t="str">
            <v>WORK</v>
          </cell>
          <cell r="F670">
            <v>401</v>
          </cell>
          <cell r="G670">
            <v>6</v>
          </cell>
          <cell r="H670">
            <v>494.03719999999998</v>
          </cell>
          <cell r="I670">
            <v>1</v>
          </cell>
          <cell r="J670">
            <v>73</v>
          </cell>
          <cell r="K670">
            <v>1</v>
          </cell>
          <cell r="L670">
            <v>8.4532000000000007</v>
          </cell>
          <cell r="M670">
            <v>2.4152</v>
          </cell>
          <cell r="N670">
            <v>24.152000000000001</v>
          </cell>
          <cell r="O670">
            <v>30.19</v>
          </cell>
          <cell r="P670">
            <v>54.341999999999999</v>
          </cell>
          <cell r="Q670">
            <v>80.909199999999998</v>
          </cell>
          <cell r="R670">
            <v>152.1576</v>
          </cell>
          <cell r="S670">
            <v>2.4152</v>
          </cell>
          <cell r="T670">
            <v>64.002799999999993</v>
          </cell>
        </row>
        <row r="671">
          <cell r="B671" t="str">
            <v>158M</v>
          </cell>
          <cell r="C671">
            <v>735</v>
          </cell>
          <cell r="D671" t="str">
            <v>Disco</v>
          </cell>
          <cell r="E671" t="str">
            <v>WORK</v>
          </cell>
          <cell r="F671">
            <v>801</v>
          </cell>
          <cell r="G671">
            <v>35</v>
          </cell>
          <cell r="H671">
            <v>486</v>
          </cell>
          <cell r="I671">
            <v>4</v>
          </cell>
          <cell r="J671">
            <v>1</v>
          </cell>
          <cell r="K671">
            <v>31</v>
          </cell>
          <cell r="L671">
            <v>50</v>
          </cell>
          <cell r="M671">
            <v>50</v>
          </cell>
          <cell r="N671">
            <v>50</v>
          </cell>
          <cell r="O671">
            <v>50</v>
          </cell>
          <cell r="P671">
            <v>50</v>
          </cell>
          <cell r="Q671">
            <v>50</v>
          </cell>
          <cell r="R671">
            <v>50</v>
          </cell>
          <cell r="S671">
            <v>50</v>
          </cell>
          <cell r="T671">
            <v>50</v>
          </cell>
        </row>
        <row r="672">
          <cell r="B672" t="str">
            <v>156M</v>
          </cell>
          <cell r="C672">
            <v>735</v>
          </cell>
          <cell r="D672" t="str">
            <v>MENS TAHOE STEEL TOE</v>
          </cell>
          <cell r="E672" t="str">
            <v>WORK</v>
          </cell>
          <cell r="F672">
            <v>553</v>
          </cell>
          <cell r="G672">
            <v>39</v>
          </cell>
          <cell r="H672">
            <v>475</v>
          </cell>
          <cell r="I672">
            <v>13</v>
          </cell>
          <cell r="J672">
            <v>38</v>
          </cell>
          <cell r="K672">
            <v>9</v>
          </cell>
          <cell r="L672">
            <v>45</v>
          </cell>
          <cell r="M672">
            <v>50</v>
          </cell>
          <cell r="N672">
            <v>50</v>
          </cell>
          <cell r="O672">
            <v>45</v>
          </cell>
          <cell r="P672">
            <v>45</v>
          </cell>
          <cell r="Q672">
            <v>45</v>
          </cell>
          <cell r="R672">
            <v>45</v>
          </cell>
          <cell r="S672">
            <v>45</v>
          </cell>
          <cell r="T672">
            <v>45</v>
          </cell>
        </row>
        <row r="673">
          <cell r="B673" t="str">
            <v>116EE</v>
          </cell>
          <cell r="C673">
            <v>705</v>
          </cell>
          <cell r="D673" t="str">
            <v>Disco</v>
          </cell>
          <cell r="E673" t="str">
            <v>WORK</v>
          </cell>
          <cell r="F673">
            <v>388</v>
          </cell>
          <cell r="G673">
            <v>165</v>
          </cell>
          <cell r="H673">
            <v>454.20760000000001</v>
          </cell>
          <cell r="I673">
            <v>7</v>
          </cell>
          <cell r="J673">
            <v>19</v>
          </cell>
          <cell r="K673">
            <v>26</v>
          </cell>
          <cell r="L673">
            <v>1.2076</v>
          </cell>
          <cell r="M673">
            <v>133</v>
          </cell>
          <cell r="N673">
            <v>133</v>
          </cell>
          <cell r="O673">
            <v>135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</row>
        <row r="674">
          <cell r="B674" t="str">
            <v>115D</v>
          </cell>
          <cell r="C674">
            <v>705</v>
          </cell>
          <cell r="D674" t="str">
            <v>Disco</v>
          </cell>
          <cell r="E674" t="str">
            <v>WORK</v>
          </cell>
          <cell r="F674">
            <v>85</v>
          </cell>
          <cell r="G674">
            <v>29</v>
          </cell>
          <cell r="H674">
            <v>442</v>
          </cell>
          <cell r="I674">
            <v>1</v>
          </cell>
          <cell r="J674">
            <v>0</v>
          </cell>
          <cell r="K674">
            <v>1</v>
          </cell>
          <cell r="L674">
            <v>0</v>
          </cell>
          <cell r="M674">
            <v>55</v>
          </cell>
          <cell r="N674">
            <v>55</v>
          </cell>
          <cell r="O674">
            <v>55</v>
          </cell>
          <cell r="P674">
            <v>55</v>
          </cell>
          <cell r="Q674">
            <v>55</v>
          </cell>
          <cell r="R674">
            <v>55</v>
          </cell>
          <cell r="S674">
            <v>55</v>
          </cell>
          <cell r="T674">
            <v>55</v>
          </cell>
        </row>
        <row r="675">
          <cell r="B675" t="str">
            <v>20EE</v>
          </cell>
          <cell r="C675">
            <v>775</v>
          </cell>
          <cell r="D675" t="str">
            <v>Disco</v>
          </cell>
          <cell r="E675" t="str">
            <v>WORK</v>
          </cell>
          <cell r="F675">
            <v>542</v>
          </cell>
          <cell r="G675">
            <v>58</v>
          </cell>
          <cell r="H675">
            <v>419</v>
          </cell>
          <cell r="I675">
            <v>17</v>
          </cell>
          <cell r="J675">
            <v>401</v>
          </cell>
          <cell r="K675">
            <v>1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</row>
        <row r="676">
          <cell r="B676" t="str">
            <v>15D</v>
          </cell>
          <cell r="C676">
            <v>775</v>
          </cell>
          <cell r="D676" t="str">
            <v>ROMEO- D WIDTH- MUDGUARD</v>
          </cell>
          <cell r="E676" t="str">
            <v>WORK</v>
          </cell>
          <cell r="F676">
            <v>1353</v>
          </cell>
          <cell r="G676">
            <v>65</v>
          </cell>
          <cell r="H676">
            <v>394</v>
          </cell>
          <cell r="I676">
            <v>113</v>
          </cell>
          <cell r="J676">
            <v>44</v>
          </cell>
          <cell r="K676">
            <v>9</v>
          </cell>
          <cell r="L676">
            <v>0</v>
          </cell>
          <cell r="M676">
            <v>228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</row>
        <row r="677">
          <cell r="B677" t="str">
            <v>304EE</v>
          </cell>
          <cell r="C677">
            <v>705</v>
          </cell>
          <cell r="D677" t="str">
            <v>Disco</v>
          </cell>
          <cell r="E677" t="str">
            <v>WORK</v>
          </cell>
          <cell r="F677">
            <v>202</v>
          </cell>
          <cell r="G677">
            <v>16</v>
          </cell>
          <cell r="H677">
            <v>368.93520000000001</v>
          </cell>
          <cell r="I677">
            <v>25</v>
          </cell>
          <cell r="J677">
            <v>21</v>
          </cell>
          <cell r="K677">
            <v>79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243.93520000000001</v>
          </cell>
          <cell r="T677">
            <v>0</v>
          </cell>
        </row>
        <row r="678">
          <cell r="B678" t="str">
            <v>101EE</v>
          </cell>
          <cell r="C678">
            <v>715</v>
          </cell>
          <cell r="D678" t="str">
            <v>Disco</v>
          </cell>
          <cell r="E678" t="str">
            <v>WORK</v>
          </cell>
          <cell r="F678">
            <v>422</v>
          </cell>
          <cell r="G678">
            <v>38</v>
          </cell>
          <cell r="H678">
            <v>367</v>
          </cell>
          <cell r="I678">
            <v>15</v>
          </cell>
          <cell r="J678">
            <v>10</v>
          </cell>
          <cell r="K678">
            <v>6</v>
          </cell>
          <cell r="L678">
            <v>0</v>
          </cell>
          <cell r="M678">
            <v>112</v>
          </cell>
          <cell r="N678">
            <v>112</v>
          </cell>
          <cell r="O678">
            <v>112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</row>
        <row r="679">
          <cell r="B679" t="str">
            <v>119EE</v>
          </cell>
          <cell r="C679">
            <v>765</v>
          </cell>
          <cell r="D679" t="str">
            <v>Disco</v>
          </cell>
          <cell r="E679" t="str">
            <v>WORK</v>
          </cell>
          <cell r="F679">
            <v>232</v>
          </cell>
          <cell r="G679">
            <v>17</v>
          </cell>
          <cell r="H679">
            <v>358.166</v>
          </cell>
          <cell r="I679">
            <v>0</v>
          </cell>
          <cell r="J679">
            <v>14</v>
          </cell>
          <cell r="K679">
            <v>0</v>
          </cell>
          <cell r="L679">
            <v>38.6432</v>
          </cell>
          <cell r="M679">
            <v>0</v>
          </cell>
          <cell r="N679">
            <v>1.2076</v>
          </cell>
          <cell r="O679">
            <v>7.2455999999999996</v>
          </cell>
          <cell r="P679">
            <v>7.2455999999999996</v>
          </cell>
          <cell r="Q679">
            <v>0</v>
          </cell>
          <cell r="R679">
            <v>67.625600000000006</v>
          </cell>
          <cell r="S679">
            <v>222.19839999999999</v>
          </cell>
          <cell r="T679">
            <v>0</v>
          </cell>
        </row>
        <row r="680">
          <cell r="B680" t="str">
            <v>131E</v>
          </cell>
          <cell r="C680">
            <v>765</v>
          </cell>
          <cell r="D680" t="str">
            <v>Disco</v>
          </cell>
          <cell r="E680" t="str">
            <v>WORK</v>
          </cell>
          <cell r="F680">
            <v>234</v>
          </cell>
          <cell r="G680">
            <v>124</v>
          </cell>
          <cell r="H680">
            <v>358</v>
          </cell>
          <cell r="I680">
            <v>21</v>
          </cell>
          <cell r="J680">
            <v>174</v>
          </cell>
          <cell r="K680">
            <v>13</v>
          </cell>
          <cell r="L680">
            <v>0</v>
          </cell>
          <cell r="M680">
            <v>50</v>
          </cell>
          <cell r="N680">
            <v>50</v>
          </cell>
          <cell r="O680">
            <v>5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</row>
        <row r="681">
          <cell r="B681" t="str">
            <v>103E</v>
          </cell>
          <cell r="C681">
            <v>765</v>
          </cell>
          <cell r="D681" t="str">
            <v>8" DURALITE- E WIDTH</v>
          </cell>
          <cell r="E681" t="str">
            <v>WORK</v>
          </cell>
          <cell r="F681">
            <v>0</v>
          </cell>
          <cell r="G681">
            <v>72</v>
          </cell>
          <cell r="H681">
            <v>34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100</v>
          </cell>
          <cell r="P681">
            <v>100</v>
          </cell>
          <cell r="Q681">
            <v>35</v>
          </cell>
          <cell r="R681">
            <v>35</v>
          </cell>
          <cell r="S681">
            <v>35</v>
          </cell>
          <cell r="T681">
            <v>35</v>
          </cell>
        </row>
        <row r="682">
          <cell r="B682" t="str">
            <v>157W</v>
          </cell>
          <cell r="C682">
            <v>736</v>
          </cell>
          <cell r="D682" t="str">
            <v>TAHOE PLAIN TOE-</v>
          </cell>
          <cell r="E682" t="str">
            <v>WORK</v>
          </cell>
          <cell r="F682">
            <v>622</v>
          </cell>
          <cell r="G682">
            <v>23</v>
          </cell>
          <cell r="H682">
            <v>335</v>
          </cell>
          <cell r="I682">
            <v>6</v>
          </cell>
          <cell r="J682">
            <v>8</v>
          </cell>
          <cell r="K682">
            <v>0</v>
          </cell>
          <cell r="L682">
            <v>35</v>
          </cell>
          <cell r="M682">
            <v>38</v>
          </cell>
          <cell r="N682">
            <v>38</v>
          </cell>
          <cell r="O682">
            <v>35</v>
          </cell>
          <cell r="P682">
            <v>35</v>
          </cell>
          <cell r="Q682">
            <v>35</v>
          </cell>
          <cell r="R682">
            <v>35</v>
          </cell>
          <cell r="S682">
            <v>35</v>
          </cell>
          <cell r="T682">
            <v>35</v>
          </cell>
        </row>
        <row r="683">
          <cell r="B683" t="str">
            <v>154E</v>
          </cell>
          <cell r="C683">
            <v>735</v>
          </cell>
          <cell r="D683" t="str">
            <v>TAHOE- E WIDTH- STEEL TOE</v>
          </cell>
          <cell r="E683" t="str">
            <v>WORK</v>
          </cell>
          <cell r="F683">
            <v>0</v>
          </cell>
          <cell r="G683">
            <v>18</v>
          </cell>
          <cell r="H683">
            <v>324</v>
          </cell>
          <cell r="I683">
            <v>0</v>
          </cell>
          <cell r="J683">
            <v>0</v>
          </cell>
          <cell r="K683">
            <v>0</v>
          </cell>
          <cell r="L683">
            <v>36</v>
          </cell>
          <cell r="M683">
            <v>36</v>
          </cell>
          <cell r="N683">
            <v>36</v>
          </cell>
          <cell r="O683">
            <v>36</v>
          </cell>
          <cell r="P683">
            <v>36</v>
          </cell>
          <cell r="Q683">
            <v>36</v>
          </cell>
          <cell r="R683">
            <v>36</v>
          </cell>
          <cell r="S683">
            <v>36</v>
          </cell>
          <cell r="T683">
            <v>36</v>
          </cell>
        </row>
        <row r="684">
          <cell r="B684" t="str">
            <v>125EE</v>
          </cell>
          <cell r="C684">
            <v>765</v>
          </cell>
          <cell r="D684" t="str">
            <v>10" IDAHO- EE WIDTH</v>
          </cell>
          <cell r="E684" t="str">
            <v>WORK</v>
          </cell>
          <cell r="F684">
            <v>443</v>
          </cell>
          <cell r="G684">
            <v>68</v>
          </cell>
          <cell r="H684">
            <v>322</v>
          </cell>
          <cell r="I684">
            <v>9</v>
          </cell>
          <cell r="J684">
            <v>18</v>
          </cell>
          <cell r="K684">
            <v>26</v>
          </cell>
          <cell r="L684">
            <v>25</v>
          </cell>
          <cell r="M684">
            <v>25</v>
          </cell>
          <cell r="N684">
            <v>25</v>
          </cell>
          <cell r="O684">
            <v>100</v>
          </cell>
          <cell r="P684">
            <v>30</v>
          </cell>
          <cell r="Q684">
            <v>30</v>
          </cell>
          <cell r="R684">
            <v>30</v>
          </cell>
          <cell r="S684">
            <v>2</v>
          </cell>
          <cell r="T684">
            <v>2</v>
          </cell>
        </row>
        <row r="685">
          <cell r="B685" t="str">
            <v>102EE</v>
          </cell>
          <cell r="C685">
            <v>715</v>
          </cell>
          <cell r="D685" t="str">
            <v>6" CHEYENNE- EE WIDTH</v>
          </cell>
          <cell r="E685" t="str">
            <v>WORK</v>
          </cell>
          <cell r="F685">
            <v>361</v>
          </cell>
          <cell r="G685">
            <v>1</v>
          </cell>
          <cell r="H685">
            <v>311.3596</v>
          </cell>
          <cell r="I685">
            <v>39</v>
          </cell>
          <cell r="J685">
            <v>20</v>
          </cell>
          <cell r="K685">
            <v>29</v>
          </cell>
          <cell r="L685">
            <v>90</v>
          </cell>
          <cell r="M685">
            <v>8</v>
          </cell>
          <cell r="N685">
            <v>12</v>
          </cell>
          <cell r="O685">
            <v>15</v>
          </cell>
          <cell r="P685">
            <v>8</v>
          </cell>
          <cell r="Q685">
            <v>20</v>
          </cell>
          <cell r="R685">
            <v>20</v>
          </cell>
          <cell r="S685">
            <v>25</v>
          </cell>
          <cell r="T685">
            <v>25.3596</v>
          </cell>
        </row>
        <row r="686">
          <cell r="B686" t="str">
            <v>117D</v>
          </cell>
          <cell r="C686">
            <v>7051</v>
          </cell>
          <cell r="D686" t="str">
            <v>Disco</v>
          </cell>
          <cell r="E686" t="str">
            <v>WORK</v>
          </cell>
          <cell r="F686">
            <v>128</v>
          </cell>
          <cell r="G686">
            <v>166</v>
          </cell>
          <cell r="H686">
            <v>310.98239999999998</v>
          </cell>
          <cell r="I686">
            <v>24</v>
          </cell>
          <cell r="J686">
            <v>1</v>
          </cell>
          <cell r="K686">
            <v>47</v>
          </cell>
          <cell r="L686">
            <v>28.982399999999998</v>
          </cell>
          <cell r="M686">
            <v>70</v>
          </cell>
          <cell r="N686">
            <v>70</v>
          </cell>
          <cell r="O686">
            <v>7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</row>
        <row r="687">
          <cell r="B687" t="str">
            <v>16D</v>
          </cell>
          <cell r="C687">
            <v>775</v>
          </cell>
          <cell r="D687" t="str">
            <v>Disco</v>
          </cell>
          <cell r="E687" t="str">
            <v>WORK</v>
          </cell>
          <cell r="F687">
            <v>292</v>
          </cell>
          <cell r="G687">
            <v>3</v>
          </cell>
          <cell r="H687">
            <v>298.54040000000003</v>
          </cell>
          <cell r="I687">
            <v>11</v>
          </cell>
          <cell r="J687">
            <v>0</v>
          </cell>
          <cell r="K687">
            <v>11</v>
          </cell>
          <cell r="L687">
            <v>0</v>
          </cell>
          <cell r="M687">
            <v>1.2076</v>
          </cell>
          <cell r="N687">
            <v>4.8304</v>
          </cell>
          <cell r="O687">
            <v>1.2076</v>
          </cell>
          <cell r="P687">
            <v>2.4152</v>
          </cell>
          <cell r="Q687">
            <v>7.2455999999999996</v>
          </cell>
          <cell r="R687">
            <v>259.63400000000001</v>
          </cell>
          <cell r="S687">
            <v>0</v>
          </cell>
          <cell r="T687">
            <v>0</v>
          </cell>
        </row>
        <row r="688">
          <cell r="B688" t="str">
            <v>114EE</v>
          </cell>
          <cell r="C688">
            <v>705</v>
          </cell>
          <cell r="D688" t="str">
            <v>Disco</v>
          </cell>
          <cell r="E688" t="str">
            <v>WORK</v>
          </cell>
          <cell r="F688">
            <v>182</v>
          </cell>
          <cell r="G688">
            <v>0</v>
          </cell>
          <cell r="H688">
            <v>27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90</v>
          </cell>
          <cell r="N688">
            <v>90</v>
          </cell>
          <cell r="O688">
            <v>9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B689" t="str">
            <v>109D</v>
          </cell>
          <cell r="C689">
            <v>736</v>
          </cell>
          <cell r="D689" t="str">
            <v>Disco</v>
          </cell>
          <cell r="E689" t="str">
            <v>WORK</v>
          </cell>
          <cell r="F689">
            <v>244</v>
          </cell>
          <cell r="G689">
            <v>16</v>
          </cell>
          <cell r="H689">
            <v>260.76560000000001</v>
          </cell>
          <cell r="I689">
            <v>1</v>
          </cell>
          <cell r="J689">
            <v>9</v>
          </cell>
          <cell r="K689">
            <v>2</v>
          </cell>
          <cell r="L689">
            <v>2.4152</v>
          </cell>
          <cell r="M689">
            <v>10.868399999999999</v>
          </cell>
          <cell r="N689">
            <v>79.701599999999999</v>
          </cell>
          <cell r="O689">
            <v>3.6227999999999998</v>
          </cell>
          <cell r="P689">
            <v>36.228000000000002</v>
          </cell>
          <cell r="Q689">
            <v>15.6988</v>
          </cell>
          <cell r="R689">
            <v>21.736799999999999</v>
          </cell>
          <cell r="S689">
            <v>6.0380000000000003</v>
          </cell>
          <cell r="T689">
            <v>72.456000000000003</v>
          </cell>
        </row>
        <row r="690">
          <cell r="B690" t="str">
            <v>142EE</v>
          </cell>
          <cell r="C690">
            <v>755</v>
          </cell>
          <cell r="D690" t="str">
            <v>Disco</v>
          </cell>
          <cell r="E690" t="str">
            <v>WORK</v>
          </cell>
          <cell r="F690">
            <v>425</v>
          </cell>
          <cell r="G690">
            <v>89</v>
          </cell>
          <cell r="H690">
            <v>223</v>
          </cell>
          <cell r="I690">
            <v>31</v>
          </cell>
          <cell r="J690">
            <v>20</v>
          </cell>
          <cell r="K690">
            <v>1</v>
          </cell>
          <cell r="L690">
            <v>30</v>
          </cell>
          <cell r="M690">
            <v>47</v>
          </cell>
          <cell r="N690">
            <v>47</v>
          </cell>
          <cell r="O690">
            <v>47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</row>
        <row r="691">
          <cell r="B691" t="str">
            <v>142D</v>
          </cell>
          <cell r="C691">
            <v>755</v>
          </cell>
          <cell r="D691" t="str">
            <v>Disco</v>
          </cell>
          <cell r="E691" t="str">
            <v>WORK</v>
          </cell>
          <cell r="F691">
            <v>707</v>
          </cell>
          <cell r="G691">
            <v>97</v>
          </cell>
          <cell r="H691">
            <v>210</v>
          </cell>
          <cell r="I691">
            <v>55</v>
          </cell>
          <cell r="J691">
            <v>56</v>
          </cell>
          <cell r="K691">
            <v>9</v>
          </cell>
          <cell r="L691">
            <v>10</v>
          </cell>
          <cell r="M691">
            <v>10</v>
          </cell>
          <cell r="N691">
            <v>10</v>
          </cell>
          <cell r="O691">
            <v>10</v>
          </cell>
          <cell r="P691">
            <v>10</v>
          </cell>
          <cell r="Q691">
            <v>10</v>
          </cell>
          <cell r="R691">
            <v>10</v>
          </cell>
          <cell r="S691">
            <v>10</v>
          </cell>
          <cell r="T691">
            <v>10</v>
          </cell>
        </row>
        <row r="692">
          <cell r="B692" t="str">
            <v>20B</v>
          </cell>
          <cell r="C692">
            <v>777</v>
          </cell>
          <cell r="D692" t="str">
            <v>CLASSIC ROMEO - D WIDTH</v>
          </cell>
          <cell r="E692" t="str">
            <v>WORK</v>
          </cell>
          <cell r="F692">
            <v>3</v>
          </cell>
          <cell r="G692">
            <v>1</v>
          </cell>
          <cell r="H692">
            <v>206</v>
          </cell>
          <cell r="I692">
            <v>7</v>
          </cell>
          <cell r="J692">
            <v>0</v>
          </cell>
          <cell r="K692">
            <v>1</v>
          </cell>
          <cell r="L692">
            <v>0</v>
          </cell>
          <cell r="M692">
            <v>66</v>
          </cell>
          <cell r="N692">
            <v>66</v>
          </cell>
          <cell r="O692">
            <v>66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</row>
        <row r="693">
          <cell r="B693" t="str">
            <v>166M</v>
          </cell>
          <cell r="C693">
            <v>736</v>
          </cell>
          <cell r="D693" t="str">
            <v>Disco</v>
          </cell>
          <cell r="E693" t="str">
            <v>WORK</v>
          </cell>
          <cell r="F693">
            <v>320</v>
          </cell>
          <cell r="G693">
            <v>48</v>
          </cell>
          <cell r="H693">
            <v>193</v>
          </cell>
          <cell r="I693">
            <v>1</v>
          </cell>
          <cell r="J693">
            <v>0</v>
          </cell>
          <cell r="K693">
            <v>0</v>
          </cell>
          <cell r="L693">
            <v>0</v>
          </cell>
          <cell r="M693">
            <v>64</v>
          </cell>
          <cell r="N693">
            <v>64</v>
          </cell>
          <cell r="O693">
            <v>64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</row>
        <row r="694">
          <cell r="B694" t="str">
            <v>160M</v>
          </cell>
          <cell r="C694">
            <v>736</v>
          </cell>
          <cell r="D694" t="str">
            <v>Disco</v>
          </cell>
          <cell r="E694" t="str">
            <v>WORK</v>
          </cell>
          <cell r="F694">
            <v>457</v>
          </cell>
          <cell r="G694">
            <v>19</v>
          </cell>
          <cell r="H694">
            <v>185</v>
          </cell>
          <cell r="I694">
            <v>0</v>
          </cell>
          <cell r="J694">
            <v>2</v>
          </cell>
          <cell r="K694">
            <v>13</v>
          </cell>
          <cell r="L694">
            <v>0</v>
          </cell>
          <cell r="M694">
            <v>50</v>
          </cell>
          <cell r="N694">
            <v>70</v>
          </cell>
          <cell r="O694">
            <v>5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</row>
        <row r="695">
          <cell r="B695" t="str">
            <v>15C</v>
          </cell>
          <cell r="C695">
            <v>779</v>
          </cell>
          <cell r="D695" t="str">
            <v>ROMEO- MEDIUM WIDTH- MUDGUARD</v>
          </cell>
          <cell r="E695" t="str">
            <v>WORK</v>
          </cell>
          <cell r="F695">
            <v>228</v>
          </cell>
          <cell r="G695">
            <v>0</v>
          </cell>
          <cell r="H695">
            <v>184.76279999999997</v>
          </cell>
          <cell r="I695">
            <v>0</v>
          </cell>
          <cell r="J695">
            <v>0</v>
          </cell>
          <cell r="K695">
            <v>0</v>
          </cell>
          <cell r="L695">
            <v>7.2455999999999996</v>
          </cell>
          <cell r="M695">
            <v>0</v>
          </cell>
          <cell r="N695">
            <v>0</v>
          </cell>
          <cell r="O695">
            <v>0</v>
          </cell>
          <cell r="P695">
            <v>1.2076</v>
          </cell>
          <cell r="Q695">
            <v>25.3596</v>
          </cell>
          <cell r="R695">
            <v>150.94999999999999</v>
          </cell>
          <cell r="S695">
            <v>0</v>
          </cell>
          <cell r="T695">
            <v>0</v>
          </cell>
        </row>
        <row r="696">
          <cell r="B696" t="str">
            <v>132E</v>
          </cell>
          <cell r="C696">
            <v>765</v>
          </cell>
          <cell r="D696" t="str">
            <v>Disco</v>
          </cell>
          <cell r="E696" t="str">
            <v>WORK</v>
          </cell>
          <cell r="F696">
            <v>22</v>
          </cell>
          <cell r="G696">
            <v>34</v>
          </cell>
          <cell r="H696">
            <v>177</v>
          </cell>
          <cell r="I696">
            <v>17</v>
          </cell>
          <cell r="J696">
            <v>44</v>
          </cell>
          <cell r="K696">
            <v>1</v>
          </cell>
          <cell r="L696">
            <v>0</v>
          </cell>
          <cell r="M696">
            <v>38</v>
          </cell>
          <cell r="N696">
            <v>38</v>
          </cell>
          <cell r="O696">
            <v>39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</row>
        <row r="697">
          <cell r="B697" t="str">
            <v>120EE</v>
          </cell>
          <cell r="C697">
            <v>999</v>
          </cell>
          <cell r="D697" t="str">
            <v>8" SUPER LOGGER EE WIDTH</v>
          </cell>
          <cell r="E697" t="str">
            <v>WORK</v>
          </cell>
          <cell r="F697">
            <v>34</v>
          </cell>
          <cell r="G697">
            <v>0</v>
          </cell>
          <cell r="H697">
            <v>165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55</v>
          </cell>
          <cell r="N697">
            <v>55</v>
          </cell>
          <cell r="O697">
            <v>55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8">
          <cell r="B698" t="str">
            <v>304D</v>
          </cell>
          <cell r="C698">
            <v>705</v>
          </cell>
          <cell r="D698" t="str">
            <v>Disco</v>
          </cell>
          <cell r="E698" t="str">
            <v>WORK</v>
          </cell>
          <cell r="F698">
            <v>36</v>
          </cell>
          <cell r="G698">
            <v>51</v>
          </cell>
          <cell r="H698">
            <v>146.4736</v>
          </cell>
          <cell r="I698">
            <v>41</v>
          </cell>
          <cell r="J698">
            <v>34</v>
          </cell>
          <cell r="K698">
            <v>28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36.228000000000002</v>
          </cell>
          <cell r="T698">
            <v>7.2455999999999996</v>
          </cell>
        </row>
        <row r="699">
          <cell r="B699" t="str">
            <v>15EE</v>
          </cell>
          <cell r="C699">
            <v>775</v>
          </cell>
          <cell r="D699" t="str">
            <v>ROMEO- EE WIDTH- MUDGUARD</v>
          </cell>
          <cell r="E699" t="str">
            <v>WORK</v>
          </cell>
          <cell r="F699">
            <v>545</v>
          </cell>
          <cell r="G699">
            <v>14</v>
          </cell>
          <cell r="H699">
            <v>145.6636</v>
          </cell>
          <cell r="I699">
            <v>13</v>
          </cell>
          <cell r="J699">
            <v>6</v>
          </cell>
          <cell r="K699">
            <v>0</v>
          </cell>
          <cell r="L699">
            <v>73.663600000000002</v>
          </cell>
          <cell r="M699">
            <v>53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</row>
        <row r="700">
          <cell r="B700" t="str">
            <v>111D</v>
          </cell>
          <cell r="C700">
            <v>7051</v>
          </cell>
          <cell r="D700" t="str">
            <v>6" INSTITUTIONAL- D WIDTH</v>
          </cell>
          <cell r="E700" t="str">
            <v>WORK</v>
          </cell>
          <cell r="F700">
            <v>64</v>
          </cell>
          <cell r="G700">
            <v>38</v>
          </cell>
          <cell r="H700">
            <v>142.8304</v>
          </cell>
          <cell r="I700">
            <v>1</v>
          </cell>
          <cell r="J700">
            <v>0</v>
          </cell>
          <cell r="K700">
            <v>1</v>
          </cell>
          <cell r="L700">
            <v>4.8304</v>
          </cell>
          <cell r="M700">
            <v>17</v>
          </cell>
          <cell r="N700">
            <v>17</v>
          </cell>
          <cell r="O700">
            <v>17</v>
          </cell>
          <cell r="P700">
            <v>17</v>
          </cell>
          <cell r="Q700">
            <v>17</v>
          </cell>
          <cell r="R700">
            <v>17</v>
          </cell>
          <cell r="S700">
            <v>17</v>
          </cell>
          <cell r="T700">
            <v>17</v>
          </cell>
        </row>
        <row r="701">
          <cell r="B701" t="str">
            <v>117EEE</v>
          </cell>
          <cell r="C701">
            <v>7051</v>
          </cell>
          <cell r="D701" t="str">
            <v>Disco</v>
          </cell>
          <cell r="E701" t="str">
            <v>WORK</v>
          </cell>
          <cell r="F701">
            <v>28</v>
          </cell>
          <cell r="G701">
            <v>136</v>
          </cell>
          <cell r="H701">
            <v>133.28360000000001</v>
          </cell>
          <cell r="I701">
            <v>0</v>
          </cell>
          <cell r="J701">
            <v>0</v>
          </cell>
          <cell r="K701">
            <v>0</v>
          </cell>
          <cell r="L701">
            <v>1.2076</v>
          </cell>
          <cell r="M701">
            <v>40</v>
          </cell>
          <cell r="N701">
            <v>40</v>
          </cell>
          <cell r="O701">
            <v>40</v>
          </cell>
          <cell r="P701">
            <v>0</v>
          </cell>
          <cell r="Q701">
            <v>0</v>
          </cell>
          <cell r="R701">
            <v>9.6608000000000001</v>
          </cell>
          <cell r="S701">
            <v>0</v>
          </cell>
          <cell r="T701">
            <v>2.4152</v>
          </cell>
        </row>
        <row r="702">
          <cell r="B702" t="str">
            <v>113D</v>
          </cell>
          <cell r="C702">
            <v>705</v>
          </cell>
          <cell r="D702" t="str">
            <v>Disco</v>
          </cell>
          <cell r="E702" t="str">
            <v>WORK</v>
          </cell>
          <cell r="F702">
            <v>110</v>
          </cell>
          <cell r="G702">
            <v>26</v>
          </cell>
          <cell r="H702">
            <v>120.76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1.2076</v>
          </cell>
          <cell r="Q702">
            <v>0</v>
          </cell>
          <cell r="R702">
            <v>0</v>
          </cell>
          <cell r="S702">
            <v>119.55240000000001</v>
          </cell>
          <cell r="T702">
            <v>0</v>
          </cell>
        </row>
        <row r="703">
          <cell r="B703" t="str">
            <v>113EE</v>
          </cell>
          <cell r="C703">
            <v>705</v>
          </cell>
          <cell r="D703" t="str">
            <v>Disco</v>
          </cell>
          <cell r="E703" t="str">
            <v>WORK</v>
          </cell>
          <cell r="F703">
            <v>100</v>
          </cell>
          <cell r="G703">
            <v>0</v>
          </cell>
          <cell r="H703">
            <v>120.76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120.76</v>
          </cell>
          <cell r="T703">
            <v>0</v>
          </cell>
        </row>
        <row r="704">
          <cell r="B704" t="str">
            <v>301B</v>
          </cell>
          <cell r="C704">
            <v>777</v>
          </cell>
          <cell r="D704" t="str">
            <v>ENFORCER D WIDTH</v>
          </cell>
          <cell r="E704" t="str">
            <v>WORK</v>
          </cell>
          <cell r="F704">
            <v>203</v>
          </cell>
          <cell r="G704">
            <v>27</v>
          </cell>
          <cell r="H704">
            <v>99</v>
          </cell>
          <cell r="I704">
            <v>4</v>
          </cell>
          <cell r="J704">
            <v>1</v>
          </cell>
          <cell r="K704">
            <v>6</v>
          </cell>
          <cell r="L704">
            <v>0</v>
          </cell>
          <cell r="M704">
            <v>11</v>
          </cell>
          <cell r="N704">
            <v>11</v>
          </cell>
          <cell r="O704">
            <v>11</v>
          </cell>
          <cell r="P704">
            <v>11</v>
          </cell>
          <cell r="Q704">
            <v>11</v>
          </cell>
          <cell r="R704">
            <v>11</v>
          </cell>
          <cell r="S704">
            <v>11</v>
          </cell>
          <cell r="T704">
            <v>11</v>
          </cell>
        </row>
        <row r="705">
          <cell r="B705" t="str">
            <v>19D</v>
          </cell>
          <cell r="C705">
            <v>7751</v>
          </cell>
          <cell r="D705" t="str">
            <v>Disco</v>
          </cell>
          <cell r="E705" t="str">
            <v>WORK</v>
          </cell>
          <cell r="F705">
            <v>581</v>
          </cell>
          <cell r="G705">
            <v>114</v>
          </cell>
          <cell r="H705">
            <v>96</v>
          </cell>
          <cell r="I705">
            <v>32</v>
          </cell>
          <cell r="J705">
            <v>0</v>
          </cell>
          <cell r="K705">
            <v>32</v>
          </cell>
          <cell r="L705">
            <v>0</v>
          </cell>
          <cell r="M705">
            <v>32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</row>
        <row r="706">
          <cell r="B706" t="str">
            <v>641D</v>
          </cell>
          <cell r="C706">
            <v>765</v>
          </cell>
          <cell r="D706" t="str">
            <v>Disco</v>
          </cell>
          <cell r="E706" t="str">
            <v>WORK</v>
          </cell>
          <cell r="F706">
            <v>124</v>
          </cell>
          <cell r="G706">
            <v>0</v>
          </cell>
          <cell r="H706">
            <v>92.985199999999992</v>
          </cell>
          <cell r="I706">
            <v>0</v>
          </cell>
          <cell r="J706">
            <v>0</v>
          </cell>
          <cell r="K706">
            <v>0</v>
          </cell>
          <cell r="L706">
            <v>27.774799999999999</v>
          </cell>
          <cell r="M706">
            <v>2.4152</v>
          </cell>
          <cell r="N706">
            <v>3.6227999999999998</v>
          </cell>
          <cell r="O706">
            <v>0</v>
          </cell>
          <cell r="P706">
            <v>59.172400000000003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</row>
        <row r="707">
          <cell r="B707" t="str">
            <v>303B</v>
          </cell>
          <cell r="C707">
            <v>777</v>
          </cell>
          <cell r="D707" t="str">
            <v>8" ENFORCER ZIPPER- D WIDTH</v>
          </cell>
          <cell r="E707" t="str">
            <v>WORK</v>
          </cell>
          <cell r="F707">
            <v>123</v>
          </cell>
          <cell r="G707">
            <v>87</v>
          </cell>
          <cell r="H707">
            <v>88</v>
          </cell>
          <cell r="I707">
            <v>22</v>
          </cell>
          <cell r="J707">
            <v>18</v>
          </cell>
          <cell r="K707">
            <v>20</v>
          </cell>
          <cell r="L707">
            <v>0</v>
          </cell>
          <cell r="M707">
            <v>28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B708" t="str">
            <v>114B</v>
          </cell>
          <cell r="C708">
            <v>707</v>
          </cell>
          <cell r="D708" t="str">
            <v>Disco</v>
          </cell>
          <cell r="E708" t="str">
            <v>WORK</v>
          </cell>
          <cell r="F708">
            <v>66</v>
          </cell>
          <cell r="G708">
            <v>0</v>
          </cell>
          <cell r="H708">
            <v>79.701599999999999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4152</v>
          </cell>
          <cell r="O708">
            <v>32.605200000000004</v>
          </cell>
          <cell r="P708">
            <v>0</v>
          </cell>
          <cell r="Q708">
            <v>10.868399999999999</v>
          </cell>
          <cell r="R708">
            <v>2.4152</v>
          </cell>
          <cell r="S708">
            <v>31.397600000000001</v>
          </cell>
          <cell r="T708">
            <v>0</v>
          </cell>
        </row>
        <row r="709">
          <cell r="B709" t="str">
            <v>17W</v>
          </cell>
          <cell r="C709">
            <v>776</v>
          </cell>
          <cell r="D709" t="str">
            <v>Disco</v>
          </cell>
          <cell r="E709" t="str">
            <v>WORK</v>
          </cell>
          <cell r="F709">
            <v>0</v>
          </cell>
          <cell r="G709">
            <v>1</v>
          </cell>
          <cell r="H709">
            <v>78</v>
          </cell>
          <cell r="I709">
            <v>26</v>
          </cell>
          <cell r="J709">
            <v>0</v>
          </cell>
          <cell r="K709">
            <v>26</v>
          </cell>
          <cell r="L709">
            <v>0</v>
          </cell>
          <cell r="M709">
            <v>26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</row>
        <row r="710">
          <cell r="B710" t="str">
            <v>705E</v>
          </cell>
          <cell r="C710">
            <v>725</v>
          </cell>
          <cell r="D710" t="str">
            <v>6" BROWN SOFT TOE- E WIDTH</v>
          </cell>
          <cell r="E710" t="str">
            <v>WORK</v>
          </cell>
          <cell r="F710">
            <v>0</v>
          </cell>
          <cell r="G710">
            <v>24</v>
          </cell>
          <cell r="H710">
            <v>72</v>
          </cell>
          <cell r="I710">
            <v>24</v>
          </cell>
          <cell r="J710">
            <v>24</v>
          </cell>
          <cell r="K710">
            <v>24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</row>
        <row r="711">
          <cell r="B711" t="str">
            <v>111EEE</v>
          </cell>
          <cell r="C711">
            <v>7051</v>
          </cell>
          <cell r="D711" t="str">
            <v>6" INSTITUITIONAL - EEE WIDTH</v>
          </cell>
          <cell r="E711" t="str">
            <v>WORK</v>
          </cell>
          <cell r="F711">
            <v>35</v>
          </cell>
          <cell r="G711">
            <v>4</v>
          </cell>
          <cell r="H711">
            <v>64.415199999999999</v>
          </cell>
          <cell r="I711">
            <v>2</v>
          </cell>
          <cell r="J711">
            <v>0</v>
          </cell>
          <cell r="K711">
            <v>0</v>
          </cell>
          <cell r="L711">
            <v>2.4152</v>
          </cell>
          <cell r="M711">
            <v>20</v>
          </cell>
          <cell r="N711">
            <v>20</v>
          </cell>
          <cell r="O711">
            <v>2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</row>
        <row r="712">
          <cell r="B712" t="str">
            <v>181E</v>
          </cell>
          <cell r="C712">
            <v>999</v>
          </cell>
          <cell r="D712" t="str">
            <v>8" CHEYENNE- E WIDTH</v>
          </cell>
          <cell r="E712" t="str">
            <v>WORK</v>
          </cell>
          <cell r="F712">
            <v>19</v>
          </cell>
          <cell r="G712">
            <v>9</v>
          </cell>
          <cell r="H712">
            <v>60.152000000000001</v>
          </cell>
          <cell r="I712">
            <v>5</v>
          </cell>
          <cell r="J712">
            <v>11</v>
          </cell>
          <cell r="K712">
            <v>2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1.2076</v>
          </cell>
          <cell r="R712">
            <v>0</v>
          </cell>
          <cell r="S712">
            <v>0</v>
          </cell>
          <cell r="T712">
            <v>22.944400000000002</v>
          </cell>
        </row>
        <row r="713">
          <cell r="B713" t="str">
            <v>146EE</v>
          </cell>
          <cell r="C713">
            <v>755</v>
          </cell>
          <cell r="D713" t="str">
            <v>Disco</v>
          </cell>
          <cell r="E713" t="str">
            <v>WORK</v>
          </cell>
          <cell r="F713">
            <v>90</v>
          </cell>
          <cell r="G713">
            <v>6</v>
          </cell>
          <cell r="H713">
            <v>45</v>
          </cell>
          <cell r="I713">
            <v>0</v>
          </cell>
          <cell r="J713">
            <v>14</v>
          </cell>
          <cell r="K713">
            <v>0</v>
          </cell>
          <cell r="L713">
            <v>0</v>
          </cell>
          <cell r="M713">
            <v>31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</row>
        <row r="714">
          <cell r="B714" t="str">
            <v>19EE</v>
          </cell>
          <cell r="C714">
            <v>7751</v>
          </cell>
          <cell r="D714" t="str">
            <v>Disco</v>
          </cell>
          <cell r="E714" t="str">
            <v>WORK</v>
          </cell>
          <cell r="F714">
            <v>694</v>
          </cell>
          <cell r="G714">
            <v>125</v>
          </cell>
          <cell r="H714">
            <v>39</v>
          </cell>
          <cell r="I714">
            <v>13</v>
          </cell>
          <cell r="J714">
            <v>0</v>
          </cell>
          <cell r="K714">
            <v>13</v>
          </cell>
          <cell r="L714">
            <v>0</v>
          </cell>
          <cell r="M714">
            <v>13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</row>
        <row r="715">
          <cell r="B715" t="str">
            <v>18EEE</v>
          </cell>
          <cell r="C715">
            <v>775</v>
          </cell>
          <cell r="D715" t="str">
            <v>Disco</v>
          </cell>
          <cell r="E715" t="str">
            <v>WORK</v>
          </cell>
          <cell r="F715">
            <v>126</v>
          </cell>
          <cell r="G715">
            <v>0</v>
          </cell>
          <cell r="H715">
            <v>27</v>
          </cell>
          <cell r="I715">
            <v>9</v>
          </cell>
          <cell r="J715">
            <v>0</v>
          </cell>
          <cell r="K715">
            <v>9</v>
          </cell>
          <cell r="L715">
            <v>0</v>
          </cell>
          <cell r="M715">
            <v>9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</row>
        <row r="716">
          <cell r="B716" t="str">
            <v>707E</v>
          </cell>
          <cell r="C716">
            <v>725</v>
          </cell>
          <cell r="D716" t="str">
            <v>6" BLACK SOFT TOE- E WIDTH</v>
          </cell>
          <cell r="E716" t="str">
            <v>WORK</v>
          </cell>
          <cell r="F716">
            <v>0</v>
          </cell>
          <cell r="G716">
            <v>0</v>
          </cell>
          <cell r="H716">
            <v>24</v>
          </cell>
          <cell r="I716">
            <v>0</v>
          </cell>
          <cell r="J716">
            <v>24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</row>
        <row r="717">
          <cell r="B717" t="str">
            <v>206E</v>
          </cell>
          <cell r="C717">
            <v>715</v>
          </cell>
          <cell r="D717" t="str">
            <v>should be 208</v>
          </cell>
          <cell r="E717" t="str">
            <v>WORK</v>
          </cell>
          <cell r="F717">
            <v>10</v>
          </cell>
          <cell r="G717">
            <v>0</v>
          </cell>
          <cell r="H717">
            <v>20.076000000000001</v>
          </cell>
          <cell r="I717">
            <v>7</v>
          </cell>
          <cell r="J717">
            <v>0</v>
          </cell>
          <cell r="K717">
            <v>1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12.076000000000001</v>
          </cell>
          <cell r="T717">
            <v>0</v>
          </cell>
        </row>
        <row r="718">
          <cell r="B718" t="str">
            <v>146D</v>
          </cell>
          <cell r="C718">
            <v>755</v>
          </cell>
          <cell r="D718" t="str">
            <v>Disco</v>
          </cell>
          <cell r="E718" t="str">
            <v>WORK</v>
          </cell>
          <cell r="F718">
            <v>146</v>
          </cell>
          <cell r="G718">
            <v>23</v>
          </cell>
          <cell r="H718">
            <v>17</v>
          </cell>
          <cell r="I718">
            <v>0</v>
          </cell>
          <cell r="J718">
            <v>1</v>
          </cell>
          <cell r="K718">
            <v>0</v>
          </cell>
          <cell r="L718">
            <v>0</v>
          </cell>
          <cell r="M718">
            <v>16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</row>
        <row r="719">
          <cell r="B719" t="str">
            <v>15E</v>
          </cell>
          <cell r="C719">
            <v>775</v>
          </cell>
          <cell r="D719" t="str">
            <v>Disco</v>
          </cell>
          <cell r="E719" t="str">
            <v>WORK</v>
          </cell>
          <cell r="F719">
            <v>15</v>
          </cell>
          <cell r="G719">
            <v>4</v>
          </cell>
          <cell r="H719">
            <v>16.906399999999998</v>
          </cell>
          <cell r="I719">
            <v>0</v>
          </cell>
          <cell r="J719">
            <v>0</v>
          </cell>
          <cell r="K719">
            <v>0</v>
          </cell>
          <cell r="L719">
            <v>9.6608000000000001</v>
          </cell>
          <cell r="M719">
            <v>0</v>
          </cell>
          <cell r="N719">
            <v>1.2076</v>
          </cell>
          <cell r="O719">
            <v>1.2076</v>
          </cell>
          <cell r="P719">
            <v>0</v>
          </cell>
          <cell r="Q719">
            <v>1.2076</v>
          </cell>
          <cell r="R719">
            <v>2.4152</v>
          </cell>
          <cell r="S719">
            <v>1.2076</v>
          </cell>
          <cell r="T719">
            <v>0</v>
          </cell>
        </row>
        <row r="720">
          <cell r="B720" t="str">
            <v>641EE</v>
          </cell>
          <cell r="C720">
            <v>765</v>
          </cell>
          <cell r="D720" t="str">
            <v>Disco</v>
          </cell>
          <cell r="E720" t="str">
            <v>WORK</v>
          </cell>
          <cell r="F720">
            <v>10</v>
          </cell>
          <cell r="G720">
            <v>0</v>
          </cell>
          <cell r="H720">
            <v>12.0759999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1.2076</v>
          </cell>
          <cell r="P720">
            <v>10.868399999999999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</row>
        <row r="721">
          <cell r="B721" t="str">
            <v>639EE</v>
          </cell>
          <cell r="C721">
            <v>765</v>
          </cell>
          <cell r="D721" t="str">
            <v>Disco</v>
          </cell>
          <cell r="E721" t="str">
            <v>WORK</v>
          </cell>
          <cell r="F721">
            <v>16</v>
          </cell>
          <cell r="G721">
            <v>1</v>
          </cell>
          <cell r="H721">
            <v>10.868399999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2076</v>
          </cell>
          <cell r="O721">
            <v>0</v>
          </cell>
          <cell r="P721">
            <v>9.6608000000000001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</row>
        <row r="722">
          <cell r="B722" t="str">
            <v>639D</v>
          </cell>
          <cell r="C722">
            <v>765</v>
          </cell>
          <cell r="D722" t="str">
            <v>Disco</v>
          </cell>
          <cell r="E722" t="str">
            <v>WORK</v>
          </cell>
          <cell r="F722">
            <v>4</v>
          </cell>
          <cell r="G722">
            <v>0</v>
          </cell>
          <cell r="H722">
            <v>7.2455999999999996</v>
          </cell>
          <cell r="I722">
            <v>0</v>
          </cell>
          <cell r="J722">
            <v>0</v>
          </cell>
          <cell r="K722">
            <v>0</v>
          </cell>
          <cell r="L722">
            <v>2.4152</v>
          </cell>
          <cell r="M722">
            <v>0</v>
          </cell>
          <cell r="N722">
            <v>1.2076</v>
          </cell>
          <cell r="O722">
            <v>1.2076</v>
          </cell>
          <cell r="P722">
            <v>2.4152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B723" t="str">
            <v>180EE</v>
          </cell>
          <cell r="C723">
            <v>725</v>
          </cell>
          <cell r="D723" t="str">
            <v>Disco</v>
          </cell>
          <cell r="E723" t="str">
            <v>WORK</v>
          </cell>
          <cell r="F723">
            <v>0</v>
          </cell>
          <cell r="G723">
            <v>0</v>
          </cell>
          <cell r="H723">
            <v>3</v>
          </cell>
          <cell r="I723">
            <v>0</v>
          </cell>
          <cell r="J723">
            <v>0</v>
          </cell>
          <cell r="K723">
            <v>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</row>
        <row r="724">
          <cell r="B724" t="str">
            <v>118EE</v>
          </cell>
          <cell r="C724">
            <v>765</v>
          </cell>
          <cell r="D724" t="str">
            <v>Disco</v>
          </cell>
          <cell r="E724" t="str">
            <v>WORK</v>
          </cell>
          <cell r="F724">
            <v>100</v>
          </cell>
          <cell r="G724">
            <v>0</v>
          </cell>
          <cell r="H724">
            <v>1.2076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1.2076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</row>
        <row r="725">
          <cell r="B725" t="str">
            <v>144D</v>
          </cell>
          <cell r="C725">
            <v>765</v>
          </cell>
          <cell r="D725" t="str">
            <v>8" MET GUARD D WIDTH</v>
          </cell>
          <cell r="E725" t="str">
            <v>WORK</v>
          </cell>
          <cell r="F725">
            <v>9</v>
          </cell>
          <cell r="G725">
            <v>0</v>
          </cell>
          <cell r="H725">
            <v>1</v>
          </cell>
          <cell r="I725">
            <v>0</v>
          </cell>
          <cell r="J725">
            <v>0</v>
          </cell>
          <cell r="K725">
            <v>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</row>
        <row r="726">
          <cell r="B726" t="str">
            <v>114D</v>
          </cell>
          <cell r="C726">
            <v>705</v>
          </cell>
          <cell r="D726" t="str">
            <v>Disco</v>
          </cell>
          <cell r="E726" t="str">
            <v>WORK</v>
          </cell>
          <cell r="F726">
            <v>0</v>
          </cell>
          <cell r="G726">
            <v>24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</row>
        <row r="727">
          <cell r="B727" t="str">
            <v>306D</v>
          </cell>
          <cell r="C727">
            <v>705</v>
          </cell>
          <cell r="D727" t="str">
            <v>6" CRAZY HORSE D WIDTH STEEL TOE</v>
          </cell>
          <cell r="E727" t="str">
            <v>WORK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</row>
        <row r="728">
          <cell r="B728" t="str">
            <v>306EE</v>
          </cell>
          <cell r="C728">
            <v>705</v>
          </cell>
          <cell r="D728" t="str">
            <v>6" CRAZY HORSE EE WIDTH STEEL TOE</v>
          </cell>
          <cell r="E728" t="str">
            <v>WORK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</row>
        <row r="729">
          <cell r="B729" t="str">
            <v>115B</v>
          </cell>
          <cell r="C729">
            <v>707</v>
          </cell>
          <cell r="D729" t="str">
            <v>Disco</v>
          </cell>
          <cell r="E729" t="str">
            <v>WORK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</row>
        <row r="730">
          <cell r="B730" t="str">
            <v>116B</v>
          </cell>
          <cell r="C730">
            <v>707</v>
          </cell>
          <cell r="D730" t="str">
            <v>Disco</v>
          </cell>
          <cell r="E730" t="str">
            <v>WORK</v>
          </cell>
          <cell r="F730">
            <v>1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</row>
        <row r="731">
          <cell r="B731" t="str">
            <v>116BE</v>
          </cell>
          <cell r="C731">
            <v>707</v>
          </cell>
          <cell r="D731" t="str">
            <v>Disco</v>
          </cell>
          <cell r="E731" t="str">
            <v>WORK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</row>
        <row r="732">
          <cell r="B732" t="str">
            <v>S89-163B</v>
          </cell>
          <cell r="C732">
            <v>707</v>
          </cell>
          <cell r="D732" t="str">
            <v>LAWPRO LEATHER TACTICAL BOOT M WIDTH</v>
          </cell>
          <cell r="E732" t="str">
            <v>WORK</v>
          </cell>
          <cell r="F732">
            <v>198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</row>
        <row r="733">
          <cell r="B733" t="str">
            <v>S89-165B</v>
          </cell>
          <cell r="C733">
            <v>707</v>
          </cell>
          <cell r="D733" t="str">
            <v>LAWPRO LEATHER TACTICAL BOOT W/SIDE ZIPPER M WIDTH</v>
          </cell>
          <cell r="E733" t="str">
            <v>WORK</v>
          </cell>
          <cell r="F733">
            <v>26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</row>
        <row r="734">
          <cell r="B734" t="str">
            <v>S89-166B</v>
          </cell>
          <cell r="C734">
            <v>707</v>
          </cell>
          <cell r="D734" t="str">
            <v>LAWPRO 4" PATROL SHOE MEDIUM WIDTH</v>
          </cell>
          <cell r="E734" t="str">
            <v>WORK</v>
          </cell>
          <cell r="F734">
            <v>18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</row>
        <row r="735">
          <cell r="B735" t="str">
            <v>206D</v>
          </cell>
          <cell r="C735">
            <v>715</v>
          </cell>
          <cell r="D735" t="str">
            <v>should be 208</v>
          </cell>
          <cell r="E735" t="str">
            <v>WORK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</row>
        <row r="736">
          <cell r="B736" t="str">
            <v>206EE</v>
          </cell>
          <cell r="C736">
            <v>715</v>
          </cell>
          <cell r="D736" t="str">
            <v>should be 208</v>
          </cell>
          <cell r="E736" t="str">
            <v>WORK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</row>
        <row r="737">
          <cell r="B737" t="str">
            <v>207D</v>
          </cell>
          <cell r="C737">
            <v>715</v>
          </cell>
          <cell r="D737" t="str">
            <v>TUCSON D WIDTH</v>
          </cell>
          <cell r="E737" t="str">
            <v>WORK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</row>
        <row r="738">
          <cell r="B738" t="str">
            <v>207EE</v>
          </cell>
          <cell r="C738">
            <v>715</v>
          </cell>
          <cell r="D738" t="str">
            <v>TUCSON EE WIDTH</v>
          </cell>
          <cell r="E738" t="str">
            <v>WORK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</row>
        <row r="739">
          <cell r="B739" t="str">
            <v>628E</v>
          </cell>
          <cell r="C739">
            <v>725</v>
          </cell>
          <cell r="D739" t="str">
            <v>Disco</v>
          </cell>
          <cell r="E739" t="str">
            <v>WORK</v>
          </cell>
          <cell r="F739">
            <v>67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</row>
        <row r="740">
          <cell r="B740" t="str">
            <v>629EE</v>
          </cell>
          <cell r="C740">
            <v>725</v>
          </cell>
          <cell r="D740" t="str">
            <v>Disco</v>
          </cell>
          <cell r="E740" t="str">
            <v>WORK</v>
          </cell>
          <cell r="F740">
            <v>294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</row>
        <row r="741">
          <cell r="B741" t="str">
            <v>702D</v>
          </cell>
          <cell r="C741">
            <v>725</v>
          </cell>
          <cell r="D741" t="str">
            <v>6" BROWN STEEL TOE- D WIDTH</v>
          </cell>
          <cell r="E741" t="str">
            <v>WORK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</row>
        <row r="742">
          <cell r="B742" t="str">
            <v>706E</v>
          </cell>
          <cell r="C742">
            <v>725</v>
          </cell>
          <cell r="D742" t="str">
            <v>6" BLACK SOFT TOE- E WIDTH</v>
          </cell>
          <cell r="E742" t="str">
            <v>WORK</v>
          </cell>
          <cell r="F742">
            <v>0</v>
          </cell>
          <cell r="G742">
            <v>24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</row>
        <row r="743">
          <cell r="B743" t="str">
            <v>708E</v>
          </cell>
          <cell r="C743">
            <v>725</v>
          </cell>
          <cell r="D743" t="str">
            <v>6" BLACK STEEL TOE- E WIDTH</v>
          </cell>
          <cell r="E743" t="str">
            <v>WORK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</row>
        <row r="744">
          <cell r="B744" t="str">
            <v>170D</v>
          </cell>
          <cell r="C744">
            <v>735</v>
          </cell>
          <cell r="D744" t="str">
            <v>TAHOE- D WIDTH- STEEL TOE</v>
          </cell>
          <cell r="E744" t="str">
            <v>WORK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</row>
        <row r="745">
          <cell r="B745" t="str">
            <v>170EE</v>
          </cell>
          <cell r="C745">
            <v>735</v>
          </cell>
          <cell r="D745" t="str">
            <v>TAHOE- EE WIDTH- STEEL TOE</v>
          </cell>
          <cell r="E745" t="str">
            <v>WORK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</row>
        <row r="746">
          <cell r="B746" t="str">
            <v>172D</v>
          </cell>
          <cell r="C746">
            <v>735</v>
          </cell>
          <cell r="D746" t="str">
            <v>TAHOE- D WIDTH- STEEL TOE</v>
          </cell>
          <cell r="E746" t="str">
            <v>WORK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</row>
        <row r="747">
          <cell r="B747" t="str">
            <v>172EE</v>
          </cell>
          <cell r="C747">
            <v>735</v>
          </cell>
          <cell r="D747" t="str">
            <v>TAHOE- EE WIDTH- STEEL TOE</v>
          </cell>
          <cell r="E747" t="str">
            <v>WORK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</row>
        <row r="748">
          <cell r="B748" t="str">
            <v>177E</v>
          </cell>
          <cell r="C748">
            <v>735</v>
          </cell>
          <cell r="D748" t="str">
            <v>MONTANA E WIDTH</v>
          </cell>
          <cell r="E748" t="str">
            <v>WORK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B749" t="str">
            <v>178E</v>
          </cell>
          <cell r="C749">
            <v>735</v>
          </cell>
          <cell r="D749" t="str">
            <v>MONTANA E WIDTH STEEL TOE</v>
          </cell>
          <cell r="E749" t="str">
            <v>WORK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</row>
        <row r="750">
          <cell r="B750" t="str">
            <v>176M</v>
          </cell>
          <cell r="C750">
            <v>736</v>
          </cell>
          <cell r="D750" t="str">
            <v>Disco</v>
          </cell>
          <cell r="E750" t="str">
            <v>WORK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</row>
        <row r="751">
          <cell r="B751" t="str">
            <v>105D</v>
          </cell>
          <cell r="C751">
            <v>765</v>
          </cell>
          <cell r="D751" t="str">
            <v>Disco</v>
          </cell>
          <cell r="E751" t="str">
            <v>WORK</v>
          </cell>
          <cell r="F751">
            <v>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</row>
        <row r="752">
          <cell r="B752" t="str">
            <v>105EEE</v>
          </cell>
          <cell r="C752">
            <v>765</v>
          </cell>
          <cell r="D752" t="str">
            <v>Disco</v>
          </cell>
          <cell r="E752" t="str">
            <v>WORK</v>
          </cell>
          <cell r="F752">
            <v>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</row>
        <row r="753">
          <cell r="B753" t="str">
            <v>106D</v>
          </cell>
          <cell r="C753">
            <v>765</v>
          </cell>
          <cell r="D753" t="str">
            <v>Disco</v>
          </cell>
          <cell r="E753" t="str">
            <v>WORK</v>
          </cell>
          <cell r="F753">
            <v>307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B754" t="str">
            <v>106EEE</v>
          </cell>
          <cell r="C754">
            <v>765</v>
          </cell>
          <cell r="D754" t="str">
            <v>Disco</v>
          </cell>
          <cell r="E754" t="str">
            <v>WORK</v>
          </cell>
          <cell r="F754">
            <v>11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</row>
        <row r="755">
          <cell r="B755" t="str">
            <v>107D</v>
          </cell>
          <cell r="C755">
            <v>765</v>
          </cell>
          <cell r="D755" t="str">
            <v>Disco</v>
          </cell>
          <cell r="E755" t="str">
            <v>WORK</v>
          </cell>
          <cell r="F755">
            <v>25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</row>
        <row r="756">
          <cell r="B756" t="str">
            <v>107EEE</v>
          </cell>
          <cell r="C756">
            <v>765</v>
          </cell>
          <cell r="D756" t="str">
            <v>Disco</v>
          </cell>
          <cell r="E756" t="str">
            <v>WORK</v>
          </cell>
          <cell r="F756">
            <v>35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</row>
        <row r="757">
          <cell r="B757" t="str">
            <v>108D</v>
          </cell>
          <cell r="C757">
            <v>765</v>
          </cell>
          <cell r="D757" t="str">
            <v>Disco</v>
          </cell>
          <cell r="E757" t="str">
            <v>WORK</v>
          </cell>
          <cell r="F757">
            <v>218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</row>
        <row r="758">
          <cell r="B758" t="str">
            <v>108EEE</v>
          </cell>
          <cell r="C758">
            <v>765</v>
          </cell>
          <cell r="D758" t="str">
            <v>Disco</v>
          </cell>
          <cell r="E758" t="str">
            <v>WORK</v>
          </cell>
          <cell r="F758">
            <v>62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</row>
        <row r="759">
          <cell r="B759" t="str">
            <v>118D</v>
          </cell>
          <cell r="C759">
            <v>765</v>
          </cell>
          <cell r="D759" t="str">
            <v>Disco</v>
          </cell>
          <cell r="E759" t="str">
            <v>WORK</v>
          </cell>
          <cell r="F759">
            <v>36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</row>
        <row r="760">
          <cell r="B760" t="str">
            <v>126D</v>
          </cell>
          <cell r="C760">
            <v>765</v>
          </cell>
          <cell r="D760" t="str">
            <v>Disco</v>
          </cell>
          <cell r="E760" t="str">
            <v>WORK</v>
          </cell>
          <cell r="F760">
            <v>143</v>
          </cell>
          <cell r="G760">
            <v>1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</row>
        <row r="761">
          <cell r="B761" t="str">
            <v>126EE</v>
          </cell>
          <cell r="C761">
            <v>765</v>
          </cell>
          <cell r="D761" t="str">
            <v>Disco</v>
          </cell>
          <cell r="E761" t="str">
            <v>WORK</v>
          </cell>
          <cell r="F761">
            <v>1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</row>
        <row r="762">
          <cell r="B762" t="str">
            <v>127D</v>
          </cell>
          <cell r="C762">
            <v>765</v>
          </cell>
          <cell r="D762" t="str">
            <v>Disco</v>
          </cell>
          <cell r="E762" t="str">
            <v>WORK</v>
          </cell>
          <cell r="F762">
            <v>65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</row>
        <row r="763">
          <cell r="B763" t="str">
            <v>127EE</v>
          </cell>
          <cell r="C763">
            <v>765</v>
          </cell>
          <cell r="D763" t="str">
            <v>Disco</v>
          </cell>
          <cell r="E763" t="str">
            <v>WORK</v>
          </cell>
          <cell r="F763">
            <v>7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</row>
        <row r="764">
          <cell r="B764" t="str">
            <v>131EE</v>
          </cell>
          <cell r="C764">
            <v>765</v>
          </cell>
          <cell r="D764" t="str">
            <v>Disco</v>
          </cell>
          <cell r="E764" t="str">
            <v>WORK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</row>
        <row r="765">
          <cell r="B765" t="str">
            <v>133E</v>
          </cell>
          <cell r="C765">
            <v>765</v>
          </cell>
          <cell r="D765" t="str">
            <v>Disco</v>
          </cell>
          <cell r="E765" t="str">
            <v>WORK</v>
          </cell>
          <cell r="F765">
            <v>0</v>
          </cell>
          <cell r="G765">
            <v>1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</row>
        <row r="766">
          <cell r="B766" t="str">
            <v>631D</v>
          </cell>
          <cell r="C766">
            <v>765</v>
          </cell>
          <cell r="D766" t="str">
            <v>Disco</v>
          </cell>
          <cell r="E766" t="str">
            <v>WORK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</row>
        <row r="767">
          <cell r="B767" t="str">
            <v>631EE</v>
          </cell>
          <cell r="C767">
            <v>765</v>
          </cell>
          <cell r="D767" t="str">
            <v>Disco</v>
          </cell>
          <cell r="E767" t="str">
            <v>WORK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</row>
        <row r="768">
          <cell r="B768" t="str">
            <v>635D</v>
          </cell>
          <cell r="C768">
            <v>765</v>
          </cell>
          <cell r="D768" t="str">
            <v>Disco</v>
          </cell>
          <cell r="E768" t="str">
            <v>WORK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</row>
        <row r="769">
          <cell r="B769" t="str">
            <v>635EE</v>
          </cell>
          <cell r="C769">
            <v>765</v>
          </cell>
          <cell r="D769" t="str">
            <v>Disco</v>
          </cell>
          <cell r="E769" t="str">
            <v>WORK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B770" t="str">
            <v>637D</v>
          </cell>
          <cell r="C770">
            <v>765</v>
          </cell>
          <cell r="D770" t="str">
            <v>Disco</v>
          </cell>
          <cell r="E770" t="str">
            <v>WORK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</row>
        <row r="771">
          <cell r="B771" t="str">
            <v>16EE</v>
          </cell>
          <cell r="C771">
            <v>775</v>
          </cell>
          <cell r="D771" t="str">
            <v>Disco</v>
          </cell>
          <cell r="E771" t="str">
            <v>WORK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</row>
        <row r="772">
          <cell r="B772" t="str">
            <v>17D</v>
          </cell>
          <cell r="C772">
            <v>775</v>
          </cell>
          <cell r="D772" t="str">
            <v>Disco</v>
          </cell>
          <cell r="E772" t="str">
            <v>WORK</v>
          </cell>
          <cell r="F772">
            <v>283</v>
          </cell>
          <cell r="G772">
            <v>87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B773" t="str">
            <v>17EEE</v>
          </cell>
          <cell r="C773">
            <v>775</v>
          </cell>
          <cell r="D773" t="str">
            <v>Disco</v>
          </cell>
          <cell r="E773" t="str">
            <v>WORK</v>
          </cell>
          <cell r="F773">
            <v>284</v>
          </cell>
          <cell r="G773">
            <v>99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</row>
        <row r="774">
          <cell r="B774" t="str">
            <v>18D</v>
          </cell>
          <cell r="C774">
            <v>775</v>
          </cell>
          <cell r="D774" t="str">
            <v>Disco</v>
          </cell>
          <cell r="E774" t="str">
            <v>WORK</v>
          </cell>
          <cell r="F774">
            <v>178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</row>
        <row r="775">
          <cell r="B775" t="str">
            <v>15W</v>
          </cell>
          <cell r="C775">
            <v>776</v>
          </cell>
          <cell r="D775" t="str">
            <v>Disco</v>
          </cell>
          <cell r="E775" t="str">
            <v>WORK</v>
          </cell>
          <cell r="F775">
            <v>1025</v>
          </cell>
          <cell r="G775">
            <v>5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</row>
        <row r="776">
          <cell r="B776" t="str">
            <v>125B</v>
          </cell>
          <cell r="C776">
            <v>777</v>
          </cell>
          <cell r="D776" t="str">
            <v>LOGGER BLACK</v>
          </cell>
          <cell r="E776" t="str">
            <v>WORK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</row>
        <row r="777">
          <cell r="B777" t="str">
            <v>15B</v>
          </cell>
          <cell r="C777">
            <v>777</v>
          </cell>
          <cell r="D777" t="str">
            <v>ROMEO- MEDIUM WIDTH- MUDGUARD</v>
          </cell>
          <cell r="E777" t="str">
            <v>WORK</v>
          </cell>
          <cell r="F777">
            <v>68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</row>
        <row r="778">
          <cell r="B778" t="str">
            <v>304B</v>
          </cell>
          <cell r="C778">
            <v>777</v>
          </cell>
          <cell r="D778" t="str">
            <v>8" ENFORCER ZIPPER STEEL TOE- D WIDTH</v>
          </cell>
          <cell r="E778" t="str">
            <v>WORK</v>
          </cell>
          <cell r="F778">
            <v>0</v>
          </cell>
          <cell r="G778">
            <v>8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B779" t="str">
            <v>628B</v>
          </cell>
          <cell r="C779">
            <v>777</v>
          </cell>
          <cell r="D779" t="str">
            <v>8" EXPEDITION- BOYS E WIDTH- STEEL TOE</v>
          </cell>
          <cell r="E779" t="str">
            <v>WORK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</row>
        <row r="780">
          <cell r="B780" t="str">
            <v>120D</v>
          </cell>
          <cell r="C780">
            <v>999</v>
          </cell>
          <cell r="D780" t="str">
            <v>8" SUPER LOGGER D WIDTH</v>
          </cell>
          <cell r="E780" t="str">
            <v>WORK</v>
          </cell>
          <cell r="F780">
            <v>5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</row>
        <row r="781">
          <cell r="B781" t="str">
            <v>150EE</v>
          </cell>
          <cell r="C781">
            <v>999</v>
          </cell>
          <cell r="D781" t="str">
            <v>6" DAKOTA EE WIDTH STEEL TOE</v>
          </cell>
          <cell r="E781" t="str">
            <v>WORK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</row>
        <row r="782">
          <cell r="B782" t="str">
            <v>151EE</v>
          </cell>
          <cell r="C782">
            <v>999</v>
          </cell>
          <cell r="D782" t="str">
            <v>6" DAKOTA EE WIDTH</v>
          </cell>
          <cell r="E782" t="str">
            <v>WORK</v>
          </cell>
          <cell r="F782">
            <v>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</row>
        <row r="783">
          <cell r="B783" t="str">
            <v>153D</v>
          </cell>
          <cell r="C783">
            <v>999</v>
          </cell>
          <cell r="D783" t="str">
            <v>8" DAKOTA D WIDTH</v>
          </cell>
          <cell r="E783" t="str">
            <v>WORK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</row>
        <row r="784">
          <cell r="B784" t="str">
            <v>190D</v>
          </cell>
          <cell r="C784">
            <v>999</v>
          </cell>
          <cell r="D784" t="str">
            <v>6" TACOMA - D WIDTH - STEEL TOE</v>
          </cell>
          <cell r="E784" t="str">
            <v>WORK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</row>
        <row r="785">
          <cell r="B785" t="str">
            <v>190EE</v>
          </cell>
          <cell r="C785">
            <v>999</v>
          </cell>
          <cell r="D785" t="str">
            <v>6" TACOMA - EE WIDTH - STEEL TOE</v>
          </cell>
          <cell r="E785" t="str">
            <v>WORK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</row>
        <row r="786">
          <cell r="B786" t="str">
            <v>191D</v>
          </cell>
          <cell r="C786">
            <v>999</v>
          </cell>
          <cell r="D786" t="str">
            <v>6" TACOMA - D WIDTH</v>
          </cell>
          <cell r="E786" t="str">
            <v>WORK</v>
          </cell>
          <cell r="F786">
            <v>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</row>
        <row r="787">
          <cell r="B787" t="str">
            <v>191EE</v>
          </cell>
          <cell r="C787">
            <v>999</v>
          </cell>
          <cell r="D787" t="str">
            <v>6" TACOMA - EE WIDTH</v>
          </cell>
          <cell r="E787" t="str">
            <v>WORK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</row>
        <row r="788">
          <cell r="B788" t="str">
            <v>192D</v>
          </cell>
          <cell r="C788">
            <v>999</v>
          </cell>
          <cell r="D788" t="str">
            <v>6" TACOMA- D WIDTH- STEEL TOE</v>
          </cell>
          <cell r="E788" t="str">
            <v>WORK</v>
          </cell>
          <cell r="F788">
            <v>4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</row>
        <row r="789">
          <cell r="B789" t="str">
            <v>192EE</v>
          </cell>
          <cell r="C789">
            <v>999</v>
          </cell>
          <cell r="D789" t="str">
            <v>6" TACOMA- EE WIDTH- STEEL TOE</v>
          </cell>
          <cell r="E789" t="str">
            <v>WORK</v>
          </cell>
          <cell r="F789">
            <v>4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</row>
        <row r="790">
          <cell r="B790" t="str">
            <v>193D</v>
          </cell>
          <cell r="C790">
            <v>999</v>
          </cell>
          <cell r="D790" t="str">
            <v>6" TACOMA- D WIDTH</v>
          </cell>
          <cell r="E790" t="str">
            <v>WORK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</row>
        <row r="791">
          <cell r="B791" t="str">
            <v>193EE</v>
          </cell>
          <cell r="C791">
            <v>999</v>
          </cell>
          <cell r="D791" t="str">
            <v>6" TACOMA- EE WIDTH</v>
          </cell>
          <cell r="E791" t="str">
            <v>WORK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</row>
        <row r="792">
          <cell r="B792" t="str">
            <v>205D</v>
          </cell>
          <cell r="C792">
            <v>999</v>
          </cell>
          <cell r="D792" t="str">
            <v>SANTA FE D WIDTH</v>
          </cell>
          <cell r="E792" t="str">
            <v>WORK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</row>
        <row r="793">
          <cell r="B793" t="str">
            <v>205EE</v>
          </cell>
          <cell r="C793">
            <v>999</v>
          </cell>
          <cell r="D793" t="str">
            <v>SANTA FE EE WIDTH</v>
          </cell>
          <cell r="E793" t="str">
            <v>WORK</v>
          </cell>
          <cell r="F793">
            <v>0</v>
          </cell>
          <cell r="G793">
            <v>1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</row>
        <row r="794">
          <cell r="B794" t="str">
            <v>307D</v>
          </cell>
          <cell r="C794">
            <v>999</v>
          </cell>
          <cell r="D794" t="str">
            <v>8" CRAZY HORSE D WIDTH</v>
          </cell>
          <cell r="E794" t="str">
            <v>WORK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</row>
        <row r="795">
          <cell r="B795" t="str">
            <v>627E</v>
          </cell>
          <cell r="C795">
            <v>999</v>
          </cell>
          <cell r="D795" t="str">
            <v>7" EXPEDITION- E WIDTH</v>
          </cell>
          <cell r="E795" t="str">
            <v>WORK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</row>
        <row r="796">
          <cell r="B796" t="str">
            <v>90D</v>
          </cell>
          <cell r="C796">
            <v>999</v>
          </cell>
          <cell r="D796" t="str">
            <v>POSTAL OXFORD - D WIDTH - STEEL TOE</v>
          </cell>
          <cell r="E796" t="str">
            <v>WORK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</row>
        <row r="797">
          <cell r="B797" t="str">
            <v>90EE</v>
          </cell>
          <cell r="C797">
            <v>999</v>
          </cell>
          <cell r="D797" t="str">
            <v>POSTAL OXFORD - EE WIDTH - STEEL TOE</v>
          </cell>
          <cell r="E797" t="str">
            <v>WORK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</row>
        <row r="798">
          <cell r="B798" t="str">
            <v>91D</v>
          </cell>
          <cell r="C798">
            <v>999</v>
          </cell>
          <cell r="D798" t="str">
            <v>POSTAL OXFORD - D WIDTH</v>
          </cell>
          <cell r="E798" t="str">
            <v>WORK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</row>
        <row r="799">
          <cell r="B799" t="str">
            <v>91EE</v>
          </cell>
          <cell r="C799">
            <v>999</v>
          </cell>
          <cell r="D799" t="str">
            <v>POSTAL OXFORD - EE WIDTH</v>
          </cell>
          <cell r="E799" t="str">
            <v>WORK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B800" t="str">
            <v>93M</v>
          </cell>
          <cell r="C800">
            <v>999</v>
          </cell>
          <cell r="D800" t="str">
            <v>UNIFORM OXFORD MEDIUM WIDTH</v>
          </cell>
          <cell r="E800" t="str">
            <v>WORK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B801" t="str">
            <v>93W</v>
          </cell>
          <cell r="C801">
            <v>999</v>
          </cell>
          <cell r="D801" t="str">
            <v>UNIFORM OXFORD WIDE WIDTH</v>
          </cell>
          <cell r="E801" t="str">
            <v>WORK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B802" t="str">
            <v>111EEEE</v>
          </cell>
          <cell r="C802">
            <v>7051</v>
          </cell>
          <cell r="D802" t="str">
            <v>6" INSTITUITIONAL - EEEE WIDTH</v>
          </cell>
          <cell r="E802" t="str">
            <v>WORK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</row>
        <row r="803">
          <cell r="B803" t="str">
            <v>703D</v>
          </cell>
          <cell r="C803">
            <v>725</v>
          </cell>
          <cell r="D803" t="str">
            <v>6" BROWN SOFT TOE- D WIDTH</v>
          </cell>
          <cell r="E803" t="str">
            <v>WORK</v>
          </cell>
          <cell r="F803">
            <v>0</v>
          </cell>
          <cell r="G803">
            <v>0</v>
          </cell>
          <cell r="H803">
            <v>-1.2076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-1.2076</v>
          </cell>
        </row>
      </sheetData>
      <sheetData sheetId="3"/>
      <sheetData sheetId="4" refreshError="1">
        <row r="2">
          <cell r="B2">
            <v>8</v>
          </cell>
          <cell r="C2">
            <v>95</v>
          </cell>
          <cell r="D2" t="str">
            <v>MENS STEEL TOE MOC</v>
          </cell>
          <cell r="E2" t="str">
            <v>WAM</v>
          </cell>
          <cell r="F2">
            <v>1289</v>
          </cell>
        </row>
        <row r="3">
          <cell r="B3">
            <v>14</v>
          </cell>
          <cell r="C3">
            <v>77</v>
          </cell>
          <cell r="D3" t="str">
            <v>LADIES BEACHWEAR CLOG</v>
          </cell>
          <cell r="E3" t="str">
            <v>WAM</v>
          </cell>
          <cell r="F3">
            <v>1</v>
          </cell>
        </row>
        <row r="4">
          <cell r="B4">
            <v>14</v>
          </cell>
          <cell r="C4">
            <v>95</v>
          </cell>
          <cell r="D4" t="str">
            <v>MENS SUNDANCE</v>
          </cell>
          <cell r="E4" t="str">
            <v>WAM</v>
          </cell>
          <cell r="F4">
            <v>789</v>
          </cell>
        </row>
        <row r="5">
          <cell r="B5">
            <v>28</v>
          </cell>
          <cell r="C5">
            <v>95</v>
          </cell>
          <cell r="D5" t="str">
            <v>MENS DURANGO STEEL TOE</v>
          </cell>
          <cell r="E5" t="str">
            <v>WAM</v>
          </cell>
          <cell r="F5">
            <v>717</v>
          </cell>
        </row>
        <row r="6">
          <cell r="B6">
            <v>29</v>
          </cell>
          <cell r="C6">
            <v>95</v>
          </cell>
          <cell r="D6" t="str">
            <v>MENS DURANGO HIKER</v>
          </cell>
          <cell r="E6" t="str">
            <v>WAM</v>
          </cell>
          <cell r="F6">
            <v>3620</v>
          </cell>
        </row>
        <row r="7">
          <cell r="B7">
            <v>32</v>
          </cell>
          <cell r="C7">
            <v>95</v>
          </cell>
          <cell r="D7" t="str">
            <v>MENS RENEGADE STEEL TOE</v>
          </cell>
          <cell r="E7" t="str">
            <v>WAM</v>
          </cell>
          <cell r="F7">
            <v>908</v>
          </cell>
        </row>
        <row r="8">
          <cell r="B8">
            <v>61</v>
          </cell>
          <cell r="C8">
            <v>116</v>
          </cell>
          <cell r="D8" t="str">
            <v>WOMENS RUBBER MUD FLAT</v>
          </cell>
          <cell r="E8" t="str">
            <v>RAIN</v>
          </cell>
          <cell r="F8">
            <v>1184</v>
          </cell>
        </row>
        <row r="9">
          <cell r="B9">
            <v>62</v>
          </cell>
          <cell r="C9">
            <v>116</v>
          </cell>
          <cell r="D9" t="str">
            <v>WOMENS RUBBER MUD ROMEO</v>
          </cell>
          <cell r="E9" t="str">
            <v>RAIN</v>
          </cell>
          <cell r="F9">
            <v>1015</v>
          </cell>
        </row>
        <row r="10">
          <cell r="B10">
            <v>231</v>
          </cell>
          <cell r="C10">
            <v>104</v>
          </cell>
          <cell r="D10" t="str">
            <v>SNO GO</v>
          </cell>
          <cell r="E10" t="str">
            <v>SNOW</v>
          </cell>
          <cell r="F10">
            <v>1375</v>
          </cell>
        </row>
        <row r="11">
          <cell r="B11">
            <v>401</v>
          </cell>
          <cell r="C11">
            <v>124</v>
          </cell>
          <cell r="D11" t="str">
            <v>FROGGY - KIDS BOOT</v>
          </cell>
          <cell r="E11" t="str">
            <v>RAIN</v>
          </cell>
          <cell r="F11">
            <v>28825</v>
          </cell>
        </row>
        <row r="12">
          <cell r="B12">
            <v>442</v>
          </cell>
          <cell r="C12">
            <v>105</v>
          </cell>
          <cell r="D12" t="str">
            <v>#442 RUBBER MINING BOOT</v>
          </cell>
          <cell r="E12" t="str">
            <v>SNOW</v>
          </cell>
          <cell r="F12">
            <v>1259</v>
          </cell>
        </row>
        <row r="13">
          <cell r="B13">
            <v>485</v>
          </cell>
          <cell r="C13">
            <v>124</v>
          </cell>
          <cell r="D13" t="str">
            <v>HAPPY BEE - KIDS BOOT</v>
          </cell>
          <cell r="E13" t="str">
            <v>RAIN</v>
          </cell>
          <cell r="F13">
            <v>1708</v>
          </cell>
        </row>
        <row r="14">
          <cell r="B14">
            <v>487</v>
          </cell>
          <cell r="C14">
            <v>124</v>
          </cell>
          <cell r="D14" t="str">
            <v>HAPPY LADYBUG - KIDS BOOT</v>
          </cell>
          <cell r="E14" t="str">
            <v>RAIN</v>
          </cell>
          <cell r="F14">
            <v>26673</v>
          </cell>
        </row>
        <row r="15">
          <cell r="B15">
            <v>488</v>
          </cell>
          <cell r="C15">
            <v>124</v>
          </cell>
          <cell r="D15" t="str">
            <v>DALMATIAN- KIDS BOOT</v>
          </cell>
          <cell r="E15" t="str">
            <v>RAIN</v>
          </cell>
          <cell r="F15">
            <v>19179</v>
          </cell>
        </row>
        <row r="16">
          <cell r="B16">
            <v>495</v>
          </cell>
          <cell r="C16">
            <v>124</v>
          </cell>
          <cell r="D16" t="str">
            <v>DINO - KIDS BOOT</v>
          </cell>
          <cell r="E16" t="str">
            <v>RAIN</v>
          </cell>
          <cell r="F16">
            <v>8814</v>
          </cell>
        </row>
        <row r="17">
          <cell r="B17">
            <v>499</v>
          </cell>
          <cell r="C17">
            <v>124</v>
          </cell>
          <cell r="D17" t="str">
            <v>BUTTERFLY PRINT- KIDS BOOT</v>
          </cell>
          <cell r="E17" t="str">
            <v>RAIN</v>
          </cell>
          <cell r="F17">
            <v>5284</v>
          </cell>
        </row>
        <row r="18">
          <cell r="B18">
            <v>515</v>
          </cell>
          <cell r="C18">
            <v>124</v>
          </cell>
          <cell r="D18" t="str">
            <v>COW BOOT</v>
          </cell>
          <cell r="E18" t="str">
            <v>RAIN</v>
          </cell>
          <cell r="F18">
            <v>4882</v>
          </cell>
        </row>
        <row r="19">
          <cell r="B19">
            <v>561</v>
          </cell>
          <cell r="C19">
            <v>124</v>
          </cell>
          <cell r="D19" t="str">
            <v>KITTY BOOT</v>
          </cell>
          <cell r="E19" t="str">
            <v>RAIN</v>
          </cell>
          <cell r="F19">
            <v>5357</v>
          </cell>
        </row>
        <row r="20">
          <cell r="B20">
            <v>565</v>
          </cell>
          <cell r="C20">
            <v>124</v>
          </cell>
          <cell r="D20" t="str">
            <v>SPARKLEY BUTTERFLY</v>
          </cell>
          <cell r="E20" t="str">
            <v>RAIN</v>
          </cell>
          <cell r="F20">
            <v>7513</v>
          </cell>
        </row>
        <row r="21">
          <cell r="B21">
            <v>569</v>
          </cell>
          <cell r="C21">
            <v>124</v>
          </cell>
          <cell r="D21" t="str">
            <v>PIRATE - KIDS BOOT</v>
          </cell>
          <cell r="E21" t="str">
            <v>RAIN</v>
          </cell>
          <cell r="F21">
            <v>1904</v>
          </cell>
        </row>
        <row r="22">
          <cell r="B22">
            <v>571</v>
          </cell>
          <cell r="C22">
            <v>124</v>
          </cell>
          <cell r="D22" t="str">
            <v>MEAN DINO - KIDS BOOT</v>
          </cell>
          <cell r="E22" t="str">
            <v>RAIN</v>
          </cell>
          <cell r="F22">
            <v>756</v>
          </cell>
        </row>
        <row r="23">
          <cell r="B23">
            <v>1544</v>
          </cell>
          <cell r="C23">
            <v>69</v>
          </cell>
          <cell r="D23" t="str">
            <v>INFANTS SLIPPER</v>
          </cell>
          <cell r="E23" t="str">
            <v>SLIPPER</v>
          </cell>
          <cell r="F23">
            <v>1555</v>
          </cell>
        </row>
        <row r="24">
          <cell r="B24">
            <v>10106</v>
          </cell>
          <cell r="C24">
            <v>691</v>
          </cell>
          <cell r="D24" t="str">
            <v>GIANT FOOT</v>
          </cell>
          <cell r="E24" t="str">
            <v>SLIPPER</v>
          </cell>
          <cell r="F24">
            <v>4</v>
          </cell>
        </row>
        <row r="25">
          <cell r="B25">
            <v>43945</v>
          </cell>
          <cell r="C25">
            <v>128</v>
          </cell>
          <cell r="D25" t="str">
            <v>BASICS - UMBRELLA</v>
          </cell>
          <cell r="E25" t="str">
            <v>RAIN</v>
          </cell>
          <cell r="F25">
            <v>35</v>
          </cell>
        </row>
        <row r="26">
          <cell r="B26">
            <v>44001</v>
          </cell>
          <cell r="C26">
            <v>128</v>
          </cell>
          <cell r="D26" t="str">
            <v>FROGGY - UMBRELLA</v>
          </cell>
          <cell r="E26" t="str">
            <v>RAIN</v>
          </cell>
          <cell r="F26">
            <v>13035</v>
          </cell>
        </row>
        <row r="27">
          <cell r="B27">
            <v>44085</v>
          </cell>
          <cell r="C27">
            <v>128</v>
          </cell>
          <cell r="D27" t="str">
            <v>BUMBLEBEE - UMBRELLA</v>
          </cell>
          <cell r="E27" t="str">
            <v>RAIN</v>
          </cell>
          <cell r="F27">
            <v>1177</v>
          </cell>
        </row>
        <row r="28">
          <cell r="B28">
            <v>44087</v>
          </cell>
          <cell r="C28">
            <v>128</v>
          </cell>
          <cell r="D28" t="str">
            <v>LADYBUG - UMBRELLA</v>
          </cell>
          <cell r="E28" t="str">
            <v>RAIN</v>
          </cell>
          <cell r="F28">
            <v>15209</v>
          </cell>
        </row>
        <row r="29">
          <cell r="B29">
            <v>44088</v>
          </cell>
          <cell r="C29">
            <v>128</v>
          </cell>
          <cell r="D29" t="str">
            <v>DALMATIAN - UMBRELLA</v>
          </cell>
          <cell r="E29" t="str">
            <v>RAIN</v>
          </cell>
          <cell r="F29">
            <v>8257</v>
          </cell>
        </row>
        <row r="30">
          <cell r="B30">
            <v>44093</v>
          </cell>
          <cell r="C30">
            <v>128</v>
          </cell>
          <cell r="D30" t="str">
            <v>USA - UMBRELLA</v>
          </cell>
          <cell r="E30" t="str">
            <v>RAIN</v>
          </cell>
          <cell r="F30">
            <v>65</v>
          </cell>
        </row>
        <row r="31">
          <cell r="B31">
            <v>44095</v>
          </cell>
          <cell r="C31">
            <v>128</v>
          </cell>
          <cell r="D31" t="str">
            <v>DINO - UMBRELLA</v>
          </cell>
          <cell r="E31" t="str">
            <v>RAIN</v>
          </cell>
          <cell r="F31">
            <v>2298</v>
          </cell>
        </row>
        <row r="32">
          <cell r="B32">
            <v>44099</v>
          </cell>
          <cell r="C32">
            <v>128</v>
          </cell>
          <cell r="D32" t="str">
            <v>BUTTERFLY PRINT - UMBRELLA</v>
          </cell>
          <cell r="E32" t="str">
            <v>RAIN</v>
          </cell>
          <cell r="F32">
            <v>3127</v>
          </cell>
        </row>
        <row r="33">
          <cell r="B33">
            <v>44515</v>
          </cell>
          <cell r="C33">
            <v>128</v>
          </cell>
          <cell r="D33" t="str">
            <v>COW - UMBRELLA</v>
          </cell>
          <cell r="E33" t="str">
            <v>RAIN</v>
          </cell>
          <cell r="F33">
            <v>1277</v>
          </cell>
        </row>
        <row r="34">
          <cell r="B34">
            <v>44561</v>
          </cell>
          <cell r="C34">
            <v>128</v>
          </cell>
          <cell r="D34" t="str">
            <v>KITTY - UMBRELLA</v>
          </cell>
          <cell r="E34" t="str">
            <v>RAIN</v>
          </cell>
          <cell r="F34">
            <v>1485</v>
          </cell>
        </row>
        <row r="35">
          <cell r="B35">
            <v>44565</v>
          </cell>
          <cell r="C35">
            <v>128</v>
          </cell>
          <cell r="D35" t="str">
            <v>SPARKLY BUTTERFLY - UMBRELLA</v>
          </cell>
          <cell r="E35" t="str">
            <v>RAIN</v>
          </cell>
          <cell r="F35">
            <v>4762</v>
          </cell>
        </row>
        <row r="36">
          <cell r="B36">
            <v>44569</v>
          </cell>
          <cell r="C36">
            <v>128</v>
          </cell>
          <cell r="D36" t="str">
            <v>PIRATE - UMBRELLA</v>
          </cell>
          <cell r="E36" t="str">
            <v>RAIN</v>
          </cell>
          <cell r="F36">
            <v>642</v>
          </cell>
        </row>
        <row r="37">
          <cell r="B37">
            <v>44571</v>
          </cell>
          <cell r="C37">
            <v>128</v>
          </cell>
          <cell r="D37" t="str">
            <v>MEAN DINO - UMBRELLA</v>
          </cell>
          <cell r="E37" t="str">
            <v>RAIN</v>
          </cell>
          <cell r="F37">
            <v>378</v>
          </cell>
        </row>
        <row r="38">
          <cell r="B38">
            <v>45001</v>
          </cell>
          <cell r="C38">
            <v>130</v>
          </cell>
          <cell r="D38" t="str">
            <v>FROG RAINCOAT</v>
          </cell>
          <cell r="E38" t="str">
            <v>RAIN</v>
          </cell>
          <cell r="F38">
            <v>4077</v>
          </cell>
        </row>
        <row r="39">
          <cell r="B39">
            <v>45085</v>
          </cell>
          <cell r="C39">
            <v>130</v>
          </cell>
          <cell r="D39" t="str">
            <v>BUMBLEBEE RAINCOAT</v>
          </cell>
          <cell r="E39" t="str">
            <v>RAIN</v>
          </cell>
          <cell r="F39">
            <v>803</v>
          </cell>
        </row>
        <row r="40">
          <cell r="B40">
            <v>45087</v>
          </cell>
          <cell r="C40">
            <v>130</v>
          </cell>
          <cell r="D40" t="str">
            <v>LADYBUG RAINCOAT</v>
          </cell>
          <cell r="E40" t="str">
            <v>RAIN</v>
          </cell>
          <cell r="F40">
            <v>4717</v>
          </cell>
        </row>
        <row r="41">
          <cell r="B41">
            <v>45088</v>
          </cell>
          <cell r="C41">
            <v>130</v>
          </cell>
          <cell r="D41" t="str">
            <v>DALMATIAN RAINCOAT</v>
          </cell>
          <cell r="E41" t="str">
            <v>RAIN</v>
          </cell>
          <cell r="F41">
            <v>2846</v>
          </cell>
        </row>
        <row r="42">
          <cell r="B42">
            <v>45095</v>
          </cell>
          <cell r="C42">
            <v>130</v>
          </cell>
          <cell r="D42" t="str">
            <v>DINO RAINCOAT</v>
          </cell>
          <cell r="E42" t="str">
            <v>RAIN</v>
          </cell>
          <cell r="F42">
            <v>1778</v>
          </cell>
        </row>
        <row r="43">
          <cell r="B43">
            <v>45097</v>
          </cell>
          <cell r="C43">
            <v>130</v>
          </cell>
          <cell r="D43" t="str">
            <v>MONSTER RAINCOAT</v>
          </cell>
          <cell r="E43" t="str">
            <v>RAIN</v>
          </cell>
          <cell r="F43">
            <v>1038</v>
          </cell>
        </row>
        <row r="44">
          <cell r="B44">
            <v>45499</v>
          </cell>
          <cell r="C44">
            <v>130</v>
          </cell>
          <cell r="D44" t="str">
            <v>BUTTERFLY PRINT- RAINCOAT</v>
          </cell>
          <cell r="E44" t="str">
            <v>RAIN</v>
          </cell>
          <cell r="F44">
            <v>1126</v>
          </cell>
        </row>
        <row r="45">
          <cell r="B45">
            <v>45501</v>
          </cell>
          <cell r="C45">
            <v>130</v>
          </cell>
          <cell r="D45" t="str">
            <v>BUTTERFLY CHARACTER RAINCOAT</v>
          </cell>
          <cell r="E45" t="str">
            <v>RAIN</v>
          </cell>
          <cell r="F45">
            <v>1586</v>
          </cell>
        </row>
        <row r="46">
          <cell r="B46">
            <v>45515</v>
          </cell>
          <cell r="C46">
            <v>130</v>
          </cell>
          <cell r="D46" t="str">
            <v>COW RAINCOAT</v>
          </cell>
          <cell r="E46" t="str">
            <v>RAIN</v>
          </cell>
          <cell r="F46">
            <v>727</v>
          </cell>
        </row>
        <row r="47">
          <cell r="B47">
            <v>45561</v>
          </cell>
          <cell r="C47">
            <v>130</v>
          </cell>
          <cell r="D47" t="str">
            <v>KITTY RAINCOAT</v>
          </cell>
          <cell r="E47" t="str">
            <v>RAIN</v>
          </cell>
          <cell r="F47">
            <v>1015</v>
          </cell>
        </row>
        <row r="48">
          <cell r="B48">
            <v>45565</v>
          </cell>
          <cell r="C48">
            <v>130</v>
          </cell>
          <cell r="D48" t="str">
            <v>SPARKLY BUTTERFLY - RAINCOAT</v>
          </cell>
          <cell r="E48" t="str">
            <v>RAIN</v>
          </cell>
          <cell r="F48">
            <v>2674</v>
          </cell>
        </row>
        <row r="49">
          <cell r="B49">
            <v>45945</v>
          </cell>
          <cell r="C49">
            <v>130</v>
          </cell>
          <cell r="D49" t="str">
            <v>FIRECHIEF RAINCOAT</v>
          </cell>
          <cell r="E49" t="str">
            <v>RAIN</v>
          </cell>
          <cell r="F49">
            <v>2816</v>
          </cell>
        </row>
        <row r="50">
          <cell r="B50">
            <v>45949</v>
          </cell>
          <cell r="C50">
            <v>131</v>
          </cell>
          <cell r="D50" t="str">
            <v>Rain Slicker</v>
          </cell>
          <cell r="E50" t="str">
            <v>RAIN</v>
          </cell>
          <cell r="F50">
            <v>674</v>
          </cell>
        </row>
        <row r="51">
          <cell r="B51">
            <v>47001</v>
          </cell>
          <cell r="C51">
            <v>135</v>
          </cell>
          <cell r="D51" t="str">
            <v>FROG RAINHAT</v>
          </cell>
          <cell r="E51" t="str">
            <v>RAIN</v>
          </cell>
          <cell r="F51">
            <v>1306</v>
          </cell>
        </row>
        <row r="52">
          <cell r="B52">
            <v>47085</v>
          </cell>
          <cell r="C52">
            <v>135</v>
          </cell>
          <cell r="D52" t="str">
            <v>HAPPY BEE RAINHAT</v>
          </cell>
          <cell r="E52" t="str">
            <v>RAIN</v>
          </cell>
          <cell r="F52">
            <v>112</v>
          </cell>
        </row>
        <row r="53">
          <cell r="B53">
            <v>47087</v>
          </cell>
          <cell r="C53">
            <v>135</v>
          </cell>
          <cell r="D53" t="str">
            <v>LADYBUG RAINHAT</v>
          </cell>
          <cell r="E53" t="str">
            <v>RAIN</v>
          </cell>
          <cell r="F53">
            <v>1305</v>
          </cell>
        </row>
        <row r="54">
          <cell r="B54">
            <v>47088</v>
          </cell>
          <cell r="C54">
            <v>135</v>
          </cell>
          <cell r="D54" t="str">
            <v>DALMATIAN RAINHAT</v>
          </cell>
          <cell r="E54" t="str">
            <v>RAIN</v>
          </cell>
          <cell r="F54">
            <v>626</v>
          </cell>
        </row>
        <row r="55">
          <cell r="B55">
            <v>47095</v>
          </cell>
          <cell r="C55">
            <v>135</v>
          </cell>
          <cell r="D55" t="str">
            <v>DINO RAINHAT</v>
          </cell>
          <cell r="E55" t="str">
            <v>RAIN</v>
          </cell>
          <cell r="F55">
            <v>223</v>
          </cell>
        </row>
        <row r="56">
          <cell r="B56">
            <v>47099</v>
          </cell>
          <cell r="C56">
            <v>135</v>
          </cell>
          <cell r="D56" t="str">
            <v>BUTTERFLY - RAINHAT</v>
          </cell>
          <cell r="E56" t="str">
            <v>RAIN</v>
          </cell>
          <cell r="F56">
            <v>49</v>
          </cell>
        </row>
        <row r="57">
          <cell r="B57">
            <v>47497</v>
          </cell>
          <cell r="C57">
            <v>135</v>
          </cell>
          <cell r="D57" t="str">
            <v>MONSTER - RAINHAT</v>
          </cell>
          <cell r="E57" t="str">
            <v>RAIN</v>
          </cell>
          <cell r="F57">
            <v>96</v>
          </cell>
        </row>
        <row r="58">
          <cell r="B58">
            <v>47501</v>
          </cell>
          <cell r="C58">
            <v>135</v>
          </cell>
          <cell r="D58" t="str">
            <v>BUTTERFLY CHARACTER - RAINHAT</v>
          </cell>
          <cell r="E58" t="str">
            <v>RAIN</v>
          </cell>
          <cell r="F58">
            <v>48</v>
          </cell>
        </row>
        <row r="59">
          <cell r="B59">
            <v>47515</v>
          </cell>
          <cell r="C59">
            <v>135</v>
          </cell>
          <cell r="D59" t="str">
            <v>COW RAINHAT</v>
          </cell>
          <cell r="E59" t="str">
            <v>RAIN</v>
          </cell>
          <cell r="F59">
            <v>125</v>
          </cell>
        </row>
        <row r="60">
          <cell r="B60">
            <v>47561</v>
          </cell>
          <cell r="C60">
            <v>135</v>
          </cell>
          <cell r="D60" t="str">
            <v>KITTY RAINHAT</v>
          </cell>
          <cell r="E60" t="str">
            <v>RAIN</v>
          </cell>
          <cell r="F60">
            <v>360</v>
          </cell>
        </row>
        <row r="61">
          <cell r="B61">
            <v>47565</v>
          </cell>
          <cell r="C61">
            <v>135</v>
          </cell>
          <cell r="D61" t="str">
            <v>SPARKLY BUTTERFLY - RAINHAT</v>
          </cell>
          <cell r="E61" t="str">
            <v>RAIN</v>
          </cell>
          <cell r="F61">
            <v>1437</v>
          </cell>
        </row>
        <row r="62">
          <cell r="B62">
            <v>47945</v>
          </cell>
          <cell r="C62">
            <v>135</v>
          </cell>
          <cell r="D62" t="str">
            <v>FIRECHIEF RAIN HAT</v>
          </cell>
          <cell r="E62" t="str">
            <v>RAIN</v>
          </cell>
          <cell r="F62">
            <v>1263</v>
          </cell>
        </row>
        <row r="63">
          <cell r="B63">
            <v>48097</v>
          </cell>
          <cell r="C63">
            <v>130</v>
          </cell>
          <cell r="D63" t="str">
            <v>MONSTER RAIN Trouser</v>
          </cell>
          <cell r="E63" t="str">
            <v>RAIN</v>
          </cell>
          <cell r="F63">
            <v>450</v>
          </cell>
        </row>
        <row r="64">
          <cell r="B64">
            <v>48501</v>
          </cell>
          <cell r="C64">
            <v>130</v>
          </cell>
          <cell r="D64" t="str">
            <v>BUTTERFLY CHARACTER RAIN Trouser</v>
          </cell>
          <cell r="E64" t="str">
            <v>RAIN</v>
          </cell>
          <cell r="F64">
            <v>630</v>
          </cell>
        </row>
        <row r="65">
          <cell r="B65">
            <v>48945</v>
          </cell>
          <cell r="C65">
            <v>130</v>
          </cell>
          <cell r="D65" t="str">
            <v>RAIN TROUSER</v>
          </cell>
          <cell r="E65" t="str">
            <v>RAIN</v>
          </cell>
          <cell r="F65">
            <v>120</v>
          </cell>
        </row>
        <row r="66">
          <cell r="B66">
            <v>49401</v>
          </cell>
          <cell r="C66">
            <v>128</v>
          </cell>
          <cell r="D66" t="str">
            <v>FROGGY - BACKPACK</v>
          </cell>
          <cell r="E66" t="str">
            <v>RAIN</v>
          </cell>
          <cell r="F66">
            <v>1092</v>
          </cell>
        </row>
        <row r="67">
          <cell r="B67">
            <v>49485</v>
          </cell>
          <cell r="C67">
            <v>128</v>
          </cell>
          <cell r="D67" t="str">
            <v>BUMBLEBEE - BACKPACK</v>
          </cell>
          <cell r="E67" t="str">
            <v>RAIN</v>
          </cell>
          <cell r="F67">
            <v>350</v>
          </cell>
        </row>
        <row r="68">
          <cell r="B68">
            <v>49487</v>
          </cell>
          <cell r="C68">
            <v>128</v>
          </cell>
          <cell r="D68" t="str">
            <v>LADYBUG - BACKPACK</v>
          </cell>
          <cell r="E68" t="str">
            <v>RAIN</v>
          </cell>
          <cell r="F68">
            <v>1288</v>
          </cell>
        </row>
        <row r="69">
          <cell r="B69">
            <v>49488</v>
          </cell>
          <cell r="C69">
            <v>128</v>
          </cell>
          <cell r="D69" t="str">
            <v>DALMATIAN - BACKPACK</v>
          </cell>
          <cell r="E69" t="str">
            <v>RAIN</v>
          </cell>
          <cell r="F69">
            <v>726</v>
          </cell>
        </row>
        <row r="70">
          <cell r="B70">
            <v>49495</v>
          </cell>
          <cell r="C70">
            <v>128</v>
          </cell>
          <cell r="D70" t="str">
            <v>DINOSAUR- BACKPACK</v>
          </cell>
          <cell r="E70" t="str">
            <v>RAIN</v>
          </cell>
          <cell r="F70">
            <v>759</v>
          </cell>
        </row>
        <row r="71">
          <cell r="B71">
            <v>49497</v>
          </cell>
          <cell r="C71">
            <v>128</v>
          </cell>
          <cell r="D71" t="str">
            <v>MONSTER - BACKPACK</v>
          </cell>
          <cell r="E71" t="str">
            <v>RAIN</v>
          </cell>
          <cell r="F71">
            <v>180</v>
          </cell>
        </row>
        <row r="72">
          <cell r="B72">
            <v>49501</v>
          </cell>
          <cell r="C72">
            <v>128</v>
          </cell>
          <cell r="D72" t="str">
            <v>BUTTERFLY CHARACTER- BACKPACK</v>
          </cell>
          <cell r="E72" t="str">
            <v>RAIN</v>
          </cell>
          <cell r="F72">
            <v>156</v>
          </cell>
        </row>
        <row r="73">
          <cell r="B73">
            <v>49515</v>
          </cell>
          <cell r="C73">
            <v>128</v>
          </cell>
          <cell r="D73" t="str">
            <v>COW- BACKPACK</v>
          </cell>
          <cell r="E73" t="str">
            <v>RAIN</v>
          </cell>
          <cell r="F73">
            <v>343</v>
          </cell>
        </row>
        <row r="74">
          <cell r="B74">
            <v>49561</v>
          </cell>
          <cell r="C74">
            <v>128</v>
          </cell>
          <cell r="D74" t="str">
            <v>KITTY - BACKPACK</v>
          </cell>
          <cell r="E74" t="str">
            <v>RAIN</v>
          </cell>
          <cell r="F74">
            <v>220</v>
          </cell>
        </row>
        <row r="75">
          <cell r="B75">
            <v>49565</v>
          </cell>
          <cell r="C75">
            <v>128</v>
          </cell>
          <cell r="D75" t="str">
            <v>SPARKLY BUTTERFLY BACKPACK</v>
          </cell>
          <cell r="E75" t="str">
            <v>RAIN</v>
          </cell>
          <cell r="F75">
            <v>593</v>
          </cell>
        </row>
        <row r="76">
          <cell r="B76">
            <v>49945</v>
          </cell>
          <cell r="C76">
            <v>128</v>
          </cell>
          <cell r="D76" t="str">
            <v>FIRECHIEF - BACKPACK</v>
          </cell>
          <cell r="E76" t="str">
            <v>RAIN</v>
          </cell>
          <cell r="F76">
            <v>736</v>
          </cell>
        </row>
        <row r="77">
          <cell r="B77">
            <v>95401</v>
          </cell>
          <cell r="C77">
            <v>135</v>
          </cell>
          <cell r="D77" t="str">
            <v>FROGGY SLIPPER</v>
          </cell>
          <cell r="E77" t="str">
            <v>RAIN</v>
          </cell>
          <cell r="F77">
            <v>1045</v>
          </cell>
        </row>
        <row r="78">
          <cell r="B78">
            <v>95485</v>
          </cell>
          <cell r="C78">
            <v>135</v>
          </cell>
          <cell r="D78" t="str">
            <v>BUMBLEBEE SLIPPER</v>
          </cell>
          <cell r="E78" t="str">
            <v>RAIN</v>
          </cell>
          <cell r="F78">
            <v>226</v>
          </cell>
        </row>
        <row r="79">
          <cell r="B79">
            <v>95487</v>
          </cell>
          <cell r="C79">
            <v>135</v>
          </cell>
          <cell r="D79" t="str">
            <v>LADYBUG SLIPPER</v>
          </cell>
          <cell r="E79" t="str">
            <v>RAIN</v>
          </cell>
          <cell r="F79">
            <v>1231</v>
          </cell>
        </row>
        <row r="80">
          <cell r="B80">
            <v>95488</v>
          </cell>
          <cell r="C80">
            <v>135</v>
          </cell>
          <cell r="D80" t="str">
            <v>DALMATIAN SLIPPER</v>
          </cell>
          <cell r="E80" t="str">
            <v>RAIN</v>
          </cell>
          <cell r="F80">
            <v>1411</v>
          </cell>
        </row>
        <row r="81">
          <cell r="B81">
            <v>95495</v>
          </cell>
          <cell r="C81">
            <v>135</v>
          </cell>
          <cell r="D81" t="str">
            <v>DINO SLIPPER</v>
          </cell>
          <cell r="E81" t="str">
            <v>RAIN</v>
          </cell>
          <cell r="F81">
            <v>1387</v>
          </cell>
        </row>
        <row r="82">
          <cell r="B82">
            <v>95515</v>
          </cell>
          <cell r="C82">
            <v>135</v>
          </cell>
          <cell r="D82" t="str">
            <v>COW SLIPPER</v>
          </cell>
          <cell r="E82" t="str">
            <v>RAIN</v>
          </cell>
          <cell r="F82">
            <v>1671</v>
          </cell>
        </row>
        <row r="83">
          <cell r="B83">
            <v>95561</v>
          </cell>
          <cell r="C83">
            <v>135</v>
          </cell>
          <cell r="D83" t="str">
            <v>KITTY SLIPPER</v>
          </cell>
          <cell r="E83" t="str">
            <v>RAIN</v>
          </cell>
          <cell r="F83">
            <v>1432</v>
          </cell>
        </row>
        <row r="84">
          <cell r="B84">
            <v>95565</v>
          </cell>
          <cell r="C84">
            <v>135</v>
          </cell>
          <cell r="D84" t="str">
            <v>Butterfly  SLIPPER</v>
          </cell>
          <cell r="E84" t="str">
            <v>RAIN</v>
          </cell>
          <cell r="F84">
            <v>395</v>
          </cell>
        </row>
        <row r="85">
          <cell r="B85">
            <v>100401</v>
          </cell>
          <cell r="C85">
            <v>1359</v>
          </cell>
          <cell r="D85" t="str">
            <v>FROG SLIPPER W/ SOLE</v>
          </cell>
          <cell r="E85" t="str">
            <v>RAIN</v>
          </cell>
          <cell r="F85">
            <v>217</v>
          </cell>
        </row>
        <row r="86">
          <cell r="B86">
            <v>100487</v>
          </cell>
          <cell r="C86">
            <v>1359</v>
          </cell>
          <cell r="D86" t="str">
            <v>LADYBUG SLIPPER W/ SOLE</v>
          </cell>
          <cell r="E86" t="str">
            <v>RAIN</v>
          </cell>
          <cell r="F86">
            <v>3931</v>
          </cell>
        </row>
        <row r="87">
          <cell r="B87">
            <v>100488</v>
          </cell>
          <cell r="C87">
            <v>1359</v>
          </cell>
          <cell r="D87" t="str">
            <v>DALMATIAN SLIPPER W/ SOLE</v>
          </cell>
          <cell r="E87" t="str">
            <v>RAIN</v>
          </cell>
          <cell r="F87">
            <v>5387</v>
          </cell>
        </row>
        <row r="88">
          <cell r="B88">
            <v>100497</v>
          </cell>
          <cell r="C88">
            <v>1359</v>
          </cell>
          <cell r="D88" t="str">
            <v>MONSTER SLIPPER W/ SOLE</v>
          </cell>
          <cell r="E88" t="str">
            <v>RAIN</v>
          </cell>
          <cell r="F88">
            <v>11720</v>
          </cell>
        </row>
        <row r="89">
          <cell r="B89">
            <v>100501</v>
          </cell>
          <cell r="C89">
            <v>1359</v>
          </cell>
          <cell r="D89" t="str">
            <v>BUTTERFLY SLIPPER W/ SOLE</v>
          </cell>
          <cell r="E89" t="str">
            <v>RAIN</v>
          </cell>
          <cell r="F89">
            <v>10340</v>
          </cell>
        </row>
        <row r="90">
          <cell r="B90">
            <v>394500</v>
          </cell>
          <cell r="C90">
            <v>120</v>
          </cell>
          <cell r="D90" t="str">
            <v>BOXED CHILDRENS DELUXE FIRECHIEF BOOT</v>
          </cell>
          <cell r="E90" t="str">
            <v>RAIN</v>
          </cell>
          <cell r="F90">
            <v>1125</v>
          </cell>
        </row>
        <row r="91">
          <cell r="B91">
            <v>490001543</v>
          </cell>
          <cell r="C91">
            <v>100000</v>
          </cell>
          <cell r="D91" t="str">
            <v>BOOTS TODDLER FROG BOYS BOOTS</v>
          </cell>
          <cell r="E91" t="str">
            <v>ATHLETIC</v>
          </cell>
          <cell r="F91">
            <v>2664</v>
          </cell>
        </row>
        <row r="92">
          <cell r="B92">
            <v>490001544</v>
          </cell>
          <cell r="C92">
            <v>100000</v>
          </cell>
          <cell r="D92" t="str">
            <v>BOOTS TODDLER BUG BOYS BOOTS</v>
          </cell>
          <cell r="E92" t="str">
            <v>ATHLETIC</v>
          </cell>
          <cell r="F92">
            <v>2664</v>
          </cell>
        </row>
        <row r="93">
          <cell r="B93" t="str">
            <v>0004CC</v>
          </cell>
          <cell r="C93">
            <v>95</v>
          </cell>
          <cell r="D93" t="str">
            <v>MENS 0004</v>
          </cell>
          <cell r="E93" t="str">
            <v>WAM</v>
          </cell>
          <cell r="F93">
            <v>3170</v>
          </cell>
        </row>
        <row r="94">
          <cell r="B94" t="str">
            <v>0004EE</v>
          </cell>
          <cell r="C94">
            <v>96</v>
          </cell>
          <cell r="D94" t="str">
            <v>WOMENS 0004</v>
          </cell>
          <cell r="E94" t="str">
            <v>WAM</v>
          </cell>
          <cell r="F94">
            <v>7512</v>
          </cell>
        </row>
        <row r="95">
          <cell r="B95" t="str">
            <v>0006CC</v>
          </cell>
          <cell r="C95">
            <v>95</v>
          </cell>
          <cell r="D95" t="str">
            <v>MENS 0006</v>
          </cell>
          <cell r="E95" t="str">
            <v>WAM</v>
          </cell>
          <cell r="F95">
            <v>775</v>
          </cell>
        </row>
        <row r="96">
          <cell r="B96" t="str">
            <v>0006EE</v>
          </cell>
          <cell r="C96">
            <v>96</v>
          </cell>
          <cell r="D96" t="str">
            <v>WOMENS 0006</v>
          </cell>
          <cell r="E96" t="str">
            <v>WAM</v>
          </cell>
          <cell r="F96">
            <v>3503</v>
          </cell>
        </row>
        <row r="97">
          <cell r="B97" t="str">
            <v>0008EE</v>
          </cell>
          <cell r="C97">
            <v>96</v>
          </cell>
          <cell r="D97" t="str">
            <v>WOMENS 0008 STEEL TOE</v>
          </cell>
          <cell r="E97" t="str">
            <v>WAM</v>
          </cell>
          <cell r="F97">
            <v>629</v>
          </cell>
        </row>
        <row r="98">
          <cell r="B98" t="str">
            <v>0029B</v>
          </cell>
          <cell r="C98">
            <v>97</v>
          </cell>
          <cell r="D98" t="str">
            <v>BOYS DURANGO HIKER</v>
          </cell>
          <cell r="E98" t="str">
            <v>WAM</v>
          </cell>
          <cell r="F98">
            <v>306</v>
          </cell>
        </row>
        <row r="99">
          <cell r="B99" t="str">
            <v>0029EE</v>
          </cell>
          <cell r="C99">
            <v>96</v>
          </cell>
          <cell r="D99" t="str">
            <v>WOMENS DURANGO HIKER</v>
          </cell>
          <cell r="E99" t="str">
            <v>WAM</v>
          </cell>
          <cell r="F99">
            <v>1656</v>
          </cell>
        </row>
        <row r="100">
          <cell r="B100" t="str">
            <v>10023C</v>
          </cell>
          <cell r="C100">
            <v>109</v>
          </cell>
          <cell r="D100" t="str">
            <v>INFANTS SNOJOGGERS</v>
          </cell>
          <cell r="E100" t="str">
            <v>SNOW</v>
          </cell>
          <cell r="F100">
            <v>606</v>
          </cell>
        </row>
        <row r="101">
          <cell r="B101" t="str">
            <v>10103M</v>
          </cell>
          <cell r="C101">
            <v>69</v>
          </cell>
          <cell r="D101" t="str">
            <v>MENS SHEEPSKIN HAT</v>
          </cell>
          <cell r="E101" t="str">
            <v>SLIPPER</v>
          </cell>
          <cell r="F101">
            <v>4958</v>
          </cell>
        </row>
        <row r="102">
          <cell r="B102" t="str">
            <v>10104W</v>
          </cell>
          <cell r="C102">
            <v>69</v>
          </cell>
          <cell r="D102" t="str">
            <v>WOMENS SHEEPSKIN HAT</v>
          </cell>
          <cell r="E102" t="str">
            <v>SLIPPER</v>
          </cell>
          <cell r="F102">
            <v>569</v>
          </cell>
        </row>
        <row r="103">
          <cell r="B103" t="str">
            <v>101D</v>
          </cell>
          <cell r="C103">
            <v>715</v>
          </cell>
          <cell r="D103" t="str">
            <v>8" CHEYENNE- D WIDTH</v>
          </cell>
          <cell r="E103" t="str">
            <v>WORK</v>
          </cell>
          <cell r="F103">
            <v>427</v>
          </cell>
        </row>
        <row r="104">
          <cell r="B104" t="str">
            <v>101EE</v>
          </cell>
          <cell r="C104">
            <v>715</v>
          </cell>
          <cell r="D104" t="str">
            <v>8" CHEYENNE- EE WIDTH</v>
          </cell>
          <cell r="E104" t="str">
            <v>WORK</v>
          </cell>
          <cell r="F104">
            <v>422</v>
          </cell>
        </row>
        <row r="105">
          <cell r="B105" t="str">
            <v>102D</v>
          </cell>
          <cell r="C105">
            <v>715</v>
          </cell>
          <cell r="D105" t="str">
            <v>6" CHEYENNE- D WIDTH</v>
          </cell>
          <cell r="E105" t="str">
            <v>WORK</v>
          </cell>
          <cell r="F105">
            <v>625</v>
          </cell>
        </row>
        <row r="106">
          <cell r="B106" t="str">
            <v>102EE</v>
          </cell>
          <cell r="C106">
            <v>715</v>
          </cell>
          <cell r="D106" t="str">
            <v>6" CHEYENNE- EE WIDTH</v>
          </cell>
          <cell r="E106" t="str">
            <v>WORK</v>
          </cell>
          <cell r="F106">
            <v>361</v>
          </cell>
        </row>
        <row r="107">
          <cell r="B107" t="str">
            <v>1037B</v>
          </cell>
          <cell r="C107">
            <v>107</v>
          </cell>
          <cell r="D107" t="str">
            <v>BOYS MOON BOOTS</v>
          </cell>
          <cell r="E107" t="str">
            <v>SNOW</v>
          </cell>
          <cell r="F107">
            <v>210</v>
          </cell>
        </row>
        <row r="108">
          <cell r="B108" t="str">
            <v>1037W</v>
          </cell>
          <cell r="C108">
            <v>109</v>
          </cell>
          <cell r="D108" t="str">
            <v>WOMENS MOON BOOTS</v>
          </cell>
          <cell r="E108" t="str">
            <v>SNOW</v>
          </cell>
          <cell r="F108">
            <v>11</v>
          </cell>
        </row>
        <row r="109">
          <cell r="B109" t="str">
            <v>105D</v>
          </cell>
          <cell r="C109">
            <v>765</v>
          </cell>
          <cell r="D109" t="str">
            <v>6" DURALITE- D WIDTH</v>
          </cell>
          <cell r="E109" t="str">
            <v>WORK</v>
          </cell>
          <cell r="F109">
            <v>5</v>
          </cell>
        </row>
        <row r="110">
          <cell r="B110" t="str">
            <v>105EEE</v>
          </cell>
          <cell r="C110">
            <v>765</v>
          </cell>
          <cell r="D110" t="str">
            <v>6" DURALITE- EEE WIDTH</v>
          </cell>
          <cell r="E110" t="str">
            <v>WORK</v>
          </cell>
          <cell r="F110">
            <v>1</v>
          </cell>
        </row>
        <row r="111">
          <cell r="B111" t="str">
            <v>106D</v>
          </cell>
          <cell r="C111">
            <v>765</v>
          </cell>
          <cell r="D111" t="str">
            <v>6" DURALITE- D WIDTH- STEEL TOE</v>
          </cell>
          <cell r="E111" t="str">
            <v>WORK</v>
          </cell>
          <cell r="F111">
            <v>307</v>
          </cell>
        </row>
        <row r="112">
          <cell r="B112" t="str">
            <v>106EEE</v>
          </cell>
          <cell r="C112">
            <v>765</v>
          </cell>
          <cell r="D112" t="str">
            <v>6" DURALITE- EEE WIDTH- STEEL TOE</v>
          </cell>
          <cell r="E112" t="str">
            <v>WORK</v>
          </cell>
          <cell r="F112">
            <v>113</v>
          </cell>
        </row>
        <row r="113">
          <cell r="B113" t="str">
            <v>107D</v>
          </cell>
          <cell r="C113">
            <v>765</v>
          </cell>
          <cell r="D113" t="str">
            <v>8" DURALITE- D WIDTH</v>
          </cell>
          <cell r="E113" t="str">
            <v>WORK</v>
          </cell>
          <cell r="F113">
            <v>25</v>
          </cell>
        </row>
        <row r="114">
          <cell r="B114" t="str">
            <v>107EEE</v>
          </cell>
          <cell r="C114">
            <v>765</v>
          </cell>
          <cell r="D114" t="str">
            <v>8" DURALITE- EEE WIDTH</v>
          </cell>
          <cell r="E114" t="str">
            <v>WORK</v>
          </cell>
          <cell r="F114">
            <v>35</v>
          </cell>
        </row>
        <row r="115">
          <cell r="B115" t="str">
            <v>108D</v>
          </cell>
          <cell r="C115">
            <v>765</v>
          </cell>
          <cell r="D115" t="str">
            <v>DURALITE 8" D WIDTH STEEL TOE</v>
          </cell>
          <cell r="E115" t="str">
            <v>WORK</v>
          </cell>
          <cell r="F115">
            <v>218</v>
          </cell>
        </row>
        <row r="116">
          <cell r="B116" t="str">
            <v>108EEE</v>
          </cell>
          <cell r="C116">
            <v>765</v>
          </cell>
          <cell r="D116" t="str">
            <v>DURALITE 8" EEE WIDTH STEEL TOE</v>
          </cell>
          <cell r="E116" t="str">
            <v>WORK</v>
          </cell>
          <cell r="F116">
            <v>62</v>
          </cell>
        </row>
        <row r="117">
          <cell r="B117" t="str">
            <v>109D</v>
          </cell>
          <cell r="C117">
            <v>736</v>
          </cell>
          <cell r="D117" t="str">
            <v>WOMENS 6" DURALITE MEDIUM WIDTH</v>
          </cell>
          <cell r="E117" t="str">
            <v>WORK</v>
          </cell>
          <cell r="F117">
            <v>244</v>
          </cell>
        </row>
        <row r="118">
          <cell r="B118" t="str">
            <v>1101M</v>
          </cell>
          <cell r="C118">
            <v>66</v>
          </cell>
          <cell r="D118" t="str">
            <v>MENS CANOE MOC</v>
          </cell>
          <cell r="E118" t="str">
            <v>SLIPPER</v>
          </cell>
          <cell r="F118">
            <v>48</v>
          </cell>
        </row>
        <row r="119">
          <cell r="B119" t="str">
            <v>110D</v>
          </cell>
          <cell r="C119">
            <v>736</v>
          </cell>
          <cell r="D119" t="str">
            <v>WOMENS 6" DURALITE STEEL TOE MEDIUM WIDTH</v>
          </cell>
          <cell r="E119" t="str">
            <v>WORK</v>
          </cell>
          <cell r="F119">
            <v>401</v>
          </cell>
        </row>
        <row r="120">
          <cell r="B120" t="str">
            <v>111D</v>
          </cell>
          <cell r="C120">
            <v>7051</v>
          </cell>
          <cell r="D120" t="str">
            <v>6" INSTITUTIONAL- D WIDTH</v>
          </cell>
          <cell r="E120" t="str">
            <v>WORK</v>
          </cell>
          <cell r="F120">
            <v>64</v>
          </cell>
        </row>
        <row r="121">
          <cell r="B121" t="str">
            <v>111EE</v>
          </cell>
          <cell r="C121">
            <v>7051</v>
          </cell>
          <cell r="D121" t="str">
            <v>6" INSTITUITIONAL- EE WIDTH</v>
          </cell>
          <cell r="E121" t="str">
            <v>WORK</v>
          </cell>
          <cell r="F121">
            <v>24</v>
          </cell>
        </row>
        <row r="122">
          <cell r="B122" t="str">
            <v>111EEE</v>
          </cell>
          <cell r="C122">
            <v>7051</v>
          </cell>
          <cell r="D122" t="str">
            <v>6" INSTITUITIONAL - EEE WIDTH</v>
          </cell>
          <cell r="E122" t="str">
            <v>WORK</v>
          </cell>
          <cell r="F122">
            <v>35</v>
          </cell>
        </row>
        <row r="123">
          <cell r="B123" t="str">
            <v>1121M</v>
          </cell>
          <cell r="C123">
            <v>66</v>
          </cell>
          <cell r="D123" t="str">
            <v>MENS CANOE MOC UNLINED</v>
          </cell>
          <cell r="E123" t="str">
            <v>SLIPPER</v>
          </cell>
          <cell r="F123">
            <v>48</v>
          </cell>
        </row>
        <row r="124">
          <cell r="B124" t="str">
            <v>113D</v>
          </cell>
          <cell r="C124">
            <v>705</v>
          </cell>
          <cell r="D124" t="str">
            <v>8" INSTITUITIONAL - E WIDTH - LOW LUG SOLE</v>
          </cell>
          <cell r="E124" t="str">
            <v>WORK</v>
          </cell>
          <cell r="F124">
            <v>110</v>
          </cell>
        </row>
        <row r="125">
          <cell r="B125" t="str">
            <v>113E</v>
          </cell>
          <cell r="C125">
            <v>7051</v>
          </cell>
          <cell r="D125" t="str">
            <v>8" INSTITUITIONAL- E WIDTH</v>
          </cell>
          <cell r="E125" t="str">
            <v>WORK</v>
          </cell>
          <cell r="F125">
            <v>2438</v>
          </cell>
        </row>
        <row r="126">
          <cell r="B126" t="str">
            <v>113EE</v>
          </cell>
          <cell r="C126">
            <v>705</v>
          </cell>
          <cell r="D126" t="str">
            <v>8" INSTITUITIONAL - E WIDTH - LOW LUG SOLE</v>
          </cell>
          <cell r="E126" t="str">
            <v>WORK</v>
          </cell>
          <cell r="F126">
            <v>100</v>
          </cell>
        </row>
        <row r="127">
          <cell r="B127" t="str">
            <v>114B</v>
          </cell>
          <cell r="C127">
            <v>707</v>
          </cell>
          <cell r="D127" t="str">
            <v>8" INSTITUITIONAL - E WIDTH - LOW LUG SOLE</v>
          </cell>
          <cell r="E127" t="str">
            <v>WORK</v>
          </cell>
          <cell r="F127">
            <v>66</v>
          </cell>
        </row>
        <row r="128">
          <cell r="B128" t="str">
            <v>114E</v>
          </cell>
          <cell r="C128">
            <v>705</v>
          </cell>
          <cell r="D128" t="str">
            <v>8" INSTITUTIONAL- E WIDTH- STEEL TOE</v>
          </cell>
          <cell r="E128" t="str">
            <v>WORK</v>
          </cell>
          <cell r="F128">
            <v>921</v>
          </cell>
        </row>
        <row r="129">
          <cell r="B129" t="str">
            <v>114EE</v>
          </cell>
          <cell r="C129">
            <v>705</v>
          </cell>
          <cell r="D129" t="str">
            <v>8" INSTITUITIONAL- EE WIDTH- STEEL TOE</v>
          </cell>
          <cell r="E129" t="str">
            <v>WORK</v>
          </cell>
          <cell r="F129">
            <v>182</v>
          </cell>
        </row>
        <row r="130">
          <cell r="B130" t="str">
            <v>115D</v>
          </cell>
          <cell r="C130">
            <v>705</v>
          </cell>
          <cell r="D130" t="str">
            <v>6" INSTITUTIONAL- D WIDTH</v>
          </cell>
          <cell r="E130" t="str">
            <v>WORK</v>
          </cell>
          <cell r="F130">
            <v>85</v>
          </cell>
        </row>
        <row r="131">
          <cell r="B131" t="str">
            <v>115EE</v>
          </cell>
          <cell r="C131">
            <v>705</v>
          </cell>
          <cell r="D131" t="str">
            <v>6" INSTITUTIONAL- EE WIDTH</v>
          </cell>
          <cell r="E131" t="str">
            <v>WORK</v>
          </cell>
          <cell r="F131">
            <v>89</v>
          </cell>
        </row>
        <row r="132">
          <cell r="B132" t="str">
            <v>116B</v>
          </cell>
          <cell r="C132">
            <v>707</v>
          </cell>
          <cell r="D132" t="str">
            <v>6" INSTITUITIONAL - D WIDTH - LOW LUG SOLE</v>
          </cell>
          <cell r="E132" t="str">
            <v>WORK</v>
          </cell>
          <cell r="F132">
            <v>1</v>
          </cell>
        </row>
        <row r="133">
          <cell r="B133" t="str">
            <v>116D</v>
          </cell>
          <cell r="C133">
            <v>705</v>
          </cell>
          <cell r="D133" t="str">
            <v>6" INSTITUTIONAL- D WIDTH- STEEL TOE</v>
          </cell>
          <cell r="E133" t="str">
            <v>WORK</v>
          </cell>
          <cell r="F133">
            <v>570</v>
          </cell>
        </row>
        <row r="134">
          <cell r="B134" t="str">
            <v>116EE</v>
          </cell>
          <cell r="C134">
            <v>705</v>
          </cell>
          <cell r="D134" t="str">
            <v>6" INSTITUTIONAL- EE WIDTH- STEEL TOE</v>
          </cell>
          <cell r="E134" t="str">
            <v>WORK</v>
          </cell>
          <cell r="F134">
            <v>388</v>
          </cell>
        </row>
        <row r="135">
          <cell r="B135" t="str">
            <v>117D</v>
          </cell>
          <cell r="C135">
            <v>7051</v>
          </cell>
          <cell r="D135" t="str">
            <v>6" INSTITUTIONAL- D WIDTH</v>
          </cell>
          <cell r="E135" t="str">
            <v>WORK</v>
          </cell>
          <cell r="F135">
            <v>128</v>
          </cell>
        </row>
        <row r="136">
          <cell r="B136" t="str">
            <v>117EEE</v>
          </cell>
          <cell r="C136">
            <v>7051</v>
          </cell>
          <cell r="D136" t="str">
            <v>6" INSTITUITIONAL - EEE WIDTH</v>
          </cell>
          <cell r="E136" t="str">
            <v>WORK</v>
          </cell>
          <cell r="F136">
            <v>28</v>
          </cell>
        </row>
        <row r="137">
          <cell r="B137" t="str">
            <v>118D</v>
          </cell>
          <cell r="C137">
            <v>765</v>
          </cell>
          <cell r="D137" t="str">
            <v>8" LOGGER- D WIDTH- STEEL TOE</v>
          </cell>
          <cell r="E137" t="str">
            <v>WORK</v>
          </cell>
          <cell r="F137">
            <v>36</v>
          </cell>
        </row>
        <row r="138">
          <cell r="B138" t="str">
            <v>118EE</v>
          </cell>
          <cell r="C138">
            <v>765</v>
          </cell>
          <cell r="D138" t="str">
            <v>8" LOGGER- EE WIDTH- STEEL TOE</v>
          </cell>
          <cell r="E138" t="str">
            <v>WORK</v>
          </cell>
          <cell r="F138">
            <v>100</v>
          </cell>
        </row>
        <row r="139">
          <cell r="B139" t="str">
            <v>119D</v>
          </cell>
          <cell r="C139">
            <v>765</v>
          </cell>
          <cell r="D139" t="str">
            <v>8" LOGGER- D WIDTH</v>
          </cell>
          <cell r="E139" t="str">
            <v>WORK</v>
          </cell>
          <cell r="F139">
            <v>320</v>
          </cell>
        </row>
        <row r="140">
          <cell r="B140" t="str">
            <v>119EE</v>
          </cell>
          <cell r="C140">
            <v>765</v>
          </cell>
          <cell r="D140" t="str">
            <v>8" LOGGER- EE WIDTH</v>
          </cell>
          <cell r="E140" t="str">
            <v>WORK</v>
          </cell>
          <cell r="F140">
            <v>232</v>
          </cell>
        </row>
        <row r="141">
          <cell r="B141" t="str">
            <v>1200M</v>
          </cell>
          <cell r="C141">
            <v>6900</v>
          </cell>
          <cell r="D141" t="str">
            <v>CLALLAM</v>
          </cell>
          <cell r="E141" t="str">
            <v>WAM</v>
          </cell>
          <cell r="F141">
            <v>1784</v>
          </cell>
        </row>
        <row r="142">
          <cell r="B142" t="str">
            <v>1200W</v>
          </cell>
          <cell r="C142">
            <v>6901</v>
          </cell>
          <cell r="D142" t="str">
            <v>CLALLAM</v>
          </cell>
          <cell r="E142" t="str">
            <v>WAM</v>
          </cell>
          <cell r="F142">
            <v>1830</v>
          </cell>
        </row>
        <row r="143">
          <cell r="B143" t="str">
            <v>120D</v>
          </cell>
          <cell r="C143">
            <v>999</v>
          </cell>
          <cell r="D143" t="str">
            <v>8" SUPER LOGGER D WIDTH</v>
          </cell>
          <cell r="E143" t="str">
            <v>WORK</v>
          </cell>
          <cell r="F143">
            <v>57</v>
          </cell>
        </row>
        <row r="144">
          <cell r="B144" t="str">
            <v>120EE</v>
          </cell>
          <cell r="C144">
            <v>999</v>
          </cell>
          <cell r="D144" t="str">
            <v>8" SUPER LOGGER EE WIDTH</v>
          </cell>
          <cell r="E144" t="str">
            <v>WORK</v>
          </cell>
          <cell r="F144">
            <v>34</v>
          </cell>
        </row>
        <row r="145">
          <cell r="B145" t="str">
            <v>125D</v>
          </cell>
          <cell r="C145">
            <v>765</v>
          </cell>
          <cell r="D145" t="str">
            <v>10" IDAHO- D WIDTH</v>
          </cell>
          <cell r="E145" t="str">
            <v>WORK</v>
          </cell>
          <cell r="F145">
            <v>987</v>
          </cell>
        </row>
        <row r="146">
          <cell r="B146" t="str">
            <v>125EE</v>
          </cell>
          <cell r="C146">
            <v>765</v>
          </cell>
          <cell r="D146" t="str">
            <v>10" IDAHO- EE WIDTH</v>
          </cell>
          <cell r="E146" t="str">
            <v>WORK</v>
          </cell>
          <cell r="F146">
            <v>443</v>
          </cell>
        </row>
        <row r="147">
          <cell r="B147" t="str">
            <v>126D</v>
          </cell>
          <cell r="C147">
            <v>765</v>
          </cell>
          <cell r="D147" t="str">
            <v>10" IDAHO- D WIDTH- STEEL TOE</v>
          </cell>
          <cell r="E147" t="str">
            <v>WORK</v>
          </cell>
          <cell r="F147">
            <v>143</v>
          </cell>
        </row>
        <row r="148">
          <cell r="B148" t="str">
            <v>126EE</v>
          </cell>
          <cell r="C148">
            <v>765</v>
          </cell>
          <cell r="D148" t="str">
            <v>10" IDAHO- EE WIDTH- STEEL TOE</v>
          </cell>
          <cell r="E148" t="str">
            <v>WORK</v>
          </cell>
          <cell r="F148">
            <v>10</v>
          </cell>
        </row>
        <row r="149">
          <cell r="B149" t="str">
            <v>127D</v>
          </cell>
          <cell r="C149">
            <v>765</v>
          </cell>
          <cell r="D149" t="str">
            <v>10" IDAHO- D WIDTH</v>
          </cell>
          <cell r="E149" t="str">
            <v>WORK</v>
          </cell>
          <cell r="F149">
            <v>65</v>
          </cell>
        </row>
        <row r="150">
          <cell r="B150" t="str">
            <v>127EE</v>
          </cell>
          <cell r="C150">
            <v>765</v>
          </cell>
          <cell r="D150" t="str">
            <v>10" IDAHO- EE WIDTH</v>
          </cell>
          <cell r="E150" t="str">
            <v>WORK</v>
          </cell>
          <cell r="F150">
            <v>73</v>
          </cell>
        </row>
        <row r="151">
          <cell r="B151" t="str">
            <v>131E</v>
          </cell>
          <cell r="C151">
            <v>765</v>
          </cell>
          <cell r="D151" t="str">
            <v>8" Logger (Heavy Duty Full Grain Leather Upper)</v>
          </cell>
          <cell r="E151" t="str">
            <v>WORK</v>
          </cell>
          <cell r="F151">
            <v>234</v>
          </cell>
        </row>
        <row r="152">
          <cell r="B152" t="str">
            <v>132E</v>
          </cell>
          <cell r="C152">
            <v>765</v>
          </cell>
          <cell r="D152" t="str">
            <v>8" Steel-Toe Logger (Heavy Duty Full Grain Leather Upper)</v>
          </cell>
          <cell r="E152" t="str">
            <v>WORK</v>
          </cell>
          <cell r="F152">
            <v>22</v>
          </cell>
        </row>
        <row r="153">
          <cell r="B153" t="str">
            <v>140D</v>
          </cell>
          <cell r="C153">
            <v>755</v>
          </cell>
          <cell r="D153" t="str">
            <v>6" MET GUARD- D WIDTH- STEEL TOE</v>
          </cell>
          <cell r="E153" t="str">
            <v>WORK</v>
          </cell>
          <cell r="F153">
            <v>1346</v>
          </cell>
        </row>
        <row r="154">
          <cell r="B154" t="str">
            <v>140EE</v>
          </cell>
          <cell r="C154">
            <v>755</v>
          </cell>
          <cell r="D154" t="str">
            <v>6" MET GUARD- EE WIDTH- STEEL TOE</v>
          </cell>
          <cell r="E154" t="str">
            <v>WORK</v>
          </cell>
          <cell r="F154">
            <v>630</v>
          </cell>
        </row>
        <row r="155">
          <cell r="B155" t="str">
            <v>142D</v>
          </cell>
          <cell r="C155">
            <v>755</v>
          </cell>
          <cell r="D155" t="str">
            <v>8" MET GUARD- D WIDTH- STEEL TOE</v>
          </cell>
          <cell r="E155" t="str">
            <v>WORK</v>
          </cell>
          <cell r="F155">
            <v>707</v>
          </cell>
        </row>
        <row r="156">
          <cell r="B156" t="str">
            <v>142EE</v>
          </cell>
          <cell r="C156">
            <v>755</v>
          </cell>
          <cell r="D156" t="str">
            <v>8" MET GUARD- EE WIDTH- STEEL TOE</v>
          </cell>
          <cell r="E156" t="str">
            <v>WORK</v>
          </cell>
          <cell r="F156">
            <v>425</v>
          </cell>
        </row>
        <row r="157">
          <cell r="B157" t="str">
            <v>144D</v>
          </cell>
          <cell r="C157">
            <v>765</v>
          </cell>
          <cell r="D157" t="str">
            <v>8" MET GUARD D WIDTH</v>
          </cell>
          <cell r="E157" t="str">
            <v>WORK</v>
          </cell>
          <cell r="F157">
            <v>9</v>
          </cell>
        </row>
        <row r="158">
          <cell r="B158" t="str">
            <v>144E</v>
          </cell>
          <cell r="C158">
            <v>765</v>
          </cell>
          <cell r="D158" t="str">
            <v>6" MET GUARD EE WIDTH</v>
          </cell>
          <cell r="E158" t="str">
            <v>WORK</v>
          </cell>
          <cell r="F158">
            <v>532</v>
          </cell>
        </row>
        <row r="159">
          <cell r="B159" t="str">
            <v>146D</v>
          </cell>
          <cell r="C159">
            <v>755</v>
          </cell>
          <cell r="D159" t="str">
            <v>INTERNAL METGUARD  D WIDTH</v>
          </cell>
          <cell r="E159" t="str">
            <v>WORK</v>
          </cell>
          <cell r="F159">
            <v>146</v>
          </cell>
        </row>
        <row r="160">
          <cell r="B160" t="str">
            <v>146EE</v>
          </cell>
          <cell r="C160">
            <v>755</v>
          </cell>
          <cell r="D160" t="str">
            <v>INTERNAL MET GUARD EE WIDTH</v>
          </cell>
          <cell r="E160" t="str">
            <v>WORK</v>
          </cell>
          <cell r="F160">
            <v>90</v>
          </cell>
        </row>
        <row r="161">
          <cell r="B161" t="str">
            <v>148E</v>
          </cell>
          <cell r="C161">
            <v>735</v>
          </cell>
          <cell r="D161" t="str">
            <v>TAHOE- E WIDTH- STEEL TOE</v>
          </cell>
          <cell r="E161" t="str">
            <v>WORK</v>
          </cell>
          <cell r="F161">
            <v>57</v>
          </cell>
        </row>
        <row r="162">
          <cell r="B162" t="str">
            <v>151EE</v>
          </cell>
          <cell r="C162">
            <v>999</v>
          </cell>
          <cell r="D162" t="str">
            <v>6" DAKOTA EE WIDTH</v>
          </cell>
          <cell r="E162" t="str">
            <v>WORK</v>
          </cell>
          <cell r="F162">
            <v>1</v>
          </cell>
        </row>
        <row r="163">
          <cell r="B163" t="str">
            <v>156M</v>
          </cell>
          <cell r="C163">
            <v>735</v>
          </cell>
          <cell r="D163" t="str">
            <v>MENS TAHOE STEEL TOE</v>
          </cell>
          <cell r="E163" t="str">
            <v>WORK</v>
          </cell>
          <cell r="F163">
            <v>553</v>
          </cell>
        </row>
        <row r="164">
          <cell r="B164" t="str">
            <v>157M</v>
          </cell>
          <cell r="C164">
            <v>735</v>
          </cell>
          <cell r="D164" t="str">
            <v>MENS TAHOE PLAIN TOE</v>
          </cell>
          <cell r="E164" t="str">
            <v>WORK</v>
          </cell>
          <cell r="F164">
            <v>981</v>
          </cell>
        </row>
        <row r="165">
          <cell r="B165" t="str">
            <v>157W</v>
          </cell>
          <cell r="C165">
            <v>736</v>
          </cell>
          <cell r="D165" t="str">
            <v>TAHOE PLAIN TOE-</v>
          </cell>
          <cell r="E165" t="str">
            <v>WORK</v>
          </cell>
          <cell r="F165">
            <v>622</v>
          </cell>
        </row>
        <row r="166">
          <cell r="B166" t="str">
            <v>158M</v>
          </cell>
          <cell r="C166">
            <v>735</v>
          </cell>
          <cell r="D166" t="str">
            <v>MENS TAHOE E WIDTH STEEL TOE</v>
          </cell>
          <cell r="E166" t="str">
            <v>WORK</v>
          </cell>
          <cell r="F166">
            <v>801</v>
          </cell>
        </row>
        <row r="167">
          <cell r="B167" t="str">
            <v>15B</v>
          </cell>
          <cell r="C167">
            <v>777</v>
          </cell>
          <cell r="D167" t="str">
            <v>ROMEO- MEDIUM WIDTH- MUDGUARD</v>
          </cell>
          <cell r="E167" t="str">
            <v>WORK</v>
          </cell>
          <cell r="F167">
            <v>68</v>
          </cell>
        </row>
        <row r="168">
          <cell r="B168" t="str">
            <v>15C</v>
          </cell>
          <cell r="C168">
            <v>779</v>
          </cell>
          <cell r="D168" t="str">
            <v>ROMEO- MEDIUM WIDTH- MUDGUARD</v>
          </cell>
          <cell r="E168" t="str">
            <v>WORK</v>
          </cell>
          <cell r="F168">
            <v>228</v>
          </cell>
        </row>
        <row r="169">
          <cell r="B169" t="str">
            <v>15D</v>
          </cell>
          <cell r="C169">
            <v>775</v>
          </cell>
          <cell r="D169" t="str">
            <v>ROMEO- D WIDTH- MUDGUARD</v>
          </cell>
          <cell r="E169" t="str">
            <v>WORK</v>
          </cell>
          <cell r="F169">
            <v>1353</v>
          </cell>
        </row>
        <row r="170">
          <cell r="B170" t="str">
            <v>15E</v>
          </cell>
          <cell r="C170">
            <v>775</v>
          </cell>
          <cell r="D170" t="str">
            <v>ROMEO- E WIDTH- MUDGUARD</v>
          </cell>
          <cell r="E170" t="str">
            <v>WORK</v>
          </cell>
          <cell r="F170">
            <v>15</v>
          </cell>
        </row>
        <row r="171">
          <cell r="B171" t="str">
            <v>15EE</v>
          </cell>
          <cell r="C171">
            <v>775</v>
          </cell>
          <cell r="D171" t="str">
            <v>ROMEO- EE WIDTH- MUDGUARD</v>
          </cell>
          <cell r="E171" t="str">
            <v>WORK</v>
          </cell>
          <cell r="F171">
            <v>545</v>
          </cell>
        </row>
        <row r="172">
          <cell r="B172" t="str">
            <v>15EEE</v>
          </cell>
          <cell r="C172">
            <v>775</v>
          </cell>
          <cell r="D172" t="str">
            <v>ROMEO- EEE WIDTH- MUDGUARD</v>
          </cell>
          <cell r="E172" t="str">
            <v>WORK</v>
          </cell>
          <cell r="F172">
            <v>137</v>
          </cell>
        </row>
        <row r="173">
          <cell r="B173" t="str">
            <v>15W</v>
          </cell>
          <cell r="C173">
            <v>776</v>
          </cell>
          <cell r="D173" t="str">
            <v>ROMEO- MEDIUM WIDTH- MUDGUARD</v>
          </cell>
          <cell r="E173" t="str">
            <v>WORK</v>
          </cell>
          <cell r="F173">
            <v>1025</v>
          </cell>
        </row>
        <row r="174">
          <cell r="B174" t="str">
            <v>160M</v>
          </cell>
          <cell r="C174">
            <v>736</v>
          </cell>
          <cell r="D174" t="str">
            <v>TAHOE- WOMANS E WIDTH- STEEL TOE</v>
          </cell>
          <cell r="E174" t="str">
            <v>WORK</v>
          </cell>
          <cell r="F174">
            <v>457</v>
          </cell>
        </row>
        <row r="175">
          <cell r="B175" t="str">
            <v>164M</v>
          </cell>
          <cell r="C175">
            <v>735</v>
          </cell>
          <cell r="D175" t="str">
            <v>TAHOE E WIDTH STEEL TOE</v>
          </cell>
          <cell r="E175" t="str">
            <v>WORK</v>
          </cell>
          <cell r="F175">
            <v>918</v>
          </cell>
        </row>
        <row r="176">
          <cell r="B176" t="str">
            <v>166M</v>
          </cell>
          <cell r="C176">
            <v>736</v>
          </cell>
          <cell r="D176" t="str">
            <v>TAHOE- WOMANS E WIDTH- STEEL TOE</v>
          </cell>
          <cell r="E176" t="str">
            <v>WORK</v>
          </cell>
          <cell r="F176">
            <v>320</v>
          </cell>
        </row>
        <row r="177">
          <cell r="B177" t="str">
            <v>168M</v>
          </cell>
          <cell r="C177">
            <v>735</v>
          </cell>
          <cell r="D177" t="str">
            <v>TAHOE E WIDTH STEEL TOE</v>
          </cell>
          <cell r="E177" t="str">
            <v>WORK</v>
          </cell>
          <cell r="F177">
            <v>671</v>
          </cell>
        </row>
        <row r="178">
          <cell r="B178" t="str">
            <v>16D</v>
          </cell>
          <cell r="C178">
            <v>775</v>
          </cell>
          <cell r="D178" t="str">
            <v>ROMEO- D WIDTH- STEEL TOE</v>
          </cell>
          <cell r="E178" t="str">
            <v>WORK</v>
          </cell>
          <cell r="F178">
            <v>292</v>
          </cell>
        </row>
        <row r="179">
          <cell r="B179" t="str">
            <v>174M</v>
          </cell>
          <cell r="C179">
            <v>735</v>
          </cell>
          <cell r="D179" t="str">
            <v>TAHOE- E WIDTH- STEEL TOE</v>
          </cell>
          <cell r="E179" t="str">
            <v>WORK</v>
          </cell>
          <cell r="F179">
            <v>1580</v>
          </cell>
        </row>
        <row r="180">
          <cell r="B180" t="str">
            <v>17D</v>
          </cell>
          <cell r="C180">
            <v>775</v>
          </cell>
          <cell r="D180" t="str">
            <v>ROMEO- D WIDTH- AQUA TRED SOLE</v>
          </cell>
          <cell r="E180" t="str">
            <v>WORK</v>
          </cell>
          <cell r="F180">
            <v>283</v>
          </cell>
        </row>
        <row r="181">
          <cell r="B181" t="str">
            <v>17EEE</v>
          </cell>
          <cell r="C181">
            <v>775</v>
          </cell>
          <cell r="D181" t="str">
            <v>ROMEO- EEE WIDTH- AQUA TRED SOLE</v>
          </cell>
          <cell r="E181" t="str">
            <v>WORK</v>
          </cell>
          <cell r="F181">
            <v>284</v>
          </cell>
        </row>
        <row r="182">
          <cell r="B182" t="str">
            <v>180D</v>
          </cell>
          <cell r="C182">
            <v>725</v>
          </cell>
          <cell r="D182" t="str">
            <v>8" CHEYENNE- D WIDTH- STEEL TOE</v>
          </cell>
          <cell r="E182" t="str">
            <v>WORK</v>
          </cell>
          <cell r="F182">
            <v>427</v>
          </cell>
        </row>
        <row r="183">
          <cell r="B183" t="str">
            <v>181D</v>
          </cell>
          <cell r="C183">
            <v>765</v>
          </cell>
          <cell r="D183" t="str">
            <v>8" CHEYENNE- D WIDTH</v>
          </cell>
          <cell r="E183" t="str">
            <v>WORK</v>
          </cell>
          <cell r="F183">
            <v>1059</v>
          </cell>
        </row>
        <row r="184">
          <cell r="B184" t="str">
            <v>181E</v>
          </cell>
          <cell r="C184">
            <v>999</v>
          </cell>
          <cell r="D184" t="str">
            <v>8" CHEYENNE- E WIDTH</v>
          </cell>
          <cell r="E184" t="str">
            <v>WORK</v>
          </cell>
          <cell r="F184">
            <v>19</v>
          </cell>
        </row>
        <row r="185">
          <cell r="B185" t="str">
            <v>1879M</v>
          </cell>
          <cell r="C185">
            <v>141</v>
          </cell>
          <cell r="D185" t="str">
            <v>MENS H-D HIP WADER</v>
          </cell>
          <cell r="E185" t="str">
            <v>WADER</v>
          </cell>
          <cell r="F185">
            <v>882</v>
          </cell>
        </row>
        <row r="186">
          <cell r="B186" t="str">
            <v>1881B</v>
          </cell>
          <cell r="C186">
            <v>143</v>
          </cell>
          <cell r="D186" t="str">
            <v>BOYS HIP WADER</v>
          </cell>
          <cell r="E186" t="str">
            <v>WADER</v>
          </cell>
          <cell r="F186">
            <v>22</v>
          </cell>
        </row>
        <row r="187">
          <cell r="B187" t="str">
            <v>1881M</v>
          </cell>
          <cell r="C187">
            <v>141</v>
          </cell>
          <cell r="D187" t="str">
            <v>MENS HIP WADER</v>
          </cell>
          <cell r="E187" t="str">
            <v>WADER</v>
          </cell>
          <cell r="F187">
            <v>524</v>
          </cell>
        </row>
        <row r="188">
          <cell r="B188" t="str">
            <v>1883B</v>
          </cell>
          <cell r="C188">
            <v>143</v>
          </cell>
          <cell r="D188" t="str">
            <v>BOYS FELT SOLE  HIP WADER</v>
          </cell>
          <cell r="E188" t="str">
            <v>WADER</v>
          </cell>
          <cell r="F188">
            <v>28</v>
          </cell>
        </row>
        <row r="189">
          <cell r="B189" t="str">
            <v>1883M</v>
          </cell>
          <cell r="C189">
            <v>141</v>
          </cell>
          <cell r="D189" t="str">
            <v>MENS FELT SOLE  HIP WADER</v>
          </cell>
          <cell r="E189" t="str">
            <v>WADER</v>
          </cell>
          <cell r="F189">
            <v>405</v>
          </cell>
        </row>
        <row r="190">
          <cell r="B190" t="str">
            <v>1888X</v>
          </cell>
          <cell r="C190">
            <v>145</v>
          </cell>
          <cell r="D190" t="str">
            <v>HIP/CHEST WADER BOX</v>
          </cell>
          <cell r="E190" t="str">
            <v>WADER</v>
          </cell>
          <cell r="F190">
            <v>60</v>
          </cell>
        </row>
        <row r="191">
          <cell r="B191" t="str">
            <v>18D</v>
          </cell>
          <cell r="C191">
            <v>775</v>
          </cell>
          <cell r="D191" t="str">
            <v>ROMEO- D WIDTH- AQUA TRED SOLE</v>
          </cell>
          <cell r="E191" t="str">
            <v>WORK</v>
          </cell>
          <cell r="F191">
            <v>178</v>
          </cell>
        </row>
        <row r="192">
          <cell r="B192" t="str">
            <v>18EEE</v>
          </cell>
          <cell r="C192">
            <v>775</v>
          </cell>
          <cell r="D192" t="str">
            <v>ROMEO- EEE WIDTH- AQUA TRED SOLE</v>
          </cell>
          <cell r="E192" t="str">
            <v>WORK</v>
          </cell>
          <cell r="F192">
            <v>126</v>
          </cell>
        </row>
        <row r="193">
          <cell r="B193" t="str">
            <v>191D</v>
          </cell>
          <cell r="C193">
            <v>999</v>
          </cell>
          <cell r="D193" t="str">
            <v>6" TACOMA - D WIDTH</v>
          </cell>
          <cell r="E193" t="str">
            <v>WORK</v>
          </cell>
          <cell r="F193">
            <v>4</v>
          </cell>
        </row>
        <row r="194">
          <cell r="B194" t="str">
            <v>192D</v>
          </cell>
          <cell r="C194">
            <v>999</v>
          </cell>
          <cell r="D194" t="str">
            <v>6" TACOMA- D WIDTH- STEEL TOE</v>
          </cell>
          <cell r="E194" t="str">
            <v>WORK</v>
          </cell>
          <cell r="F194">
            <v>4</v>
          </cell>
        </row>
        <row r="195">
          <cell r="B195" t="str">
            <v>192EE</v>
          </cell>
          <cell r="C195">
            <v>999</v>
          </cell>
          <cell r="D195" t="str">
            <v>6" TACOMA- EE WIDTH- STEEL TOE</v>
          </cell>
          <cell r="E195" t="str">
            <v>WORK</v>
          </cell>
          <cell r="F195">
            <v>4</v>
          </cell>
        </row>
        <row r="196">
          <cell r="B196" t="str">
            <v>19D</v>
          </cell>
          <cell r="C196">
            <v>7751</v>
          </cell>
          <cell r="D196" t="str">
            <v>ROMEO- D WIDTH</v>
          </cell>
          <cell r="E196" t="str">
            <v>WORK</v>
          </cell>
          <cell r="F196">
            <v>581</v>
          </cell>
        </row>
        <row r="197">
          <cell r="B197" t="str">
            <v>19EE</v>
          </cell>
          <cell r="C197">
            <v>7751</v>
          </cell>
          <cell r="D197" t="str">
            <v>ROMEO- EE WIDTH</v>
          </cell>
          <cell r="E197" t="str">
            <v>WORK</v>
          </cell>
          <cell r="F197">
            <v>694</v>
          </cell>
        </row>
        <row r="198">
          <cell r="B198" t="str">
            <v>1XXX</v>
          </cell>
          <cell r="C198" t="str">
            <v>SAMPLE</v>
          </cell>
          <cell r="D198" t="str">
            <v>WESTERN CHIEF WORK SAMPLE</v>
          </cell>
          <cell r="E198" t="str">
            <v>SAMPLE</v>
          </cell>
          <cell r="F198">
            <v>179</v>
          </cell>
        </row>
        <row r="199">
          <cell r="B199" t="str">
            <v>206E</v>
          </cell>
          <cell r="C199">
            <v>715</v>
          </cell>
          <cell r="D199" t="str">
            <v>TUCSON E WIDTH-STEEL TOE</v>
          </cell>
          <cell r="E199" t="str">
            <v>WORK</v>
          </cell>
          <cell r="F199">
            <v>10</v>
          </cell>
        </row>
        <row r="200">
          <cell r="B200" t="str">
            <v>207E</v>
          </cell>
          <cell r="C200">
            <v>715</v>
          </cell>
          <cell r="D200" t="str">
            <v>TUCSON E WIDTH</v>
          </cell>
          <cell r="E200" t="str">
            <v>WORK</v>
          </cell>
          <cell r="F200">
            <v>338</v>
          </cell>
        </row>
        <row r="201">
          <cell r="B201" t="str">
            <v>208E</v>
          </cell>
          <cell r="C201">
            <v>715</v>
          </cell>
          <cell r="D201" t="str">
            <v>TUCSON E WIDTH</v>
          </cell>
          <cell r="E201" t="str">
            <v>WORK</v>
          </cell>
          <cell r="F201">
            <v>225</v>
          </cell>
        </row>
        <row r="202">
          <cell r="B202" t="str">
            <v>209E</v>
          </cell>
          <cell r="C202">
            <v>715</v>
          </cell>
          <cell r="D202" t="str">
            <v>TUCSON E WIDTH</v>
          </cell>
          <cell r="E202" t="str">
            <v>WORK</v>
          </cell>
          <cell r="F202">
            <v>347</v>
          </cell>
        </row>
        <row r="203">
          <cell r="B203" t="str">
            <v>20B</v>
          </cell>
          <cell r="C203">
            <v>777</v>
          </cell>
          <cell r="D203" t="str">
            <v>CLASSIC ROMEO - D WIDTH</v>
          </cell>
          <cell r="E203" t="str">
            <v>WORK</v>
          </cell>
          <cell r="F203">
            <v>3</v>
          </cell>
        </row>
        <row r="204">
          <cell r="B204" t="str">
            <v>20D</v>
          </cell>
          <cell r="C204">
            <v>775</v>
          </cell>
          <cell r="D204" t="str">
            <v>ROMEO- D WIDTH</v>
          </cell>
          <cell r="E204" t="str">
            <v>WORK</v>
          </cell>
          <cell r="F204">
            <v>876</v>
          </cell>
        </row>
        <row r="205">
          <cell r="B205" t="str">
            <v>20EE</v>
          </cell>
          <cell r="C205">
            <v>775</v>
          </cell>
          <cell r="D205" t="str">
            <v>ROMEO- EE WIDTH</v>
          </cell>
          <cell r="E205" t="str">
            <v>WORK</v>
          </cell>
          <cell r="F205">
            <v>542</v>
          </cell>
        </row>
        <row r="206">
          <cell r="B206" t="str">
            <v>210M</v>
          </cell>
          <cell r="C206">
            <v>105</v>
          </cell>
          <cell r="D206" t="str">
            <v>MENS GLACIER</v>
          </cell>
          <cell r="E206" t="str">
            <v>SNOW</v>
          </cell>
          <cell r="F206">
            <v>1139</v>
          </cell>
        </row>
        <row r="207">
          <cell r="B207" t="str">
            <v>210W</v>
          </cell>
          <cell r="C207">
            <v>106</v>
          </cell>
          <cell r="D207" t="str">
            <v>WOMENS GLACIER</v>
          </cell>
          <cell r="E207" t="str">
            <v>SNOW</v>
          </cell>
          <cell r="F207">
            <v>1271</v>
          </cell>
        </row>
        <row r="208">
          <cell r="B208" t="str">
            <v>234I</v>
          </cell>
          <cell r="C208">
            <v>109</v>
          </cell>
          <cell r="D208" t="str">
            <v>INFANTS VELCRO MOUNTAIN PAK</v>
          </cell>
          <cell r="E208" t="str">
            <v>SNOW</v>
          </cell>
          <cell r="F208">
            <v>1520</v>
          </cell>
        </row>
        <row r="209">
          <cell r="B209" t="str">
            <v>234Y</v>
          </cell>
          <cell r="C209">
            <v>108</v>
          </cell>
          <cell r="D209" t="str">
            <v>YOUTHS VELCRO  MOUNTAIN PAK</v>
          </cell>
          <cell r="E209" t="str">
            <v>SNOW</v>
          </cell>
          <cell r="F209">
            <v>1198</v>
          </cell>
        </row>
        <row r="210">
          <cell r="B210" t="str">
            <v>235B</v>
          </cell>
          <cell r="C210">
            <v>107</v>
          </cell>
          <cell r="D210" t="str">
            <v>BOYS MOUNTAIN PAK</v>
          </cell>
          <cell r="E210" t="str">
            <v>SNOW</v>
          </cell>
          <cell r="F210">
            <v>4025</v>
          </cell>
        </row>
        <row r="211">
          <cell r="B211" t="str">
            <v>235M</v>
          </cell>
          <cell r="C211">
            <v>105</v>
          </cell>
          <cell r="D211" t="str">
            <v>MENS MOUNTAIN PAK</v>
          </cell>
          <cell r="E211" t="str">
            <v>SNOW</v>
          </cell>
          <cell r="F211">
            <v>2707</v>
          </cell>
        </row>
        <row r="212">
          <cell r="B212" t="str">
            <v>235W</v>
          </cell>
          <cell r="C212">
            <v>106</v>
          </cell>
          <cell r="D212" t="str">
            <v>WOMENS MOUNTAIN PAK</v>
          </cell>
          <cell r="E212" t="str">
            <v>SNOW</v>
          </cell>
          <cell r="F212">
            <v>2113</v>
          </cell>
        </row>
        <row r="213">
          <cell r="B213" t="str">
            <v>235Y</v>
          </cell>
          <cell r="C213">
            <v>108</v>
          </cell>
          <cell r="D213" t="str">
            <v>YOUTHS MOUNTAIN PAK</v>
          </cell>
          <cell r="E213" t="str">
            <v>SNOW</v>
          </cell>
          <cell r="F213">
            <v>4726</v>
          </cell>
        </row>
        <row r="214">
          <cell r="B214" t="str">
            <v>23D</v>
          </cell>
          <cell r="C214">
            <v>775</v>
          </cell>
          <cell r="D214" t="str">
            <v>ROMEO- D WIDTH</v>
          </cell>
          <cell r="E214" t="str">
            <v>WORK</v>
          </cell>
          <cell r="F214">
            <v>1033</v>
          </cell>
        </row>
        <row r="215">
          <cell r="B215" t="str">
            <v>23EE</v>
          </cell>
          <cell r="C215">
            <v>775</v>
          </cell>
          <cell r="D215" t="str">
            <v>ROMEO- EE WIDTH</v>
          </cell>
          <cell r="E215" t="str">
            <v>WORK</v>
          </cell>
          <cell r="F215">
            <v>741</v>
          </cell>
        </row>
        <row r="216">
          <cell r="B216" t="str">
            <v>251B</v>
          </cell>
          <cell r="C216">
            <v>107</v>
          </cell>
          <cell r="D216" t="str">
            <v>BOYS MT OLYMPUS</v>
          </cell>
          <cell r="E216" t="str">
            <v>SNOW</v>
          </cell>
          <cell r="F216">
            <v>2011</v>
          </cell>
        </row>
        <row r="217">
          <cell r="B217" t="str">
            <v>251M</v>
          </cell>
          <cell r="C217">
            <v>105</v>
          </cell>
          <cell r="D217" t="str">
            <v>MENS MT OLYMPUS</v>
          </cell>
          <cell r="E217" t="str">
            <v>SNOW</v>
          </cell>
          <cell r="F217">
            <v>662</v>
          </cell>
        </row>
        <row r="218">
          <cell r="B218" t="str">
            <v>251W</v>
          </cell>
          <cell r="C218">
            <v>106</v>
          </cell>
          <cell r="D218" t="str">
            <v>WOMENS MT OLYMPUS</v>
          </cell>
          <cell r="E218" t="str">
            <v>SNOW</v>
          </cell>
          <cell r="F218">
            <v>578</v>
          </cell>
        </row>
        <row r="219">
          <cell r="B219" t="str">
            <v>251Y</v>
          </cell>
          <cell r="C219">
            <v>108</v>
          </cell>
          <cell r="D219" t="str">
            <v>YOUTHS MT OLYMPUS</v>
          </cell>
          <cell r="E219" t="str">
            <v>SNOW</v>
          </cell>
          <cell r="F219">
            <v>1726</v>
          </cell>
        </row>
        <row r="220">
          <cell r="B220" t="str">
            <v>253B</v>
          </cell>
          <cell r="C220">
            <v>107</v>
          </cell>
          <cell r="D220" t="str">
            <v>BOYS MT BAKER</v>
          </cell>
          <cell r="E220" t="str">
            <v>SNOW</v>
          </cell>
          <cell r="F220">
            <v>84</v>
          </cell>
        </row>
        <row r="221">
          <cell r="B221" t="str">
            <v>253M</v>
          </cell>
          <cell r="C221">
            <v>105</v>
          </cell>
          <cell r="D221" t="str">
            <v>MENS MT BAKER</v>
          </cell>
          <cell r="E221" t="str">
            <v>SNOW</v>
          </cell>
          <cell r="F221">
            <v>1916</v>
          </cell>
        </row>
        <row r="222">
          <cell r="B222" t="str">
            <v>253W</v>
          </cell>
          <cell r="C222">
            <v>106</v>
          </cell>
          <cell r="D222" t="str">
            <v>WOMENS MT BAKER</v>
          </cell>
          <cell r="E222" t="str">
            <v>SNOW</v>
          </cell>
          <cell r="F222">
            <v>532</v>
          </cell>
        </row>
        <row r="223">
          <cell r="B223" t="str">
            <v>300D</v>
          </cell>
          <cell r="C223">
            <v>705</v>
          </cell>
          <cell r="D223" t="str">
            <v>8" ENFORCER- D WIDTH- STEEL TOE</v>
          </cell>
          <cell r="E223" t="str">
            <v>WORK</v>
          </cell>
          <cell r="F223">
            <v>805</v>
          </cell>
        </row>
        <row r="224">
          <cell r="B224" t="str">
            <v>300EE</v>
          </cell>
          <cell r="C224">
            <v>705</v>
          </cell>
          <cell r="D224" t="str">
            <v>8" ENFORCER- EE WIDTH- STEEL TOE</v>
          </cell>
          <cell r="E224" t="str">
            <v>WORK</v>
          </cell>
          <cell r="F224">
            <v>346</v>
          </cell>
        </row>
        <row r="225">
          <cell r="B225" t="str">
            <v>301B</v>
          </cell>
          <cell r="C225">
            <v>777</v>
          </cell>
          <cell r="D225" t="str">
            <v>ENFORCER D WIDTH</v>
          </cell>
          <cell r="E225" t="str">
            <v>WORK</v>
          </cell>
          <cell r="F225">
            <v>203</v>
          </cell>
        </row>
        <row r="226">
          <cell r="B226" t="str">
            <v>301D</v>
          </cell>
          <cell r="C226">
            <v>705</v>
          </cell>
          <cell r="D226" t="str">
            <v>8" ENFORCER- D WIDTH</v>
          </cell>
          <cell r="E226" t="str">
            <v>WORK</v>
          </cell>
          <cell r="F226">
            <v>2458</v>
          </cell>
        </row>
        <row r="227">
          <cell r="B227" t="str">
            <v>301EE</v>
          </cell>
          <cell r="C227">
            <v>705</v>
          </cell>
          <cell r="D227" t="str">
            <v>8" ENFORCER- EE WIDTH</v>
          </cell>
          <cell r="E227" t="str">
            <v>WORK</v>
          </cell>
          <cell r="F227">
            <v>787</v>
          </cell>
        </row>
        <row r="228">
          <cell r="B228" t="str">
            <v>303B</v>
          </cell>
          <cell r="C228">
            <v>777</v>
          </cell>
          <cell r="D228" t="str">
            <v>8" ENFORCER ZIPPER- D WIDTH</v>
          </cell>
          <cell r="E228" t="str">
            <v>WORK</v>
          </cell>
          <cell r="F228">
            <v>123</v>
          </cell>
        </row>
        <row r="229">
          <cell r="B229" t="str">
            <v>303D</v>
          </cell>
          <cell r="C229">
            <v>705</v>
          </cell>
          <cell r="D229" t="str">
            <v>8" ENFORCER ZIPPER- D WIDTH</v>
          </cell>
          <cell r="E229" t="str">
            <v>WORK</v>
          </cell>
          <cell r="F229">
            <v>2208</v>
          </cell>
        </row>
        <row r="230">
          <cell r="B230" t="str">
            <v>303EE</v>
          </cell>
          <cell r="C230">
            <v>705</v>
          </cell>
          <cell r="D230" t="str">
            <v>8" ENFORCER ZIPPER- EE WIDTH</v>
          </cell>
          <cell r="E230" t="str">
            <v>WORK</v>
          </cell>
          <cell r="F230">
            <v>992</v>
          </cell>
        </row>
        <row r="231">
          <cell r="B231" t="str">
            <v>304D</v>
          </cell>
          <cell r="C231">
            <v>705</v>
          </cell>
          <cell r="D231" t="str">
            <v>8" ENFORCER ZIPPER STEEL TOE- D WIDTH</v>
          </cell>
          <cell r="E231" t="str">
            <v>WORK</v>
          </cell>
          <cell r="F231">
            <v>36</v>
          </cell>
        </row>
        <row r="232">
          <cell r="B232" t="str">
            <v>304EE</v>
          </cell>
          <cell r="C232">
            <v>705</v>
          </cell>
          <cell r="D232" t="str">
            <v>8" ENFORCER ZIPPER STEEL TOE- EE WIDTH</v>
          </cell>
          <cell r="E232" t="str">
            <v>WORK</v>
          </cell>
          <cell r="F232">
            <v>202</v>
          </cell>
        </row>
        <row r="233">
          <cell r="B233" t="str">
            <v>31M</v>
          </cell>
          <cell r="C233">
            <v>105</v>
          </cell>
          <cell r="D233" t="str">
            <v>ONE EYE DUCK BOOT - MENS</v>
          </cell>
          <cell r="E233" t="str">
            <v>SNOW</v>
          </cell>
          <cell r="F233">
            <v>867</v>
          </cell>
        </row>
        <row r="234">
          <cell r="B234" t="str">
            <v>31W</v>
          </cell>
          <cell r="C234">
            <v>106</v>
          </cell>
          <cell r="D234" t="str">
            <v>ONE EYE DUCK BOOT - WOMENS</v>
          </cell>
          <cell r="E234" t="str">
            <v>SNOW</v>
          </cell>
          <cell r="F234">
            <v>875</v>
          </cell>
        </row>
        <row r="235">
          <cell r="B235" t="str">
            <v>33W</v>
          </cell>
          <cell r="C235">
            <v>106</v>
          </cell>
          <cell r="D235" t="str">
            <v>2 EYE DUCK BOOT - WOMENS</v>
          </cell>
          <cell r="E235" t="str">
            <v>SNOW</v>
          </cell>
          <cell r="F235">
            <v>130</v>
          </cell>
        </row>
        <row r="236">
          <cell r="B236" t="str">
            <v>35A</v>
          </cell>
          <cell r="C236">
            <v>105</v>
          </cell>
          <cell r="D236" t="str">
            <v>DONT USE</v>
          </cell>
          <cell r="E236" t="str">
            <v>SNOW</v>
          </cell>
          <cell r="F236">
            <v>61</v>
          </cell>
        </row>
        <row r="237">
          <cell r="B237" t="str">
            <v>35B</v>
          </cell>
          <cell r="C237">
            <v>105</v>
          </cell>
          <cell r="D237" t="str">
            <v>DON'T USE</v>
          </cell>
          <cell r="E237" t="str">
            <v>SNOW</v>
          </cell>
          <cell r="F237">
            <v>805</v>
          </cell>
        </row>
        <row r="238">
          <cell r="B238" t="str">
            <v>35C</v>
          </cell>
          <cell r="C238">
            <v>106</v>
          </cell>
          <cell r="D238" t="str">
            <v>DON'T USE</v>
          </cell>
          <cell r="E238" t="str">
            <v>SNOW</v>
          </cell>
          <cell r="F238">
            <v>33</v>
          </cell>
        </row>
        <row r="239">
          <cell r="B239" t="str">
            <v>35D</v>
          </cell>
          <cell r="C239">
            <v>106</v>
          </cell>
          <cell r="D239" t="str">
            <v>DON'T USE</v>
          </cell>
          <cell r="E239" t="str">
            <v>SNOW</v>
          </cell>
          <cell r="F239">
            <v>479</v>
          </cell>
        </row>
        <row r="240">
          <cell r="B240" t="str">
            <v>35E</v>
          </cell>
          <cell r="C240">
            <v>107</v>
          </cell>
          <cell r="D240" t="str">
            <v>BOYS 5 EYE DUCK BOOT</v>
          </cell>
          <cell r="E240" t="str">
            <v>SNOW</v>
          </cell>
          <cell r="F240">
            <v>1451</v>
          </cell>
        </row>
        <row r="241">
          <cell r="B241" t="str">
            <v>35F</v>
          </cell>
          <cell r="C241">
            <v>108</v>
          </cell>
          <cell r="D241" t="str">
            <v>YOUTHS 5 EYE DUCK BOOT</v>
          </cell>
          <cell r="E241" t="str">
            <v>SNOW</v>
          </cell>
          <cell r="F241">
            <v>794</v>
          </cell>
        </row>
        <row r="242">
          <cell r="B242" t="str">
            <v>35G</v>
          </cell>
          <cell r="C242">
            <v>109</v>
          </cell>
          <cell r="D242" t="str">
            <v>CHILDS 5 EYE DUCK BOOT</v>
          </cell>
          <cell r="E242" t="str">
            <v>SNOW</v>
          </cell>
          <cell r="F242">
            <v>177</v>
          </cell>
        </row>
        <row r="243">
          <cell r="B243" t="str">
            <v>35M</v>
          </cell>
          <cell r="C243">
            <v>105</v>
          </cell>
          <cell r="D243" t="str">
            <v>MENS 5 EYE DUCK BOOT - POLY</v>
          </cell>
          <cell r="E243" t="str">
            <v>SNOW</v>
          </cell>
          <cell r="F243">
            <v>6141</v>
          </cell>
        </row>
        <row r="244">
          <cell r="B244" t="str">
            <v>35MX</v>
          </cell>
          <cell r="C244">
            <v>105</v>
          </cell>
          <cell r="D244" t="str">
            <v>MENS 5 EYE DUCK BOOT - BOX</v>
          </cell>
          <cell r="E244" t="str">
            <v>SNOW</v>
          </cell>
          <cell r="F244">
            <v>4088</v>
          </cell>
        </row>
        <row r="245">
          <cell r="B245" t="str">
            <v>35W</v>
          </cell>
          <cell r="C245">
            <v>106</v>
          </cell>
          <cell r="D245" t="str">
            <v>WOMENS 5 EYE DUCK BOOT - POLY</v>
          </cell>
          <cell r="E245" t="str">
            <v>SNOW</v>
          </cell>
          <cell r="F245">
            <v>3335</v>
          </cell>
        </row>
        <row r="246">
          <cell r="B246" t="str">
            <v>35WX</v>
          </cell>
          <cell r="C246">
            <v>106</v>
          </cell>
          <cell r="D246" t="str">
            <v>WOMENS 5 EYE DUCK BOOT - BOX</v>
          </cell>
          <cell r="E246" t="str">
            <v>SNOW</v>
          </cell>
          <cell r="F246">
            <v>2403</v>
          </cell>
        </row>
        <row r="247">
          <cell r="B247" t="str">
            <v>36E</v>
          </cell>
          <cell r="C247">
            <v>107</v>
          </cell>
          <cell r="D247" t="str">
            <v>BOYS 5 EYE AIRGRIP</v>
          </cell>
          <cell r="E247" t="str">
            <v>SNOW</v>
          </cell>
          <cell r="F247">
            <v>144</v>
          </cell>
        </row>
        <row r="248">
          <cell r="B248" t="str">
            <v>36F</v>
          </cell>
          <cell r="C248">
            <v>108</v>
          </cell>
          <cell r="D248" t="str">
            <v>YOUTHS 5 EYE AIRGRIP</v>
          </cell>
          <cell r="E248" t="str">
            <v>SNOW</v>
          </cell>
          <cell r="F248">
            <v>116</v>
          </cell>
        </row>
        <row r="249">
          <cell r="B249" t="str">
            <v>36M</v>
          </cell>
          <cell r="C249">
            <v>105</v>
          </cell>
          <cell r="D249" t="str">
            <v>MENS 5 EYE AIRGRIP</v>
          </cell>
          <cell r="E249" t="str">
            <v>SNOW</v>
          </cell>
          <cell r="F249">
            <v>1294</v>
          </cell>
        </row>
        <row r="250">
          <cell r="B250" t="str">
            <v>36MX</v>
          </cell>
          <cell r="C250">
            <v>105</v>
          </cell>
          <cell r="D250" t="str">
            <v>DONT USE</v>
          </cell>
          <cell r="E250" t="str">
            <v>SNOW</v>
          </cell>
          <cell r="F250">
            <v>442</v>
          </cell>
        </row>
        <row r="251">
          <cell r="B251" t="str">
            <v>36W</v>
          </cell>
          <cell r="C251">
            <v>106</v>
          </cell>
          <cell r="D251" t="str">
            <v>WOMENS 5 EYE AIRGRIP</v>
          </cell>
          <cell r="E251" t="str">
            <v>SNOW</v>
          </cell>
          <cell r="F251">
            <v>208</v>
          </cell>
        </row>
        <row r="252">
          <cell r="B252" t="str">
            <v>36WX</v>
          </cell>
          <cell r="C252">
            <v>106</v>
          </cell>
          <cell r="D252" t="str">
            <v>DONT USE</v>
          </cell>
          <cell r="E252" t="str">
            <v>SNOW</v>
          </cell>
          <cell r="F252">
            <v>154</v>
          </cell>
        </row>
        <row r="253">
          <cell r="B253" t="str">
            <v>3870I</v>
          </cell>
          <cell r="C253">
            <v>109</v>
          </cell>
          <cell r="D253" t="str">
            <v>INFANTS CUDDLES BOOT</v>
          </cell>
          <cell r="E253" t="str">
            <v>SNOW</v>
          </cell>
          <cell r="F253">
            <v>3493</v>
          </cell>
        </row>
        <row r="254">
          <cell r="B254" t="str">
            <v>3870Y</v>
          </cell>
          <cell r="C254">
            <v>108</v>
          </cell>
          <cell r="D254" t="str">
            <v>YOUTHS CUDDLES  BOOT</v>
          </cell>
          <cell r="E254" t="str">
            <v>SNOW</v>
          </cell>
          <cell r="F254">
            <v>119</v>
          </cell>
        </row>
        <row r="255">
          <cell r="B255" t="str">
            <v>3945N</v>
          </cell>
          <cell r="C255">
            <v>120</v>
          </cell>
          <cell r="D255" t="str">
            <v>CHILDRENS CLASSIC FIRECHIEF BOOT</v>
          </cell>
          <cell r="E255" t="str">
            <v>RAIN</v>
          </cell>
          <cell r="F255">
            <v>7449</v>
          </cell>
        </row>
        <row r="256">
          <cell r="B256" t="str">
            <v>3945W</v>
          </cell>
          <cell r="C256">
            <v>126</v>
          </cell>
          <cell r="D256" t="str">
            <v>WOMENS FIREMAN BOOT</v>
          </cell>
          <cell r="E256" t="str">
            <v>RAIN</v>
          </cell>
          <cell r="F256">
            <v>1713</v>
          </cell>
        </row>
        <row r="257">
          <cell r="B257" t="str">
            <v>401W</v>
          </cell>
          <cell r="C257">
            <v>126</v>
          </cell>
          <cell r="D257" t="str">
            <v>FROGGY - ADULTS BOOT</v>
          </cell>
          <cell r="E257" t="str">
            <v>RAIN</v>
          </cell>
          <cell r="F257">
            <v>1834</v>
          </cell>
        </row>
        <row r="258">
          <cell r="B258" t="str">
            <v>44097N</v>
          </cell>
          <cell r="C258">
            <v>128</v>
          </cell>
          <cell r="D258" t="str">
            <v>MONSTER - UMBRELLA</v>
          </cell>
          <cell r="E258" t="str">
            <v>RAIN</v>
          </cell>
          <cell r="F258">
            <v>4800</v>
          </cell>
        </row>
        <row r="259">
          <cell r="B259" t="str">
            <v>44099N</v>
          </cell>
          <cell r="C259">
            <v>128</v>
          </cell>
          <cell r="D259" t="str">
            <v>BUTTERFLY CHARACTER - UMBRELLA</v>
          </cell>
          <cell r="E259" t="str">
            <v>RAIN</v>
          </cell>
          <cell r="F259">
            <v>5911</v>
          </cell>
        </row>
        <row r="260">
          <cell r="B260" t="str">
            <v>46M</v>
          </cell>
          <cell r="C260">
            <v>105</v>
          </cell>
          <cell r="D260" t="str">
            <v>MENS NEOPRENE STEEL TOE BOOT</v>
          </cell>
          <cell r="E260" t="str">
            <v>SNOW</v>
          </cell>
          <cell r="F260">
            <v>158</v>
          </cell>
        </row>
        <row r="261">
          <cell r="B261" t="str">
            <v>47W</v>
          </cell>
          <cell r="C261">
            <v>106</v>
          </cell>
          <cell r="D261" t="str">
            <v>WOMENS RIDING BOOT</v>
          </cell>
          <cell r="E261" t="str">
            <v>SNOW</v>
          </cell>
          <cell r="F261">
            <v>154</v>
          </cell>
        </row>
        <row r="262">
          <cell r="B262" t="str">
            <v>485W</v>
          </cell>
          <cell r="C262">
            <v>126</v>
          </cell>
          <cell r="D262" t="str">
            <v>BUMBLE BEE - ADULTS BOOT</v>
          </cell>
          <cell r="E262" t="str">
            <v>RAIN</v>
          </cell>
          <cell r="F262">
            <v>522</v>
          </cell>
        </row>
        <row r="263">
          <cell r="B263" t="str">
            <v>487W</v>
          </cell>
          <cell r="C263">
            <v>126</v>
          </cell>
          <cell r="D263" t="str">
            <v>LADY BUG-ADULTS BOOT</v>
          </cell>
          <cell r="E263" t="str">
            <v>RAIN</v>
          </cell>
          <cell r="F263">
            <v>2227</v>
          </cell>
        </row>
        <row r="264">
          <cell r="B264" t="str">
            <v>488W</v>
          </cell>
          <cell r="C264">
            <v>126</v>
          </cell>
          <cell r="D264" t="str">
            <v>DALMATIAN- ADULTS BOOT</v>
          </cell>
          <cell r="E264" t="str">
            <v>RAIN</v>
          </cell>
          <cell r="F264">
            <v>438</v>
          </cell>
        </row>
        <row r="265">
          <cell r="B265" t="str">
            <v>497N</v>
          </cell>
          <cell r="C265">
            <v>124</v>
          </cell>
          <cell r="D265" t="str">
            <v>MONSTER - KIDS BOOT</v>
          </cell>
          <cell r="E265" t="str">
            <v>RAIN</v>
          </cell>
          <cell r="F265">
            <v>8358</v>
          </cell>
        </row>
        <row r="266">
          <cell r="B266" t="str">
            <v>501N</v>
          </cell>
          <cell r="C266">
            <v>124</v>
          </cell>
          <cell r="D266" t="str">
            <v>BUTTERFLY CHARACTER- KIDS BOOT</v>
          </cell>
          <cell r="E266" t="str">
            <v>RAIN</v>
          </cell>
          <cell r="F266">
            <v>10890</v>
          </cell>
        </row>
        <row r="267">
          <cell r="B267" t="str">
            <v>50B</v>
          </cell>
          <cell r="C267">
            <v>107</v>
          </cell>
          <cell r="D267" t="str">
            <v>BOYS ARTIC TRAC  BOOT</v>
          </cell>
          <cell r="E267" t="str">
            <v>SNOW</v>
          </cell>
          <cell r="F267">
            <v>14</v>
          </cell>
        </row>
        <row r="268">
          <cell r="B268" t="str">
            <v>50M</v>
          </cell>
          <cell r="C268">
            <v>105</v>
          </cell>
          <cell r="D268" t="str">
            <v>ARCTIC TRACK - MENS</v>
          </cell>
          <cell r="E268" t="str">
            <v>SNOW</v>
          </cell>
          <cell r="F268">
            <v>2582</v>
          </cell>
        </row>
        <row r="269">
          <cell r="B269" t="str">
            <v>50W</v>
          </cell>
          <cell r="C269">
            <v>106</v>
          </cell>
          <cell r="D269" t="str">
            <v>ARCTIC TRACK - WOMENS</v>
          </cell>
          <cell r="E269" t="str">
            <v>SNOW</v>
          </cell>
          <cell r="F269">
            <v>1032</v>
          </cell>
        </row>
        <row r="270">
          <cell r="B270" t="str">
            <v>515W</v>
          </cell>
          <cell r="C270">
            <v>126</v>
          </cell>
          <cell r="D270" t="str">
            <v>COW - ADULT BOOTS</v>
          </cell>
          <cell r="E270" t="str">
            <v>RAIN</v>
          </cell>
          <cell r="F270">
            <v>795</v>
          </cell>
        </row>
        <row r="271">
          <cell r="B271" t="str">
            <v>51B</v>
          </cell>
          <cell r="C271">
            <v>107</v>
          </cell>
          <cell r="D271" t="str">
            <v>BOYS NISQUALLY PACK BOOT</v>
          </cell>
          <cell r="E271" t="str">
            <v>SNOW</v>
          </cell>
          <cell r="F271">
            <v>117</v>
          </cell>
        </row>
        <row r="272">
          <cell r="B272" t="str">
            <v>51M</v>
          </cell>
          <cell r="C272">
            <v>105</v>
          </cell>
          <cell r="D272" t="str">
            <v>MENS NISQUALLY PACK BOOT</v>
          </cell>
          <cell r="E272" t="str">
            <v>SNOW</v>
          </cell>
          <cell r="F272">
            <v>5185</v>
          </cell>
        </row>
        <row r="273">
          <cell r="B273" t="str">
            <v>51W</v>
          </cell>
          <cell r="C273">
            <v>106</v>
          </cell>
          <cell r="D273" t="str">
            <v>WOMENS NISQUALLY PACK BOOT</v>
          </cell>
          <cell r="E273" t="str">
            <v>SNOW</v>
          </cell>
          <cell r="F273">
            <v>2502</v>
          </cell>
        </row>
        <row r="274">
          <cell r="B274" t="str">
            <v>52B</v>
          </cell>
          <cell r="C274">
            <v>107</v>
          </cell>
          <cell r="D274" t="str">
            <v>BOYS DEFENDER  BOOT</v>
          </cell>
          <cell r="E274" t="str">
            <v>SNOW</v>
          </cell>
          <cell r="F274">
            <v>1058</v>
          </cell>
        </row>
        <row r="275">
          <cell r="B275" t="str">
            <v>52M</v>
          </cell>
          <cell r="C275">
            <v>105</v>
          </cell>
          <cell r="D275" t="str">
            <v>DEFENDER - MENS</v>
          </cell>
          <cell r="E275" t="str">
            <v>SNOW</v>
          </cell>
          <cell r="F275">
            <v>3270</v>
          </cell>
        </row>
        <row r="276">
          <cell r="B276" t="str">
            <v>52W</v>
          </cell>
          <cell r="C276">
            <v>106</v>
          </cell>
          <cell r="D276" t="str">
            <v>DEFENDER - WOMENS</v>
          </cell>
          <cell r="E276" t="str">
            <v>SNOW</v>
          </cell>
          <cell r="F276">
            <v>1201</v>
          </cell>
        </row>
        <row r="277">
          <cell r="B277" t="str">
            <v>52Y</v>
          </cell>
          <cell r="C277">
            <v>108</v>
          </cell>
          <cell r="D277" t="str">
            <v>YOUTHS DEFENDER  BOOT</v>
          </cell>
          <cell r="E277" t="str">
            <v>SNOW</v>
          </cell>
          <cell r="F277">
            <v>18</v>
          </cell>
        </row>
        <row r="278">
          <cell r="B278" t="str">
            <v>55M</v>
          </cell>
          <cell r="C278">
            <v>105</v>
          </cell>
          <cell r="D278" t="str">
            <v>EASY ON DUCK - MENS</v>
          </cell>
          <cell r="E278" t="str">
            <v>SNOW</v>
          </cell>
          <cell r="F278">
            <v>2711</v>
          </cell>
        </row>
        <row r="279">
          <cell r="B279" t="str">
            <v>55W</v>
          </cell>
          <cell r="C279">
            <v>106</v>
          </cell>
          <cell r="D279" t="str">
            <v>EASY ON DUCK - WOMENS</v>
          </cell>
          <cell r="E279" t="str">
            <v>SNOW</v>
          </cell>
          <cell r="F279">
            <v>1406</v>
          </cell>
        </row>
        <row r="280">
          <cell r="B280" t="str">
            <v>561W</v>
          </cell>
          <cell r="C280">
            <v>126</v>
          </cell>
          <cell r="D280" t="str">
            <v>KITTY - ADULT BOOT</v>
          </cell>
          <cell r="E280" t="str">
            <v>RAIN</v>
          </cell>
          <cell r="F280">
            <v>97</v>
          </cell>
        </row>
        <row r="281">
          <cell r="B281" t="str">
            <v>56M</v>
          </cell>
          <cell r="C281">
            <v>105</v>
          </cell>
          <cell r="D281" t="str">
            <v>PULL ON OIL DUCK-NEW SOLE-MENS</v>
          </cell>
          <cell r="E281" t="str">
            <v>SNOW</v>
          </cell>
          <cell r="F281">
            <v>1147</v>
          </cell>
        </row>
        <row r="282">
          <cell r="B282" t="str">
            <v>56W</v>
          </cell>
          <cell r="C282">
            <v>106</v>
          </cell>
          <cell r="D282" t="str">
            <v>PULL ON OIL DUCK-NEW SOLE-WOMENS</v>
          </cell>
          <cell r="E282" t="str">
            <v>SNOW</v>
          </cell>
          <cell r="F282">
            <v>583</v>
          </cell>
        </row>
        <row r="283">
          <cell r="B283" t="str">
            <v>57M</v>
          </cell>
          <cell r="C283">
            <v>105</v>
          </cell>
          <cell r="D283" t="str">
            <v>MENS BEAR BOOT</v>
          </cell>
          <cell r="E283" t="str">
            <v>SNOW</v>
          </cell>
          <cell r="F283">
            <v>177</v>
          </cell>
        </row>
        <row r="284">
          <cell r="B284" t="str">
            <v>58M</v>
          </cell>
          <cell r="C284">
            <v>105</v>
          </cell>
          <cell r="D284" t="str">
            <v>MENS ZIP BOOT</v>
          </cell>
          <cell r="E284" t="str">
            <v>SNOW</v>
          </cell>
          <cell r="F284">
            <v>371</v>
          </cell>
        </row>
        <row r="285">
          <cell r="B285" t="str">
            <v>58W</v>
          </cell>
          <cell r="C285">
            <v>106</v>
          </cell>
          <cell r="D285" t="str">
            <v>WOMENS ZIP BOOT</v>
          </cell>
          <cell r="E285" t="str">
            <v>SNOW</v>
          </cell>
          <cell r="F285">
            <v>950</v>
          </cell>
        </row>
        <row r="286">
          <cell r="B286" t="str">
            <v>59M</v>
          </cell>
          <cell r="C286">
            <v>105</v>
          </cell>
          <cell r="D286" t="str">
            <v>MENS RAINIER PACK BOOT</v>
          </cell>
          <cell r="E286" t="str">
            <v>SNOW</v>
          </cell>
          <cell r="F286">
            <v>2686</v>
          </cell>
        </row>
        <row r="287">
          <cell r="B287" t="str">
            <v>59W</v>
          </cell>
          <cell r="C287">
            <v>106</v>
          </cell>
          <cell r="D287" t="str">
            <v>WOMENS RAINIER PACK</v>
          </cell>
          <cell r="E287" t="str">
            <v>SNOW</v>
          </cell>
          <cell r="F287">
            <v>168</v>
          </cell>
        </row>
        <row r="288">
          <cell r="B288" t="str">
            <v>600E</v>
          </cell>
          <cell r="C288">
            <v>725</v>
          </cell>
          <cell r="D288" t="str">
            <v>6" EXPEDITION- E WIDTH- STEEL TOE</v>
          </cell>
          <cell r="E288" t="str">
            <v>WORK</v>
          </cell>
          <cell r="F288">
            <v>103</v>
          </cell>
        </row>
        <row r="289">
          <cell r="B289" t="str">
            <v>601E</v>
          </cell>
          <cell r="C289">
            <v>725</v>
          </cell>
          <cell r="D289" t="str">
            <v>7" EXPEDITION- E WIDTH</v>
          </cell>
          <cell r="E289" t="str">
            <v>WORK</v>
          </cell>
          <cell r="F289">
            <v>581</v>
          </cell>
        </row>
        <row r="290">
          <cell r="B290" t="str">
            <v>618E</v>
          </cell>
          <cell r="C290">
            <v>725</v>
          </cell>
          <cell r="D290" t="str">
            <v>8 ' EXPEDITION OBLIQUE TOE</v>
          </cell>
          <cell r="E290" t="str">
            <v>WORK</v>
          </cell>
          <cell r="F290">
            <v>532</v>
          </cell>
        </row>
        <row r="291">
          <cell r="B291" t="str">
            <v>619E</v>
          </cell>
          <cell r="C291">
            <v>725</v>
          </cell>
          <cell r="D291" t="str">
            <v>7" EXPEDITION- E WIDTH</v>
          </cell>
          <cell r="E291" t="str">
            <v>WORK</v>
          </cell>
          <cell r="F291">
            <v>964</v>
          </cell>
        </row>
        <row r="292">
          <cell r="B292" t="str">
            <v>620E</v>
          </cell>
          <cell r="C292">
            <v>725</v>
          </cell>
          <cell r="D292" t="str">
            <v>7" EXPEDITION- E WIDTH- STEEL TOE</v>
          </cell>
          <cell r="E292" t="str">
            <v>WORK</v>
          </cell>
          <cell r="F292">
            <v>1480</v>
          </cell>
        </row>
        <row r="293">
          <cell r="B293" t="str">
            <v>621E</v>
          </cell>
          <cell r="C293">
            <v>725</v>
          </cell>
          <cell r="D293" t="str">
            <v>7" EXPEDITION- E WIDTH</v>
          </cell>
          <cell r="E293" t="str">
            <v>WORK</v>
          </cell>
          <cell r="F293">
            <v>378</v>
          </cell>
        </row>
        <row r="294">
          <cell r="B294" t="str">
            <v>622E</v>
          </cell>
          <cell r="C294">
            <v>725</v>
          </cell>
          <cell r="D294" t="str">
            <v>7" EXPEDITION- E WIDTH</v>
          </cell>
          <cell r="E294" t="str">
            <v>WORK</v>
          </cell>
          <cell r="F294">
            <v>1881</v>
          </cell>
        </row>
        <row r="295">
          <cell r="B295" t="str">
            <v>623E</v>
          </cell>
          <cell r="C295">
            <v>725</v>
          </cell>
          <cell r="D295" t="str">
            <v>6" EXPEDITION- E WIDTH</v>
          </cell>
          <cell r="E295" t="str">
            <v>WORK</v>
          </cell>
          <cell r="F295">
            <v>1391</v>
          </cell>
        </row>
        <row r="296">
          <cell r="B296" t="str">
            <v>624E</v>
          </cell>
          <cell r="C296">
            <v>725</v>
          </cell>
          <cell r="D296" t="str">
            <v>6" EXPEDITION- E WIDTH- STEEL TOE</v>
          </cell>
          <cell r="E296" t="str">
            <v>WORK</v>
          </cell>
          <cell r="F296">
            <v>2738</v>
          </cell>
        </row>
        <row r="297">
          <cell r="B297" t="str">
            <v>625E</v>
          </cell>
          <cell r="C297">
            <v>725</v>
          </cell>
          <cell r="D297" t="str">
            <v>7" EXPEDITION- E WIDTH</v>
          </cell>
          <cell r="E297" t="str">
            <v>WORK</v>
          </cell>
          <cell r="F297">
            <v>955</v>
          </cell>
        </row>
        <row r="298">
          <cell r="B298" t="str">
            <v>626E</v>
          </cell>
          <cell r="C298">
            <v>725</v>
          </cell>
          <cell r="D298" t="str">
            <v>7" EXPEDITION- E WIDTH- STEEL TOE</v>
          </cell>
          <cell r="E298" t="str">
            <v>WORK</v>
          </cell>
          <cell r="F298">
            <v>1437</v>
          </cell>
        </row>
        <row r="299">
          <cell r="B299" t="str">
            <v>628E</v>
          </cell>
          <cell r="C299">
            <v>725</v>
          </cell>
          <cell r="D299" t="str">
            <v>8" EXPEDITION- E WIDTH- STEEL TOE</v>
          </cell>
          <cell r="E299" t="str">
            <v>WORK</v>
          </cell>
          <cell r="F299">
            <v>67</v>
          </cell>
        </row>
        <row r="300">
          <cell r="B300" t="str">
            <v>629E</v>
          </cell>
          <cell r="C300">
            <v>725</v>
          </cell>
          <cell r="D300" t="str">
            <v>8" EXPEDITION- E WIDTH</v>
          </cell>
          <cell r="E300" t="str">
            <v>WORK</v>
          </cell>
          <cell r="F300">
            <v>1804</v>
          </cell>
        </row>
        <row r="301">
          <cell r="B301" t="str">
            <v>629EE</v>
          </cell>
          <cell r="C301">
            <v>725</v>
          </cell>
          <cell r="D301" t="str">
            <v>8" EXPEDITION- E WIDTH</v>
          </cell>
          <cell r="E301" t="str">
            <v>WORK</v>
          </cell>
          <cell r="F301">
            <v>294</v>
          </cell>
        </row>
        <row r="302">
          <cell r="B302" t="str">
            <v>630E</v>
          </cell>
          <cell r="C302">
            <v>725</v>
          </cell>
          <cell r="D302" t="str">
            <v>8" EXPEDITION- E WIDTH- STEEL TOE</v>
          </cell>
          <cell r="E302" t="str">
            <v>WORK</v>
          </cell>
          <cell r="F302">
            <v>977</v>
          </cell>
        </row>
        <row r="303">
          <cell r="B303" t="str">
            <v>639D</v>
          </cell>
          <cell r="C303">
            <v>765</v>
          </cell>
          <cell r="D303" t="str">
            <v>8" PURSUIT XT- D WIDTH</v>
          </cell>
          <cell r="E303" t="str">
            <v>WORK</v>
          </cell>
          <cell r="F303">
            <v>4</v>
          </cell>
        </row>
        <row r="304">
          <cell r="B304" t="str">
            <v>639EE</v>
          </cell>
          <cell r="C304">
            <v>765</v>
          </cell>
          <cell r="D304" t="str">
            <v>8" PURSUIT XT- EE WIDTH</v>
          </cell>
          <cell r="E304" t="str">
            <v>WORK</v>
          </cell>
          <cell r="F304">
            <v>16</v>
          </cell>
        </row>
        <row r="305">
          <cell r="B305" t="str">
            <v>641D</v>
          </cell>
          <cell r="C305">
            <v>765</v>
          </cell>
          <cell r="D305" t="str">
            <v>6" PURSUIT XT- D WIDTH</v>
          </cell>
          <cell r="E305" t="str">
            <v>WORK</v>
          </cell>
          <cell r="F305">
            <v>124</v>
          </cell>
        </row>
        <row r="306">
          <cell r="B306" t="str">
            <v>641EE</v>
          </cell>
          <cell r="C306">
            <v>765</v>
          </cell>
          <cell r="D306" t="str">
            <v>6" PURSUIT XT- EE WIDTH</v>
          </cell>
          <cell r="E306" t="str">
            <v>WORK</v>
          </cell>
          <cell r="F306">
            <v>10</v>
          </cell>
        </row>
        <row r="307">
          <cell r="B307" t="str">
            <v>64M</v>
          </cell>
          <cell r="C307">
            <v>105</v>
          </cell>
          <cell r="D307" t="str">
            <v>MENS STEEL TOE PACK</v>
          </cell>
          <cell r="E307" t="str">
            <v>SNOW</v>
          </cell>
          <cell r="F307">
            <v>6</v>
          </cell>
        </row>
        <row r="308">
          <cell r="B308" t="str">
            <v>81B</v>
          </cell>
          <cell r="C308">
            <v>107</v>
          </cell>
          <cell r="D308" t="str">
            <v>BOYS HIP WADER</v>
          </cell>
          <cell r="E308" t="str">
            <v>SNOW</v>
          </cell>
          <cell r="F308">
            <v>300</v>
          </cell>
        </row>
        <row r="309">
          <cell r="B309" t="str">
            <v>81M</v>
          </cell>
          <cell r="C309">
            <v>105</v>
          </cell>
          <cell r="D309" t="str">
            <v>MENS HIP WADER</v>
          </cell>
          <cell r="E309" t="str">
            <v>SNOW</v>
          </cell>
          <cell r="F309">
            <v>615</v>
          </cell>
        </row>
        <row r="310">
          <cell r="B310" t="str">
            <v>89038B</v>
          </cell>
          <cell r="C310">
            <v>64</v>
          </cell>
          <cell r="D310" t="str">
            <v>BOYS SCUFF</v>
          </cell>
          <cell r="E310" t="str">
            <v>SLIPPER</v>
          </cell>
          <cell r="F310">
            <v>144</v>
          </cell>
        </row>
        <row r="311">
          <cell r="B311" t="str">
            <v>89038M</v>
          </cell>
          <cell r="C311">
            <v>66</v>
          </cell>
          <cell r="D311" t="str">
            <v>MENS SCUFF</v>
          </cell>
          <cell r="E311" t="str">
            <v>SLIPPER</v>
          </cell>
          <cell r="F311">
            <v>144</v>
          </cell>
        </row>
        <row r="312">
          <cell r="B312" t="str">
            <v>89038W</v>
          </cell>
          <cell r="C312">
            <v>65</v>
          </cell>
          <cell r="D312" t="str">
            <v>WOMENS SCUFF</v>
          </cell>
          <cell r="E312" t="str">
            <v>SLIPPER</v>
          </cell>
          <cell r="F312">
            <v>144</v>
          </cell>
        </row>
        <row r="313">
          <cell r="B313" t="str">
            <v>89038Y</v>
          </cell>
          <cell r="C313">
            <v>63</v>
          </cell>
          <cell r="D313" t="str">
            <v>YOUTHS SCUFF</v>
          </cell>
          <cell r="E313" t="str">
            <v>SLIPPER</v>
          </cell>
          <cell r="F313">
            <v>144</v>
          </cell>
        </row>
        <row r="314">
          <cell r="B314" t="str">
            <v>89058B</v>
          </cell>
          <cell r="C314">
            <v>64</v>
          </cell>
          <cell r="D314" t="str">
            <v>BOYS CLASSIC</v>
          </cell>
          <cell r="E314" t="str">
            <v>SLIPPER</v>
          </cell>
          <cell r="F314">
            <v>48</v>
          </cell>
        </row>
        <row r="315">
          <cell r="B315" t="str">
            <v>89058M</v>
          </cell>
          <cell r="C315">
            <v>66</v>
          </cell>
          <cell r="D315" t="str">
            <v>MENS CLASSIC</v>
          </cell>
          <cell r="E315" t="str">
            <v>SLIPPER</v>
          </cell>
          <cell r="F315">
            <v>48</v>
          </cell>
        </row>
        <row r="316">
          <cell r="B316" t="str">
            <v>89058W</v>
          </cell>
          <cell r="C316">
            <v>65</v>
          </cell>
          <cell r="D316" t="str">
            <v>WOMENS CLASSIC</v>
          </cell>
          <cell r="E316" t="str">
            <v>SLIPPER</v>
          </cell>
          <cell r="F316">
            <v>48</v>
          </cell>
        </row>
        <row r="317">
          <cell r="B317" t="str">
            <v>89058Y</v>
          </cell>
          <cell r="C317">
            <v>63</v>
          </cell>
          <cell r="D317" t="str">
            <v>YOUTHS CLASSIC</v>
          </cell>
          <cell r="E317" t="str">
            <v>SLIPPER</v>
          </cell>
          <cell r="F317">
            <v>48</v>
          </cell>
        </row>
        <row r="318">
          <cell r="B318" t="str">
            <v>89138B</v>
          </cell>
          <cell r="C318">
            <v>64</v>
          </cell>
          <cell r="D318" t="str">
            <v>BOYS CENTER STITCH CLOG</v>
          </cell>
          <cell r="E318" t="str">
            <v>SLIPPER</v>
          </cell>
          <cell r="F318">
            <v>120</v>
          </cell>
        </row>
        <row r="319">
          <cell r="B319" t="str">
            <v>89138M</v>
          </cell>
          <cell r="C319">
            <v>66</v>
          </cell>
          <cell r="D319" t="str">
            <v>MENS CENTER STITCH CLOG</v>
          </cell>
          <cell r="E319" t="str">
            <v>SLIPPER</v>
          </cell>
          <cell r="F319">
            <v>120</v>
          </cell>
        </row>
        <row r="320">
          <cell r="B320" t="str">
            <v>89138W</v>
          </cell>
          <cell r="C320">
            <v>65</v>
          </cell>
          <cell r="D320" t="str">
            <v>WOMENS CENTER STITCH CLOG</v>
          </cell>
          <cell r="E320" t="str">
            <v>SLIPPER</v>
          </cell>
          <cell r="F320">
            <v>120</v>
          </cell>
        </row>
        <row r="321">
          <cell r="B321" t="str">
            <v>89138Y</v>
          </cell>
          <cell r="C321">
            <v>63</v>
          </cell>
          <cell r="D321" t="str">
            <v>YOUTHS CENTER STITCH CLOG</v>
          </cell>
          <cell r="E321" t="str">
            <v>SLIPPER</v>
          </cell>
          <cell r="F321">
            <v>120</v>
          </cell>
        </row>
        <row r="322">
          <cell r="B322" t="str">
            <v>89158M</v>
          </cell>
          <cell r="C322">
            <v>66</v>
          </cell>
          <cell r="D322" t="str">
            <v>MENS FUR SCUFF</v>
          </cell>
          <cell r="E322" t="str">
            <v>SLIPPER</v>
          </cell>
          <cell r="F322">
            <v>120</v>
          </cell>
        </row>
        <row r="323">
          <cell r="B323" t="str">
            <v>89158W</v>
          </cell>
          <cell r="C323">
            <v>65</v>
          </cell>
          <cell r="D323" t="str">
            <v>WOMENS FUR SCUFF</v>
          </cell>
          <cell r="E323" t="str">
            <v>SLIPPER</v>
          </cell>
          <cell r="F323">
            <v>240</v>
          </cell>
        </row>
        <row r="324">
          <cell r="B324" t="str">
            <v>89178M</v>
          </cell>
          <cell r="C324">
            <v>66</v>
          </cell>
          <cell r="D324" t="str">
            <v>MENS OPERA SLIPPER</v>
          </cell>
          <cell r="E324" t="str">
            <v>SLIPPER</v>
          </cell>
          <cell r="F324">
            <v>96</v>
          </cell>
        </row>
        <row r="325">
          <cell r="B325" t="str">
            <v>89178W</v>
          </cell>
          <cell r="C325">
            <v>65</v>
          </cell>
          <cell r="D325" t="str">
            <v>WOMENS OPERA SLIPPER</v>
          </cell>
          <cell r="E325" t="str">
            <v>SLIPPER</v>
          </cell>
          <cell r="F325">
            <v>60</v>
          </cell>
        </row>
        <row r="326">
          <cell r="B326" t="str">
            <v>901-4</v>
          </cell>
          <cell r="C326">
            <v>1356</v>
          </cell>
          <cell r="D326" t="str">
            <v>SOFT SOLE BOOT</v>
          </cell>
          <cell r="E326" t="str">
            <v>RAIN</v>
          </cell>
          <cell r="F326">
            <v>8592</v>
          </cell>
        </row>
        <row r="327">
          <cell r="B327" t="str">
            <v>901W</v>
          </cell>
          <cell r="C327">
            <v>65</v>
          </cell>
          <cell r="D327" t="str">
            <v>WOMENS MOC</v>
          </cell>
          <cell r="E327" t="str">
            <v>SLIPPER</v>
          </cell>
          <cell r="F327">
            <v>3521</v>
          </cell>
        </row>
        <row r="328">
          <cell r="B328" t="str">
            <v>901Y</v>
          </cell>
          <cell r="C328">
            <v>63</v>
          </cell>
          <cell r="D328" t="str">
            <v>YOUTHS MOC</v>
          </cell>
          <cell r="E328" t="str">
            <v>SLIPPER</v>
          </cell>
          <cell r="F328">
            <v>81</v>
          </cell>
        </row>
        <row r="329">
          <cell r="B329" t="str">
            <v>902-4</v>
          </cell>
          <cell r="C329">
            <v>1356</v>
          </cell>
          <cell r="D329" t="str">
            <v>INFANT BOOT</v>
          </cell>
          <cell r="E329" t="str">
            <v>RAIN</v>
          </cell>
          <cell r="F329">
            <v>6360</v>
          </cell>
        </row>
        <row r="330">
          <cell r="B330" t="str">
            <v>903B</v>
          </cell>
          <cell r="C330">
            <v>64</v>
          </cell>
          <cell r="D330" t="str">
            <v>BOYS SCUFF</v>
          </cell>
          <cell r="E330" t="str">
            <v>SLIPPER</v>
          </cell>
          <cell r="F330">
            <v>48</v>
          </cell>
        </row>
        <row r="331">
          <cell r="B331" t="str">
            <v>903I</v>
          </cell>
          <cell r="C331">
            <v>62</v>
          </cell>
          <cell r="D331" t="str">
            <v>INFANTS SCUFF</v>
          </cell>
          <cell r="E331" t="str">
            <v>SLIPPER</v>
          </cell>
          <cell r="F331">
            <v>12</v>
          </cell>
        </row>
        <row r="332">
          <cell r="B332" t="str">
            <v>903M</v>
          </cell>
          <cell r="C332">
            <v>66</v>
          </cell>
          <cell r="D332" t="str">
            <v>MENS SCUFF</v>
          </cell>
          <cell r="E332" t="str">
            <v>SLIPPER</v>
          </cell>
          <cell r="F332">
            <v>20340</v>
          </cell>
        </row>
        <row r="333">
          <cell r="B333" t="str">
            <v>903W</v>
          </cell>
          <cell r="C333">
            <v>65</v>
          </cell>
          <cell r="D333" t="str">
            <v>WOMENS SCUFF</v>
          </cell>
          <cell r="E333" t="str">
            <v>SLIPPER</v>
          </cell>
          <cell r="F333">
            <v>4851</v>
          </cell>
        </row>
        <row r="334">
          <cell r="B334" t="str">
            <v>903Y</v>
          </cell>
          <cell r="C334">
            <v>63</v>
          </cell>
          <cell r="D334" t="str">
            <v>YOUTHS SCUFF</v>
          </cell>
          <cell r="E334" t="str">
            <v>SLIPPER</v>
          </cell>
          <cell r="F334">
            <v>69</v>
          </cell>
        </row>
        <row r="335">
          <cell r="B335" t="str">
            <v>904M</v>
          </cell>
          <cell r="C335">
            <v>66</v>
          </cell>
          <cell r="D335" t="str">
            <v>MENS OPERA</v>
          </cell>
          <cell r="E335" t="str">
            <v>SLIPPER</v>
          </cell>
          <cell r="F335">
            <v>11961</v>
          </cell>
        </row>
        <row r="336">
          <cell r="B336" t="str">
            <v>905B</v>
          </cell>
          <cell r="C336">
            <v>64</v>
          </cell>
          <cell r="D336" t="str">
            <v>BOYS CLASSIC</v>
          </cell>
          <cell r="E336" t="str">
            <v>SLIPPER</v>
          </cell>
          <cell r="F336">
            <v>61</v>
          </cell>
        </row>
        <row r="337">
          <cell r="B337" t="str">
            <v>905M</v>
          </cell>
          <cell r="C337">
            <v>66</v>
          </cell>
          <cell r="D337" t="str">
            <v>MENS CLASSIC</v>
          </cell>
          <cell r="E337" t="str">
            <v>SLIPPER</v>
          </cell>
          <cell r="F337">
            <v>7487</v>
          </cell>
        </row>
        <row r="338">
          <cell r="B338" t="str">
            <v>905W</v>
          </cell>
          <cell r="C338">
            <v>65</v>
          </cell>
          <cell r="D338" t="str">
            <v>WOMENS CLASSIC</v>
          </cell>
          <cell r="E338" t="str">
            <v>SLIPPER</v>
          </cell>
          <cell r="F338">
            <v>7868</v>
          </cell>
        </row>
        <row r="339">
          <cell r="B339" t="str">
            <v>905Y</v>
          </cell>
          <cell r="C339">
            <v>63</v>
          </cell>
          <cell r="D339" t="str">
            <v>YOUTHS CLASSIC</v>
          </cell>
          <cell r="E339" t="str">
            <v>SLIPPER</v>
          </cell>
          <cell r="F339">
            <v>47</v>
          </cell>
        </row>
        <row r="340">
          <cell r="B340" t="str">
            <v>906M</v>
          </cell>
          <cell r="C340">
            <v>66</v>
          </cell>
          <cell r="D340" t="str">
            <v>MENS MOUNTAIN MOC</v>
          </cell>
          <cell r="E340" t="str">
            <v>SLIPPER</v>
          </cell>
          <cell r="F340">
            <v>564</v>
          </cell>
        </row>
        <row r="341">
          <cell r="B341" t="str">
            <v>906W</v>
          </cell>
          <cell r="C341">
            <v>65</v>
          </cell>
          <cell r="D341" t="str">
            <v>WOMENS MOUNTAIN MOC</v>
          </cell>
          <cell r="E341" t="str">
            <v>SLIPPER</v>
          </cell>
          <cell r="F341">
            <v>1405</v>
          </cell>
        </row>
        <row r="342">
          <cell r="B342" t="str">
            <v>907M</v>
          </cell>
          <cell r="C342">
            <v>66</v>
          </cell>
          <cell r="D342" t="str">
            <v>MENS CLASSIC SOFT SOLE</v>
          </cell>
          <cell r="E342" t="str">
            <v>SLIPPER</v>
          </cell>
          <cell r="F342">
            <v>830</v>
          </cell>
        </row>
        <row r="343">
          <cell r="B343" t="str">
            <v>907W</v>
          </cell>
          <cell r="C343">
            <v>65</v>
          </cell>
          <cell r="D343" t="str">
            <v>WOMENS CLASSIC SOFT SOLE</v>
          </cell>
          <cell r="E343" t="str">
            <v>SLIPPER</v>
          </cell>
          <cell r="F343">
            <v>1416</v>
          </cell>
        </row>
        <row r="344">
          <cell r="B344" t="str">
            <v>909B</v>
          </cell>
          <cell r="C344">
            <v>64</v>
          </cell>
          <cell r="D344" t="str">
            <v>BOYS WELLY</v>
          </cell>
          <cell r="E344" t="str">
            <v>SLIPPER</v>
          </cell>
          <cell r="F344">
            <v>680</v>
          </cell>
        </row>
        <row r="345">
          <cell r="B345" t="str">
            <v>909I</v>
          </cell>
          <cell r="C345">
            <v>62</v>
          </cell>
          <cell r="D345" t="str">
            <v>INFANTS WELLY</v>
          </cell>
          <cell r="E345" t="str">
            <v>SLIPPER</v>
          </cell>
          <cell r="F345">
            <v>177</v>
          </cell>
        </row>
        <row r="346">
          <cell r="B346" t="str">
            <v>909M</v>
          </cell>
          <cell r="C346">
            <v>66</v>
          </cell>
          <cell r="D346" t="str">
            <v>MENS WELLY</v>
          </cell>
          <cell r="E346" t="str">
            <v>SLIPPER</v>
          </cell>
          <cell r="F346">
            <v>10964</v>
          </cell>
        </row>
        <row r="347">
          <cell r="B347" t="str">
            <v>909W</v>
          </cell>
          <cell r="C347">
            <v>65</v>
          </cell>
          <cell r="D347" t="str">
            <v>WOMENS WELLY</v>
          </cell>
          <cell r="E347" t="str">
            <v>SLIPPER</v>
          </cell>
          <cell r="F347">
            <v>2679</v>
          </cell>
        </row>
        <row r="348">
          <cell r="B348" t="str">
            <v>909Y</v>
          </cell>
          <cell r="C348">
            <v>63</v>
          </cell>
          <cell r="D348" t="str">
            <v>YOUTHS WELLY</v>
          </cell>
          <cell r="E348" t="str">
            <v>SLIPPER</v>
          </cell>
          <cell r="F348">
            <v>477</v>
          </cell>
        </row>
        <row r="349">
          <cell r="B349" t="str">
            <v>911-4</v>
          </cell>
          <cell r="C349">
            <v>1355</v>
          </cell>
          <cell r="D349" t="str">
            <v>DEER HEAD BOOTIE</v>
          </cell>
          <cell r="E349" t="str">
            <v>RAIN</v>
          </cell>
          <cell r="F349">
            <v>6564</v>
          </cell>
        </row>
        <row r="350">
          <cell r="B350" t="str">
            <v>911M</v>
          </cell>
          <cell r="C350">
            <v>66</v>
          </cell>
          <cell r="D350" t="str">
            <v>MENS CROSSOVER</v>
          </cell>
          <cell r="E350" t="str">
            <v>SLIPPER</v>
          </cell>
          <cell r="F350">
            <v>397</v>
          </cell>
        </row>
        <row r="351">
          <cell r="B351" t="str">
            <v>911W</v>
          </cell>
          <cell r="C351">
            <v>65</v>
          </cell>
          <cell r="D351" t="str">
            <v>WOMENS CROSSOVER</v>
          </cell>
          <cell r="E351" t="str">
            <v>SLIPPER</v>
          </cell>
          <cell r="F351">
            <v>273</v>
          </cell>
        </row>
        <row r="352">
          <cell r="B352" t="str">
            <v>912-4</v>
          </cell>
          <cell r="C352">
            <v>1356</v>
          </cell>
          <cell r="D352" t="str">
            <v>TODDLER BOOT</v>
          </cell>
          <cell r="E352" t="str">
            <v>RAIN</v>
          </cell>
          <cell r="F352">
            <v>5328</v>
          </cell>
        </row>
        <row r="353">
          <cell r="B353" t="str">
            <v>913W</v>
          </cell>
          <cell r="C353">
            <v>65</v>
          </cell>
          <cell r="D353" t="str">
            <v>WOMENS CENTER STITCH CLOG</v>
          </cell>
          <cell r="E353" t="str">
            <v>SLIPPER</v>
          </cell>
          <cell r="F353">
            <v>468</v>
          </cell>
        </row>
        <row r="354">
          <cell r="B354" t="str">
            <v>915W</v>
          </cell>
          <cell r="C354">
            <v>65</v>
          </cell>
          <cell r="D354" t="str">
            <v>WOMENS FUR SCUFF</v>
          </cell>
          <cell r="E354" t="str">
            <v>SLIPPER</v>
          </cell>
          <cell r="F354">
            <v>15599</v>
          </cell>
        </row>
        <row r="355">
          <cell r="B355" t="str">
            <v>915WW</v>
          </cell>
          <cell r="C355">
            <v>65</v>
          </cell>
          <cell r="D355" t="str">
            <v>WOMENS FUR SCUFF WIDE WIDTH</v>
          </cell>
          <cell r="E355" t="str">
            <v>SLIPPER</v>
          </cell>
          <cell r="F355">
            <v>185</v>
          </cell>
        </row>
        <row r="356">
          <cell r="B356" t="str">
            <v>917W</v>
          </cell>
          <cell r="C356">
            <v>65</v>
          </cell>
          <cell r="D356" t="str">
            <v>WOMENS OPERA SLIPPER</v>
          </cell>
          <cell r="E356" t="str">
            <v>SLIPPER</v>
          </cell>
          <cell r="F356">
            <v>1161</v>
          </cell>
        </row>
        <row r="357">
          <cell r="B357" t="str">
            <v>921M</v>
          </cell>
          <cell r="C357">
            <v>66</v>
          </cell>
          <cell r="D357" t="str">
            <v>MENS UNLINED MOC</v>
          </cell>
          <cell r="E357" t="str">
            <v>SLIPPER</v>
          </cell>
          <cell r="F357">
            <v>20521</v>
          </cell>
        </row>
        <row r="358">
          <cell r="B358" t="str">
            <v>921W</v>
          </cell>
          <cell r="C358">
            <v>65</v>
          </cell>
          <cell r="D358" t="str">
            <v>WOMENS UNLINED MOC</v>
          </cell>
          <cell r="E358" t="str">
            <v>SLIPPER</v>
          </cell>
          <cell r="F358">
            <v>895</v>
          </cell>
        </row>
        <row r="359">
          <cell r="B359" t="str">
            <v>931M</v>
          </cell>
          <cell r="C359">
            <v>66</v>
          </cell>
          <cell r="D359" t="str">
            <v>MENS LACE WELLY</v>
          </cell>
          <cell r="E359" t="str">
            <v>SLIPPER</v>
          </cell>
          <cell r="F359">
            <v>424</v>
          </cell>
        </row>
        <row r="360">
          <cell r="B360" t="str">
            <v>931W</v>
          </cell>
          <cell r="C360">
            <v>65</v>
          </cell>
          <cell r="D360" t="str">
            <v>WOMENS LACE WELLY</v>
          </cell>
          <cell r="E360" t="str">
            <v>SLIPPER</v>
          </cell>
          <cell r="F360">
            <v>753</v>
          </cell>
        </row>
        <row r="361">
          <cell r="B361" t="str">
            <v>933M</v>
          </cell>
          <cell r="C361">
            <v>66</v>
          </cell>
          <cell r="D361" t="str">
            <v>MENS ANDROSCOGGIN</v>
          </cell>
          <cell r="E361" t="str">
            <v>SLIPPER</v>
          </cell>
          <cell r="F361">
            <v>2483</v>
          </cell>
        </row>
        <row r="362">
          <cell r="B362" t="str">
            <v>933W</v>
          </cell>
          <cell r="C362">
            <v>65</v>
          </cell>
          <cell r="D362" t="str">
            <v>WOMENS ANDROSCOGGIN</v>
          </cell>
          <cell r="E362" t="str">
            <v>SLIPPER</v>
          </cell>
          <cell r="F362">
            <v>998</v>
          </cell>
        </row>
        <row r="363">
          <cell r="B363" t="str">
            <v>935M</v>
          </cell>
          <cell r="C363">
            <v>66</v>
          </cell>
          <cell r="D363" t="str">
            <v>MENS DELUXE CTR STITCH</v>
          </cell>
          <cell r="E363" t="str">
            <v>SLIPPER</v>
          </cell>
          <cell r="F363">
            <v>62</v>
          </cell>
        </row>
        <row r="364">
          <cell r="B364" t="str">
            <v>935W</v>
          </cell>
          <cell r="C364">
            <v>65</v>
          </cell>
          <cell r="D364" t="str">
            <v>WOMENS DELUXE CENTER STITCH</v>
          </cell>
          <cell r="E364" t="str">
            <v>SLIPPER</v>
          </cell>
          <cell r="F364">
            <v>128</v>
          </cell>
        </row>
        <row r="365">
          <cell r="B365" t="str">
            <v>936M</v>
          </cell>
          <cell r="C365">
            <v>66</v>
          </cell>
          <cell r="D365" t="str">
            <v>MENS DELUXE WELLY</v>
          </cell>
          <cell r="E365" t="str">
            <v>SLIPPER</v>
          </cell>
          <cell r="F365">
            <v>242</v>
          </cell>
        </row>
        <row r="366">
          <cell r="B366" t="str">
            <v>936W</v>
          </cell>
          <cell r="C366">
            <v>65</v>
          </cell>
          <cell r="D366" t="str">
            <v>WOMENS DELUXE WELLY</v>
          </cell>
          <cell r="E366" t="str">
            <v>SLIPPER</v>
          </cell>
          <cell r="F366">
            <v>1592</v>
          </cell>
        </row>
        <row r="367">
          <cell r="B367" t="str">
            <v>937M</v>
          </cell>
          <cell r="C367">
            <v>66</v>
          </cell>
          <cell r="D367" t="str">
            <v>MENS TWO EYE LACE</v>
          </cell>
          <cell r="E367" t="str">
            <v>SLIPPER</v>
          </cell>
          <cell r="F367">
            <v>545</v>
          </cell>
        </row>
        <row r="368">
          <cell r="B368" t="str">
            <v>937W</v>
          </cell>
          <cell r="C368">
            <v>65</v>
          </cell>
          <cell r="D368" t="str">
            <v>WOMENS TWO EYE LACE</v>
          </cell>
          <cell r="E368" t="str">
            <v>SLIPPER</v>
          </cell>
          <cell r="F368">
            <v>702</v>
          </cell>
        </row>
        <row r="369">
          <cell r="B369" t="str">
            <v>939M</v>
          </cell>
          <cell r="C369">
            <v>66</v>
          </cell>
          <cell r="D369" t="str">
            <v>MENS ROMEO</v>
          </cell>
          <cell r="E369" t="str">
            <v>SLIPPER</v>
          </cell>
          <cell r="F369">
            <v>1560</v>
          </cell>
        </row>
        <row r="370">
          <cell r="B370" t="str">
            <v>945M</v>
          </cell>
          <cell r="C370">
            <v>661</v>
          </cell>
          <cell r="D370" t="str">
            <v>FLEECE INDOOR SLIPPERS</v>
          </cell>
          <cell r="E370" t="str">
            <v>SLIPPER</v>
          </cell>
          <cell r="F370">
            <v>2354</v>
          </cell>
        </row>
        <row r="371">
          <cell r="B371" t="str">
            <v>945W</v>
          </cell>
          <cell r="C371">
            <v>651</v>
          </cell>
          <cell r="D371" t="str">
            <v>WOMENS INDOOR FLEECE SLIPPER</v>
          </cell>
          <cell r="E371" t="str">
            <v>SLIPPER</v>
          </cell>
          <cell r="F371">
            <v>1160</v>
          </cell>
        </row>
        <row r="372">
          <cell r="B372" t="str">
            <v>947M</v>
          </cell>
          <cell r="C372">
            <v>661</v>
          </cell>
          <cell r="D372" t="str">
            <v>SHEEPSKIN CLOG</v>
          </cell>
          <cell r="E372" t="str">
            <v>SLIPPER</v>
          </cell>
          <cell r="F372">
            <v>2131</v>
          </cell>
        </row>
        <row r="373">
          <cell r="B373" t="str">
            <v>947W</v>
          </cell>
          <cell r="C373">
            <v>651</v>
          </cell>
          <cell r="D373" t="str">
            <v>SHEEPSKIN CLOG</v>
          </cell>
          <cell r="E373" t="str">
            <v>SLIPPER</v>
          </cell>
          <cell r="F373">
            <v>602</v>
          </cell>
        </row>
        <row r="374">
          <cell r="B374" t="str">
            <v>949M</v>
          </cell>
          <cell r="C374">
            <v>661</v>
          </cell>
          <cell r="D374" t="str">
            <v>WOOL CLOG</v>
          </cell>
          <cell r="E374" t="str">
            <v>SLIPPER</v>
          </cell>
          <cell r="F374">
            <v>1961</v>
          </cell>
        </row>
        <row r="375">
          <cell r="B375" t="str">
            <v>949W</v>
          </cell>
          <cell r="C375">
            <v>651</v>
          </cell>
          <cell r="D375" t="str">
            <v>WOOL CLOG</v>
          </cell>
          <cell r="E375" t="str">
            <v>SLIPPER</v>
          </cell>
          <cell r="F375">
            <v>1300</v>
          </cell>
        </row>
        <row r="376">
          <cell r="B376" t="str">
            <v>961W</v>
          </cell>
          <cell r="C376">
            <v>65</v>
          </cell>
          <cell r="D376" t="str">
            <v>WOMENS SOFT SCUFF</v>
          </cell>
          <cell r="E376" t="str">
            <v>SLIPPER</v>
          </cell>
          <cell r="F376">
            <v>9610</v>
          </cell>
        </row>
        <row r="377">
          <cell r="B377" t="str">
            <v>965W</v>
          </cell>
          <cell r="C377">
            <v>65</v>
          </cell>
          <cell r="D377" t="str">
            <v>WOMENS Slipper</v>
          </cell>
          <cell r="E377" t="str">
            <v>SLIPPER</v>
          </cell>
          <cell r="F377">
            <v>3173</v>
          </cell>
        </row>
        <row r="378">
          <cell r="B378" t="str">
            <v>9901M</v>
          </cell>
          <cell r="C378">
            <v>66</v>
          </cell>
          <cell r="D378" t="str">
            <v>MENS DELUXE SHEEPSKIN MOC</v>
          </cell>
          <cell r="E378" t="str">
            <v>SLIPPER</v>
          </cell>
          <cell r="F378">
            <v>591</v>
          </cell>
        </row>
        <row r="379">
          <cell r="B379" t="str">
            <v>9901W</v>
          </cell>
          <cell r="C379">
            <v>65</v>
          </cell>
          <cell r="D379" t="str">
            <v>WOMENS DELUXE SHEEPSKIN MOC</v>
          </cell>
          <cell r="E379" t="str">
            <v>SLIPPER</v>
          </cell>
          <cell r="F379">
            <v>188</v>
          </cell>
        </row>
        <row r="380">
          <cell r="B380" t="str">
            <v>9903M</v>
          </cell>
          <cell r="C380">
            <v>66</v>
          </cell>
          <cell r="D380" t="str">
            <v>MENS DELUXE SHEEPSKING SCUFF</v>
          </cell>
          <cell r="E380" t="str">
            <v>SLIPPER</v>
          </cell>
          <cell r="F380">
            <v>732</v>
          </cell>
        </row>
        <row r="381">
          <cell r="B381" t="str">
            <v>9904M</v>
          </cell>
          <cell r="C381">
            <v>66</v>
          </cell>
          <cell r="D381" t="str">
            <v>MENS DELUXE SHEEPSKIN TANNER</v>
          </cell>
          <cell r="E381" t="str">
            <v>SLIPPER</v>
          </cell>
          <cell r="F381">
            <v>740</v>
          </cell>
        </row>
        <row r="382">
          <cell r="B382" t="str">
            <v>9905B</v>
          </cell>
          <cell r="C382">
            <v>64</v>
          </cell>
          <cell r="D382" t="str">
            <v>BOYS CLASSIC</v>
          </cell>
          <cell r="E382" t="str">
            <v>SLIPPER</v>
          </cell>
          <cell r="F382">
            <v>30</v>
          </cell>
        </row>
        <row r="383">
          <cell r="B383" t="str">
            <v>9905I</v>
          </cell>
          <cell r="C383">
            <v>62</v>
          </cell>
          <cell r="D383" t="str">
            <v>INFANTS Classic</v>
          </cell>
          <cell r="E383" t="str">
            <v>SLIPPER</v>
          </cell>
          <cell r="F383">
            <v>18</v>
          </cell>
        </row>
        <row r="384">
          <cell r="B384" t="str">
            <v>9905M</v>
          </cell>
          <cell r="C384">
            <v>66</v>
          </cell>
          <cell r="D384" t="str">
            <v>MENS DELUXE SHEEPSKIN CLASSIC</v>
          </cell>
          <cell r="E384" t="str">
            <v>SLIPPER</v>
          </cell>
          <cell r="F384">
            <v>1414</v>
          </cell>
        </row>
        <row r="385">
          <cell r="B385" t="str">
            <v>9905W</v>
          </cell>
          <cell r="C385">
            <v>65</v>
          </cell>
          <cell r="D385" t="str">
            <v>WOMENS DELUXE SHEEPSKIN CLASSIC</v>
          </cell>
          <cell r="E385" t="str">
            <v>SLIPPER</v>
          </cell>
          <cell r="F385">
            <v>1722</v>
          </cell>
        </row>
        <row r="386">
          <cell r="B386" t="str">
            <v>9905Y</v>
          </cell>
          <cell r="C386">
            <v>63</v>
          </cell>
          <cell r="D386" t="str">
            <v>YOUTHS CLASSIC</v>
          </cell>
          <cell r="E386" t="str">
            <v>SLIPPER</v>
          </cell>
          <cell r="F386">
            <v>72</v>
          </cell>
        </row>
        <row r="387">
          <cell r="B387" t="str">
            <v>9907M</v>
          </cell>
          <cell r="C387">
            <v>66</v>
          </cell>
          <cell r="D387" t="str">
            <v>MENS DELUXE CLASSIC SOFT SOLE</v>
          </cell>
          <cell r="E387" t="str">
            <v>SLIPPER</v>
          </cell>
          <cell r="F387">
            <v>330</v>
          </cell>
        </row>
        <row r="388">
          <cell r="B388" t="str">
            <v>9907W</v>
          </cell>
          <cell r="C388">
            <v>65</v>
          </cell>
          <cell r="D388" t="str">
            <v>WOMENS DELUXE SOFT SOLE SLIPPER</v>
          </cell>
          <cell r="E388" t="str">
            <v>SLIPPER</v>
          </cell>
          <cell r="F388">
            <v>390</v>
          </cell>
        </row>
        <row r="389">
          <cell r="B389" t="str">
            <v>9915W</v>
          </cell>
          <cell r="C389">
            <v>65</v>
          </cell>
          <cell r="D389" t="str">
            <v>WOMENS DELUXE SHEEPSKIN  SCUFF</v>
          </cell>
          <cell r="E389" t="str">
            <v>SLIPPER</v>
          </cell>
          <cell r="F389">
            <v>198</v>
          </cell>
        </row>
        <row r="390">
          <cell r="B390" t="str">
            <v>9923M</v>
          </cell>
          <cell r="C390">
            <v>66</v>
          </cell>
          <cell r="D390" t="str">
            <v>MENS DELUXE TANNER MOC</v>
          </cell>
          <cell r="E390" t="str">
            <v>SLIPPER</v>
          </cell>
          <cell r="F390">
            <v>216</v>
          </cell>
        </row>
        <row r="391">
          <cell r="B391" t="str">
            <v>9935M</v>
          </cell>
          <cell r="C391">
            <v>66</v>
          </cell>
          <cell r="D391" t="str">
            <v>MENS DELUXE CENTER STITCH SLIPPER</v>
          </cell>
          <cell r="E391" t="str">
            <v>SLIPPER</v>
          </cell>
          <cell r="F391">
            <v>422</v>
          </cell>
        </row>
        <row r="392">
          <cell r="B392" t="str">
            <v>9965W</v>
          </cell>
          <cell r="C392">
            <v>65</v>
          </cell>
          <cell r="D392" t="str">
            <v>WOMENS DELUXE Slipper</v>
          </cell>
          <cell r="E392" t="str">
            <v>SLIPPER</v>
          </cell>
          <cell r="F392">
            <v>252</v>
          </cell>
        </row>
        <row r="393">
          <cell r="B393" t="str">
            <v>AMH</v>
          </cell>
          <cell r="C393">
            <v>2005</v>
          </cell>
          <cell r="D393" t="str">
            <v>ATHLETIC MENS HASH</v>
          </cell>
          <cell r="E393" t="str">
            <v>ATHLETIC</v>
          </cell>
          <cell r="F393">
            <v>4562</v>
          </cell>
        </row>
        <row r="394">
          <cell r="B394" t="str">
            <v>AWH</v>
          </cell>
          <cell r="D394" t="str">
            <v>ATHLETIC WOMENS HASH</v>
          </cell>
          <cell r="E394" t="str">
            <v>ATHLETIC</v>
          </cell>
          <cell r="F394">
            <v>745</v>
          </cell>
        </row>
        <row r="395">
          <cell r="B395" t="str">
            <v>AYH</v>
          </cell>
          <cell r="D395" t="str">
            <v>ATHLETIC YOUTHS HASH</v>
          </cell>
          <cell r="E395" t="str">
            <v>ATHLETIC</v>
          </cell>
          <cell r="F395">
            <v>73</v>
          </cell>
        </row>
        <row r="396">
          <cell r="B396" t="str">
            <v>B12CC</v>
          </cell>
          <cell r="C396">
            <v>2005</v>
          </cell>
          <cell r="D396" t="str">
            <v>MEN'S B12CC</v>
          </cell>
          <cell r="E396" t="str">
            <v>ATHLETIC</v>
          </cell>
          <cell r="F396">
            <v>1439</v>
          </cell>
        </row>
        <row r="397">
          <cell r="B397" t="str">
            <v>B6CC</v>
          </cell>
          <cell r="C397">
            <v>2005</v>
          </cell>
          <cell r="D397" t="str">
            <v>MENS TOP GUN CC RUN</v>
          </cell>
          <cell r="E397" t="str">
            <v>ATHLETIC</v>
          </cell>
          <cell r="F397">
            <v>6721</v>
          </cell>
        </row>
        <row r="398">
          <cell r="B398" t="str">
            <v>B6EE</v>
          </cell>
          <cell r="C398">
            <v>2006</v>
          </cell>
          <cell r="D398" t="str">
            <v>WOMENS TOP GUN EE RUN</v>
          </cell>
          <cell r="E398" t="str">
            <v>ATHLETIC</v>
          </cell>
          <cell r="F398">
            <v>342</v>
          </cell>
        </row>
        <row r="399">
          <cell r="B399" t="str">
            <v>B6FF</v>
          </cell>
          <cell r="C399">
            <v>2007</v>
          </cell>
          <cell r="D399" t="str">
            <v>BOYS TOP GUN FF RUN</v>
          </cell>
          <cell r="E399" t="str">
            <v>ATHLETIC</v>
          </cell>
          <cell r="F399">
            <v>144</v>
          </cell>
        </row>
        <row r="400">
          <cell r="B400" t="str">
            <v>B7CC</v>
          </cell>
          <cell r="C400">
            <v>2005</v>
          </cell>
          <cell r="D400" t="str">
            <v>MENS SHOE  CC RUN</v>
          </cell>
          <cell r="E400" t="str">
            <v>ATHLETIC</v>
          </cell>
          <cell r="F400">
            <v>1459</v>
          </cell>
        </row>
        <row r="401">
          <cell r="B401" t="str">
            <v>B8CC</v>
          </cell>
          <cell r="C401">
            <v>2005</v>
          </cell>
          <cell r="D401" t="str">
            <v>MAGNUM CC RUN</v>
          </cell>
          <cell r="E401" t="str">
            <v>ATHLETIC</v>
          </cell>
          <cell r="F401">
            <v>270</v>
          </cell>
        </row>
        <row r="402">
          <cell r="B402" t="str">
            <v>B9CC</v>
          </cell>
          <cell r="C402">
            <v>2005</v>
          </cell>
          <cell r="D402" t="str">
            <v>MENS VAPOR CC RUN</v>
          </cell>
          <cell r="E402" t="str">
            <v>ATHLETIC</v>
          </cell>
          <cell r="F402">
            <v>1376</v>
          </cell>
        </row>
        <row r="403">
          <cell r="B403" t="str">
            <v>C14CC</v>
          </cell>
          <cell r="C403">
            <v>2005</v>
          </cell>
          <cell r="D403" t="str">
            <v>MENS CARIBE WITH VELCRO CC RUN</v>
          </cell>
          <cell r="E403" t="str">
            <v>ATHLETIC</v>
          </cell>
          <cell r="F403">
            <v>2592</v>
          </cell>
        </row>
        <row r="404">
          <cell r="B404" t="str">
            <v>C18CC</v>
          </cell>
          <cell r="C404">
            <v>2005</v>
          </cell>
          <cell r="D404" t="str">
            <v>MENS C18 ATHLETIC SHOE</v>
          </cell>
          <cell r="E404" t="str">
            <v>ATHLETIC</v>
          </cell>
          <cell r="F404">
            <v>2724</v>
          </cell>
        </row>
        <row r="405">
          <cell r="B405" t="str">
            <v>C18FF</v>
          </cell>
          <cell r="C405">
            <v>20071</v>
          </cell>
          <cell r="D405" t="str">
            <v>BOYS C18 ATHLETIC SHOE</v>
          </cell>
          <cell r="E405" t="str">
            <v>ATHLETIC</v>
          </cell>
          <cell r="F405">
            <v>540</v>
          </cell>
        </row>
        <row r="406">
          <cell r="B406" t="str">
            <v>C1CC</v>
          </cell>
          <cell r="C406">
            <v>2005</v>
          </cell>
          <cell r="D406" t="str">
            <v>MENS CARIBE CC RUN</v>
          </cell>
          <cell r="E406" t="str">
            <v>ATHLETIC</v>
          </cell>
          <cell r="F406">
            <v>2808</v>
          </cell>
        </row>
        <row r="407">
          <cell r="B407" t="str">
            <v>C1EE</v>
          </cell>
          <cell r="C407">
            <v>2006</v>
          </cell>
          <cell r="D407" t="str">
            <v>WOMENS CARIBE EE RUN</v>
          </cell>
          <cell r="E407" t="str">
            <v>ATHLETIC</v>
          </cell>
          <cell r="F407">
            <v>3930</v>
          </cell>
        </row>
        <row r="408">
          <cell r="B408" t="str">
            <v>C3CC</v>
          </cell>
          <cell r="C408">
            <v>2005</v>
          </cell>
          <cell r="D408" t="str">
            <v>MENS FLIGHT CC RUN</v>
          </cell>
          <cell r="E408" t="str">
            <v>ATHLETIC</v>
          </cell>
          <cell r="F408">
            <v>204</v>
          </cell>
        </row>
        <row r="409">
          <cell r="B409" t="str">
            <v>C3EE</v>
          </cell>
          <cell r="C409">
            <v>2006</v>
          </cell>
          <cell r="D409" t="str">
            <v>WOMENS FLIGHT EE RUN</v>
          </cell>
          <cell r="E409" t="str">
            <v>ATHLETIC</v>
          </cell>
          <cell r="F409">
            <v>931</v>
          </cell>
        </row>
        <row r="410">
          <cell r="B410" t="str">
            <v>C3FF</v>
          </cell>
          <cell r="C410">
            <v>2007</v>
          </cell>
          <cell r="D410" t="str">
            <v>BOYS FLIGHT FF RUN</v>
          </cell>
          <cell r="E410" t="str">
            <v>ATHLETIC</v>
          </cell>
          <cell r="F410">
            <v>108</v>
          </cell>
        </row>
        <row r="411">
          <cell r="B411" t="str">
            <v>C3GG</v>
          </cell>
          <cell r="C411">
            <v>2008</v>
          </cell>
          <cell r="D411" t="str">
            <v>YOUTHS C3 GG RUN</v>
          </cell>
          <cell r="E411" t="str">
            <v>ATHLETIC</v>
          </cell>
          <cell r="F411">
            <v>251</v>
          </cell>
        </row>
        <row r="412">
          <cell r="B412" t="str">
            <v>C4EE</v>
          </cell>
          <cell r="C412">
            <v>2006</v>
          </cell>
          <cell r="D412" t="str">
            <v>WOMENS STARFIRE EE RUN</v>
          </cell>
          <cell r="E412" t="str">
            <v>ATHLETIC</v>
          </cell>
          <cell r="F412">
            <v>6258</v>
          </cell>
        </row>
        <row r="413">
          <cell r="B413" t="str">
            <v>C5EE</v>
          </cell>
          <cell r="C413">
            <v>2006</v>
          </cell>
          <cell r="D413" t="str">
            <v>WOMENS SIERRA EE RUN</v>
          </cell>
          <cell r="E413" t="str">
            <v>ATHLETIC</v>
          </cell>
          <cell r="F413">
            <v>1932</v>
          </cell>
        </row>
        <row r="414">
          <cell r="B414" t="str">
            <v>C7EE</v>
          </cell>
          <cell r="C414">
            <v>2006</v>
          </cell>
          <cell r="D414" t="str">
            <v>WOMENS DELTA EE RUN</v>
          </cell>
          <cell r="E414" t="str">
            <v>ATHLETIC</v>
          </cell>
          <cell r="F414">
            <v>3210</v>
          </cell>
        </row>
        <row r="415">
          <cell r="B415" t="str">
            <v>C7GG</v>
          </cell>
          <cell r="C415">
            <v>2008</v>
          </cell>
          <cell r="D415" t="str">
            <v>YOUTHS C7 GG RUN</v>
          </cell>
          <cell r="E415" t="str">
            <v>ATHLETIC</v>
          </cell>
          <cell r="F415">
            <v>1365</v>
          </cell>
        </row>
        <row r="416">
          <cell r="B416" t="str">
            <v>C8CC</v>
          </cell>
          <cell r="C416">
            <v>2005</v>
          </cell>
          <cell r="D416" t="str">
            <v>MENS MIAMI CC RUN</v>
          </cell>
          <cell r="E416" t="str">
            <v>ATHLETIC</v>
          </cell>
          <cell r="F416">
            <v>2365</v>
          </cell>
        </row>
        <row r="417">
          <cell r="B417" t="str">
            <v>C9CC</v>
          </cell>
          <cell r="C417">
            <v>2005</v>
          </cell>
          <cell r="D417" t="str">
            <v>MENS EZ CC RUN</v>
          </cell>
          <cell r="E417" t="str">
            <v>ATHLETIC</v>
          </cell>
          <cell r="F417">
            <v>684</v>
          </cell>
        </row>
        <row r="418">
          <cell r="B418" t="str">
            <v>C9EE</v>
          </cell>
          <cell r="C418">
            <v>2006</v>
          </cell>
          <cell r="D418" t="str">
            <v>WOMENS EZ EE RUN</v>
          </cell>
          <cell r="E418" t="str">
            <v>ATHLETIC</v>
          </cell>
          <cell r="F418">
            <v>4445</v>
          </cell>
        </row>
        <row r="419">
          <cell r="B419" t="str">
            <v>F1</v>
          </cell>
          <cell r="C419">
            <v>20051</v>
          </cell>
          <cell r="D419" t="str">
            <v>Mens  FOOTBALL CLEAT</v>
          </cell>
          <cell r="E419" t="str">
            <v>ATHLETIC</v>
          </cell>
          <cell r="F419">
            <v>1243</v>
          </cell>
        </row>
        <row r="420">
          <cell r="B420" t="str">
            <v>F1Y</v>
          </cell>
          <cell r="C420">
            <v>20071</v>
          </cell>
          <cell r="D420" t="str">
            <v>YOUTH  FOOTBALL CLEAT</v>
          </cell>
          <cell r="E420" t="str">
            <v>ATHLETIC</v>
          </cell>
          <cell r="F420">
            <v>289</v>
          </cell>
        </row>
        <row r="421">
          <cell r="B421" t="str">
            <v>N1</v>
          </cell>
          <cell r="C421">
            <v>20051</v>
          </cell>
          <cell r="D421" t="str">
            <v>Mens SOCCER CLEAT</v>
          </cell>
          <cell r="E421" t="str">
            <v>ATHLETIC</v>
          </cell>
          <cell r="F421">
            <v>146</v>
          </cell>
        </row>
        <row r="422">
          <cell r="B422" t="str">
            <v>N1Y</v>
          </cell>
          <cell r="C422">
            <v>20071</v>
          </cell>
          <cell r="D422" t="str">
            <v>Mens SOCCER CLEAT</v>
          </cell>
          <cell r="E422" t="str">
            <v>ATHLETIC</v>
          </cell>
          <cell r="F422">
            <v>155</v>
          </cell>
        </row>
        <row r="423">
          <cell r="B423" t="str">
            <v>N2Y</v>
          </cell>
          <cell r="C423">
            <v>20071</v>
          </cell>
          <cell r="D423" t="str">
            <v>YOUTH SOCCER ROUNDED CLEAT</v>
          </cell>
          <cell r="E423" t="str">
            <v>ATHLETIC</v>
          </cell>
          <cell r="F423">
            <v>12</v>
          </cell>
        </row>
        <row r="424">
          <cell r="B424" t="str">
            <v>P1</v>
          </cell>
          <cell r="C424">
            <v>20051</v>
          </cell>
          <cell r="D424" t="str">
            <v>Mens  Court Shoe</v>
          </cell>
          <cell r="E424" t="str">
            <v>ATHLETIC</v>
          </cell>
          <cell r="F424">
            <v>3999</v>
          </cell>
        </row>
        <row r="425">
          <cell r="B425" t="str">
            <v>P1BB</v>
          </cell>
          <cell r="C425">
            <v>2005</v>
          </cell>
          <cell r="D425" t="str">
            <v>MENS BLUES BB RUN</v>
          </cell>
          <cell r="E425" t="str">
            <v>ATHLETIC</v>
          </cell>
          <cell r="F425">
            <v>163</v>
          </cell>
        </row>
        <row r="426">
          <cell r="B426" t="str">
            <v>P1W</v>
          </cell>
          <cell r="C426">
            <v>20051</v>
          </cell>
          <cell r="D426" t="str">
            <v>Mens  Court Shoe - Wide Width</v>
          </cell>
          <cell r="E426" t="str">
            <v>ATHLETIC</v>
          </cell>
          <cell r="F426">
            <v>3025</v>
          </cell>
        </row>
        <row r="427">
          <cell r="B427" t="str">
            <v>P2CC</v>
          </cell>
          <cell r="C427">
            <v>2005</v>
          </cell>
          <cell r="D427" t="str">
            <v>MENS VELCRO</v>
          </cell>
          <cell r="E427" t="str">
            <v>ATHLETIC</v>
          </cell>
          <cell r="F427">
            <v>3136</v>
          </cell>
        </row>
        <row r="428">
          <cell r="B428" t="str">
            <v>P3CC</v>
          </cell>
          <cell r="C428">
            <v>2005</v>
          </cell>
          <cell r="D428" t="str">
            <v>MENS HI TOP</v>
          </cell>
          <cell r="E428" t="str">
            <v>ATHLETIC</v>
          </cell>
          <cell r="F428">
            <v>2168</v>
          </cell>
        </row>
        <row r="429">
          <cell r="B429" t="str">
            <v>R10BB</v>
          </cell>
          <cell r="C429">
            <v>2005</v>
          </cell>
          <cell r="D429" t="str">
            <v>MENS CHILL BB RUN</v>
          </cell>
          <cell r="E429" t="str">
            <v>ATHLETIC</v>
          </cell>
          <cell r="F429">
            <v>84</v>
          </cell>
        </row>
        <row r="430">
          <cell r="B430" t="str">
            <v>R10CC</v>
          </cell>
          <cell r="C430">
            <v>2005</v>
          </cell>
          <cell r="D430" t="str">
            <v>MENS CHILL CC RUN</v>
          </cell>
          <cell r="E430" t="str">
            <v>ATHLETIC</v>
          </cell>
          <cell r="F430">
            <v>417</v>
          </cell>
        </row>
        <row r="431">
          <cell r="B431" t="str">
            <v>R10EE</v>
          </cell>
          <cell r="C431">
            <v>2006</v>
          </cell>
          <cell r="D431" t="str">
            <v>WOMENS CHILL EE RUN</v>
          </cell>
          <cell r="E431" t="str">
            <v>ATHLETIC</v>
          </cell>
          <cell r="F431">
            <v>293</v>
          </cell>
        </row>
        <row r="432">
          <cell r="B432" t="str">
            <v>R14EE</v>
          </cell>
          <cell r="C432">
            <v>2006</v>
          </cell>
          <cell r="D432" t="str">
            <v>WOMENS GLIDE EE RUN</v>
          </cell>
          <cell r="E432" t="str">
            <v>ATHLETIC</v>
          </cell>
          <cell r="F432">
            <v>504</v>
          </cell>
        </row>
        <row r="433">
          <cell r="B433" t="str">
            <v>R15EE</v>
          </cell>
          <cell r="C433">
            <v>2006</v>
          </cell>
          <cell r="D433" t="str">
            <v>WOMENS KOKOMO EE RUN</v>
          </cell>
          <cell r="E433" t="str">
            <v>ATHLETIC</v>
          </cell>
          <cell r="F433">
            <v>17</v>
          </cell>
        </row>
        <row r="434">
          <cell r="B434" t="str">
            <v>R17CC</v>
          </cell>
          <cell r="C434">
            <v>2005</v>
          </cell>
          <cell r="D434" t="str">
            <v>MENS PRESTON CC RUN</v>
          </cell>
          <cell r="E434" t="str">
            <v>ATHLETIC</v>
          </cell>
          <cell r="F434">
            <v>54</v>
          </cell>
        </row>
        <row r="435">
          <cell r="B435" t="str">
            <v>R17EE</v>
          </cell>
          <cell r="C435">
            <v>2006</v>
          </cell>
          <cell r="D435" t="str">
            <v>WOMENS PRESTON EE RUN</v>
          </cell>
          <cell r="E435" t="str">
            <v>ATHLETIC</v>
          </cell>
          <cell r="F435">
            <v>1644</v>
          </cell>
        </row>
        <row r="436">
          <cell r="B436" t="str">
            <v>R19CC</v>
          </cell>
          <cell r="C436">
            <v>2005</v>
          </cell>
          <cell r="D436" t="str">
            <v>MENS MORGAN CC RUN</v>
          </cell>
          <cell r="E436" t="str">
            <v>ATHLETIC</v>
          </cell>
          <cell r="F436">
            <v>594</v>
          </cell>
        </row>
        <row r="437">
          <cell r="B437" t="str">
            <v>R19EE</v>
          </cell>
          <cell r="C437">
            <v>2006</v>
          </cell>
          <cell r="D437" t="str">
            <v>WOMENS MORGAN EE RUN</v>
          </cell>
          <cell r="E437" t="str">
            <v>ATHLETIC</v>
          </cell>
          <cell r="F437">
            <v>1493</v>
          </cell>
        </row>
        <row r="438">
          <cell r="B438" t="str">
            <v>R20CC</v>
          </cell>
          <cell r="C438">
            <v>2005</v>
          </cell>
          <cell r="D438" t="str">
            <v>MENS SMOOTH CC RUN</v>
          </cell>
          <cell r="E438" t="str">
            <v>ATHLETIC</v>
          </cell>
          <cell r="F438">
            <v>4633</v>
          </cell>
        </row>
        <row r="439">
          <cell r="B439" t="str">
            <v>R20FF</v>
          </cell>
          <cell r="C439">
            <v>2007</v>
          </cell>
          <cell r="D439" t="str">
            <v>BOYS SMOOTH FF RUN</v>
          </cell>
          <cell r="E439" t="str">
            <v>ATHLETIC</v>
          </cell>
          <cell r="F439">
            <v>1152</v>
          </cell>
        </row>
        <row r="440">
          <cell r="B440" t="str">
            <v>R23EE</v>
          </cell>
          <cell r="C440">
            <v>2006</v>
          </cell>
          <cell r="D440" t="str">
            <v>WOMENS TIE EE RUN</v>
          </cell>
          <cell r="E440" t="str">
            <v>ATHLETIC</v>
          </cell>
          <cell r="F440">
            <v>1187</v>
          </cell>
        </row>
        <row r="441">
          <cell r="B441" t="str">
            <v>R24CC</v>
          </cell>
          <cell r="C441">
            <v>2005</v>
          </cell>
          <cell r="D441" t="str">
            <v>MENS JAZZ CC RUN</v>
          </cell>
          <cell r="E441" t="str">
            <v>ATHLETIC</v>
          </cell>
          <cell r="F441">
            <v>162</v>
          </cell>
        </row>
        <row r="442">
          <cell r="B442" t="str">
            <v>R24EE</v>
          </cell>
          <cell r="C442">
            <v>2006</v>
          </cell>
          <cell r="D442" t="str">
            <v>WOMENS JAZZ EE RUN</v>
          </cell>
          <cell r="E442" t="str">
            <v>ATHLETIC</v>
          </cell>
          <cell r="F442">
            <v>2724</v>
          </cell>
        </row>
        <row r="443">
          <cell r="B443" t="str">
            <v>R25CC</v>
          </cell>
          <cell r="C443">
            <v>2005</v>
          </cell>
          <cell r="D443" t="str">
            <v>MENS FIRE CC RUN</v>
          </cell>
          <cell r="E443" t="str">
            <v>ATHLETIC</v>
          </cell>
          <cell r="F443">
            <v>1861</v>
          </cell>
        </row>
        <row r="444">
          <cell r="B444" t="str">
            <v>R25EE</v>
          </cell>
          <cell r="C444">
            <v>2006</v>
          </cell>
          <cell r="D444" t="str">
            <v>WOMENS FIRE EE RUN</v>
          </cell>
          <cell r="E444" t="str">
            <v>ATHLETIC</v>
          </cell>
          <cell r="F444">
            <v>5900</v>
          </cell>
        </row>
        <row r="445">
          <cell r="B445" t="str">
            <v>R25FF</v>
          </cell>
          <cell r="C445">
            <v>2007</v>
          </cell>
          <cell r="D445" t="str">
            <v>BOYS FIRE FF RUN</v>
          </cell>
          <cell r="E445" t="str">
            <v>ATHLETIC</v>
          </cell>
          <cell r="F445">
            <v>1580</v>
          </cell>
        </row>
        <row r="446">
          <cell r="B446" t="str">
            <v>R25GG</v>
          </cell>
          <cell r="C446">
            <v>2008</v>
          </cell>
          <cell r="D446" t="str">
            <v>YOUTH FIRE GG RUN</v>
          </cell>
          <cell r="E446" t="str">
            <v>ATHLETIC</v>
          </cell>
          <cell r="F446">
            <v>3170</v>
          </cell>
        </row>
        <row r="447">
          <cell r="B447" t="str">
            <v>R25HH</v>
          </cell>
          <cell r="C447">
            <v>2009</v>
          </cell>
          <cell r="D447" t="str">
            <v>INFANT FIRE GG RUN</v>
          </cell>
          <cell r="E447" t="str">
            <v>ATHLETIC</v>
          </cell>
          <cell r="F447">
            <v>1344</v>
          </cell>
        </row>
        <row r="448">
          <cell r="B448" t="str">
            <v>R29</v>
          </cell>
          <cell r="C448">
            <v>2005</v>
          </cell>
          <cell r="D448" t="str">
            <v>MENS ATHLETIC SHOE</v>
          </cell>
          <cell r="E448" t="str">
            <v>ATHLETIC</v>
          </cell>
          <cell r="F448">
            <v>2414</v>
          </cell>
        </row>
        <row r="449">
          <cell r="B449" t="str">
            <v>R29EE</v>
          </cell>
          <cell r="C449">
            <v>2006</v>
          </cell>
          <cell r="D449" t="str">
            <v>WOMENS FURY ATHLETIC SHOE</v>
          </cell>
          <cell r="E449" t="str">
            <v>ATHLETIC</v>
          </cell>
          <cell r="F449">
            <v>576</v>
          </cell>
        </row>
        <row r="450">
          <cell r="B450" t="str">
            <v>R29FF</v>
          </cell>
          <cell r="C450">
            <v>2007</v>
          </cell>
          <cell r="D450" t="str">
            <v>BOYS FURY ATHLETIC SHOE</v>
          </cell>
          <cell r="E450" t="str">
            <v>ATHLETIC</v>
          </cell>
          <cell r="F450">
            <v>1260</v>
          </cell>
        </row>
        <row r="451">
          <cell r="B451" t="str">
            <v>R29GG</v>
          </cell>
          <cell r="C451">
            <v>2008</v>
          </cell>
          <cell r="D451" t="str">
            <v>YOUTHS ATHLETIC SHOE</v>
          </cell>
          <cell r="E451" t="str">
            <v>ATHLETIC</v>
          </cell>
          <cell r="F451">
            <v>1314</v>
          </cell>
        </row>
        <row r="452">
          <cell r="B452" t="str">
            <v>R2EE</v>
          </cell>
          <cell r="C452">
            <v>2006</v>
          </cell>
          <cell r="D452" t="str">
            <v>WOMENS BILLIE EE RUN</v>
          </cell>
          <cell r="E452" t="str">
            <v>ATHLETIC</v>
          </cell>
          <cell r="F452">
            <v>916</v>
          </cell>
        </row>
        <row r="453">
          <cell r="B453" t="str">
            <v>R30CC</v>
          </cell>
          <cell r="C453">
            <v>2005</v>
          </cell>
          <cell r="D453" t="str">
            <v>MENS BLAZER CC RUN</v>
          </cell>
          <cell r="E453" t="str">
            <v>ATHLETIC</v>
          </cell>
          <cell r="F453">
            <v>18</v>
          </cell>
        </row>
        <row r="454">
          <cell r="B454" t="str">
            <v>R31CC</v>
          </cell>
          <cell r="C454">
            <v>2005</v>
          </cell>
          <cell r="D454" t="str">
            <v>MENS R31 ATHLETIC SHOE</v>
          </cell>
          <cell r="E454" t="str">
            <v>ATHLETIC</v>
          </cell>
          <cell r="F454">
            <v>3835</v>
          </cell>
        </row>
        <row r="455">
          <cell r="B455" t="str">
            <v>R31FF</v>
          </cell>
          <cell r="C455">
            <v>20071</v>
          </cell>
          <cell r="D455" t="str">
            <v>BOYS R31 ATHLETIC SHOE</v>
          </cell>
          <cell r="E455" t="str">
            <v>ATHLETIC</v>
          </cell>
          <cell r="F455">
            <v>882</v>
          </cell>
        </row>
        <row r="456">
          <cell r="B456" t="str">
            <v>R32CC</v>
          </cell>
          <cell r="C456">
            <v>2005</v>
          </cell>
          <cell r="D456" t="str">
            <v>MENS TORVO CC RUN</v>
          </cell>
          <cell r="E456" t="str">
            <v>ATHLETIC</v>
          </cell>
          <cell r="F456">
            <v>1030</v>
          </cell>
        </row>
        <row r="457">
          <cell r="B457" t="str">
            <v>R32EE</v>
          </cell>
          <cell r="C457">
            <v>2006</v>
          </cell>
          <cell r="D457" t="str">
            <v>WOMENS TORVO EE RUN</v>
          </cell>
          <cell r="E457" t="str">
            <v>ATHLETIC</v>
          </cell>
          <cell r="F457">
            <v>906</v>
          </cell>
        </row>
        <row r="458">
          <cell r="B458" t="str">
            <v>R3EE</v>
          </cell>
          <cell r="C458">
            <v>2006</v>
          </cell>
          <cell r="D458" t="str">
            <v>WOMENS ALEX EE RUN</v>
          </cell>
          <cell r="E458" t="str">
            <v>ATHLETIC</v>
          </cell>
          <cell r="F458">
            <v>1060</v>
          </cell>
        </row>
        <row r="459">
          <cell r="B459" t="str">
            <v>R4EE</v>
          </cell>
          <cell r="C459">
            <v>2006</v>
          </cell>
          <cell r="D459" t="str">
            <v>WOMENS STELLA EE RUN</v>
          </cell>
          <cell r="E459" t="str">
            <v>ATHLETIC</v>
          </cell>
          <cell r="F459">
            <v>1025</v>
          </cell>
        </row>
        <row r="460">
          <cell r="B460" t="str">
            <v>R7CC</v>
          </cell>
          <cell r="C460">
            <v>2005</v>
          </cell>
          <cell r="D460" t="str">
            <v>MENS ICE CC RUN</v>
          </cell>
          <cell r="E460" t="str">
            <v>ATHLETIC</v>
          </cell>
          <cell r="F460">
            <v>558</v>
          </cell>
        </row>
        <row r="461">
          <cell r="B461" t="str">
            <v>R7EE</v>
          </cell>
          <cell r="C461">
            <v>2006</v>
          </cell>
          <cell r="D461" t="str">
            <v>WOMENS ICE EE RUN</v>
          </cell>
          <cell r="E461" t="str">
            <v>ATHLETIC</v>
          </cell>
          <cell r="F461">
            <v>180</v>
          </cell>
        </row>
        <row r="462">
          <cell r="B462" t="str">
            <v>R7GG</v>
          </cell>
          <cell r="C462">
            <v>2008</v>
          </cell>
          <cell r="D462" t="str">
            <v>YOUTHS ICE GG RUN</v>
          </cell>
          <cell r="E462" t="str">
            <v>ATHLETIC</v>
          </cell>
          <cell r="F462">
            <v>35</v>
          </cell>
        </row>
        <row r="463">
          <cell r="B463" t="str">
            <v>R8CC</v>
          </cell>
          <cell r="C463">
            <v>2005</v>
          </cell>
          <cell r="D463" t="str">
            <v>MENS FACTOR CC RUN</v>
          </cell>
          <cell r="E463" t="str">
            <v>ATHLETIC</v>
          </cell>
          <cell r="F463">
            <v>12690</v>
          </cell>
        </row>
        <row r="464">
          <cell r="B464" t="str">
            <v>R8EE</v>
          </cell>
          <cell r="C464">
            <v>2006</v>
          </cell>
          <cell r="D464" t="str">
            <v>WOMENS R8</v>
          </cell>
          <cell r="E464" t="str">
            <v>ATHLETIC</v>
          </cell>
          <cell r="F464">
            <v>9077</v>
          </cell>
        </row>
        <row r="465">
          <cell r="B465" t="str">
            <v>R8FF</v>
          </cell>
          <cell r="C465">
            <v>2007</v>
          </cell>
          <cell r="D465" t="str">
            <v>BOYS FACTOR FF RUN</v>
          </cell>
          <cell r="E465" t="str">
            <v>ATHLETIC</v>
          </cell>
          <cell r="F465">
            <v>2768</v>
          </cell>
        </row>
        <row r="466">
          <cell r="B466" t="str">
            <v>R8GG</v>
          </cell>
          <cell r="C466">
            <v>2008</v>
          </cell>
          <cell r="D466" t="str">
            <v>YOUTHS FACTOR GG RUN</v>
          </cell>
          <cell r="E466" t="str">
            <v>ATHLETIC</v>
          </cell>
          <cell r="F466">
            <v>3815</v>
          </cell>
        </row>
        <row r="467">
          <cell r="B467" t="str">
            <v>R9CC</v>
          </cell>
          <cell r="C467">
            <v>2005</v>
          </cell>
          <cell r="D467" t="str">
            <v>MENS HEAT CC RUN</v>
          </cell>
          <cell r="E467" t="str">
            <v>ATHLETIC</v>
          </cell>
          <cell r="F467">
            <v>1610</v>
          </cell>
        </row>
        <row r="468">
          <cell r="B468" t="str">
            <v>R9EE</v>
          </cell>
          <cell r="C468">
            <v>2006</v>
          </cell>
          <cell r="D468" t="str">
            <v>WOMENS HEAT EE RUN</v>
          </cell>
          <cell r="E468" t="str">
            <v>ATHLETIC</v>
          </cell>
          <cell r="F468">
            <v>1902</v>
          </cell>
        </row>
        <row r="469">
          <cell r="B469" t="str">
            <v>R9FF</v>
          </cell>
          <cell r="C469">
            <v>2007</v>
          </cell>
          <cell r="D469" t="str">
            <v>BOYS HEAT FF RUN</v>
          </cell>
          <cell r="E469" t="str">
            <v>ATHLETIC</v>
          </cell>
          <cell r="F469">
            <v>1124</v>
          </cell>
        </row>
        <row r="470">
          <cell r="B470" t="str">
            <v>R9GG</v>
          </cell>
          <cell r="C470">
            <v>2008</v>
          </cell>
          <cell r="D470" t="str">
            <v>YOUTHS HEAT GG RUN</v>
          </cell>
          <cell r="E470" t="str">
            <v>ATHLETIC</v>
          </cell>
          <cell r="F470">
            <v>2048</v>
          </cell>
        </row>
        <row r="471">
          <cell r="B471" t="str">
            <v>S1CC</v>
          </cell>
          <cell r="C471">
            <v>2005</v>
          </cell>
          <cell r="D471" t="str">
            <v>MENS RAGE  CC RUN</v>
          </cell>
          <cell r="E471" t="str">
            <v>ATHLETIC</v>
          </cell>
          <cell r="F471">
            <v>1527</v>
          </cell>
        </row>
        <row r="472">
          <cell r="B472" t="str">
            <v>S1EE</v>
          </cell>
          <cell r="C472">
            <v>2006</v>
          </cell>
          <cell r="D472" t="str">
            <v>WOMENS RAGE EE RUN</v>
          </cell>
          <cell r="E472" t="str">
            <v>ATHLETIC</v>
          </cell>
          <cell r="F472">
            <v>2490</v>
          </cell>
        </row>
        <row r="473">
          <cell r="B473" t="str">
            <v>S2CC</v>
          </cell>
          <cell r="C473">
            <v>2005</v>
          </cell>
          <cell r="D473" t="str">
            <v>MENS GRIND  CC RUN</v>
          </cell>
          <cell r="E473" t="str">
            <v>ATHLETIC</v>
          </cell>
          <cell r="F473">
            <v>504</v>
          </cell>
        </row>
        <row r="474">
          <cell r="B474" t="str">
            <v>S3CC</v>
          </cell>
          <cell r="C474">
            <v>2005</v>
          </cell>
          <cell r="D474" t="str">
            <v>MENS INDY CC RUN</v>
          </cell>
          <cell r="E474" t="str">
            <v>ATHLETIC</v>
          </cell>
          <cell r="F474">
            <v>3643</v>
          </cell>
        </row>
        <row r="475">
          <cell r="B475" t="str">
            <v>S3EE</v>
          </cell>
          <cell r="C475">
            <v>2006</v>
          </cell>
          <cell r="D475" t="str">
            <v>WOMENS INDY EE RUN</v>
          </cell>
          <cell r="E475" t="str">
            <v>ATHLETIC</v>
          </cell>
          <cell r="F475">
            <v>583</v>
          </cell>
        </row>
        <row r="476">
          <cell r="B476" t="str">
            <v>S3FF</v>
          </cell>
          <cell r="C476">
            <v>2007</v>
          </cell>
          <cell r="D476" t="str">
            <v>BOYS INDY FF RUN</v>
          </cell>
          <cell r="E476" t="str">
            <v>ATHLETIC</v>
          </cell>
          <cell r="F476">
            <v>1133</v>
          </cell>
        </row>
        <row r="477">
          <cell r="B477" t="str">
            <v>S87-100M</v>
          </cell>
          <cell r="C477">
            <v>705</v>
          </cell>
          <cell r="D477" t="str">
            <v>LAWPRO HIGLOSS DRESS OXFORD MEDIUM WIDTH</v>
          </cell>
          <cell r="E477" t="str">
            <v>WORK</v>
          </cell>
          <cell r="F477">
            <v>4001</v>
          </cell>
        </row>
        <row r="478">
          <cell r="B478" t="str">
            <v>S87-100W</v>
          </cell>
          <cell r="C478">
            <v>705</v>
          </cell>
          <cell r="D478" t="str">
            <v>LAWPRO HIGLOSS DRESS OXFORD WIDE WIDTH</v>
          </cell>
          <cell r="E478" t="str">
            <v>WORK</v>
          </cell>
          <cell r="F478">
            <v>2536</v>
          </cell>
        </row>
        <row r="479">
          <cell r="B479" t="str">
            <v>S89-163B</v>
          </cell>
          <cell r="C479">
            <v>707</v>
          </cell>
          <cell r="D479" t="str">
            <v>LAWPRO LEATHER TACTICAL BOOT M WIDTH</v>
          </cell>
          <cell r="E479" t="str">
            <v>WORK</v>
          </cell>
          <cell r="F479">
            <v>198</v>
          </cell>
        </row>
        <row r="480">
          <cell r="B480" t="str">
            <v>S89-165B</v>
          </cell>
          <cell r="C480">
            <v>707</v>
          </cell>
          <cell r="D480" t="str">
            <v>LAWPRO LEATHER TACTICAL BOOT W/SIDE ZIPPER M WIDTH</v>
          </cell>
          <cell r="E480" t="str">
            <v>WORK</v>
          </cell>
          <cell r="F480">
            <v>264</v>
          </cell>
        </row>
        <row r="481">
          <cell r="B481" t="str">
            <v>S89-166B</v>
          </cell>
          <cell r="C481">
            <v>707</v>
          </cell>
          <cell r="D481" t="str">
            <v>LAWPRO 4" PATROL SHOE MEDIUM WIDTH</v>
          </cell>
          <cell r="E481" t="str">
            <v>WORK</v>
          </cell>
          <cell r="F481">
            <v>180</v>
          </cell>
        </row>
        <row r="482">
          <cell r="B482" t="str">
            <v>2XXX</v>
          </cell>
          <cell r="C482" t="str">
            <v>SAMPLE</v>
          </cell>
          <cell r="D482" t="str">
            <v>2POD SAMPLE</v>
          </cell>
          <cell r="E482" t="str">
            <v>ATHLETIC</v>
          </cell>
          <cell r="F482">
            <v>102</v>
          </cell>
        </row>
        <row r="483">
          <cell r="B483" t="str">
            <v>3945B</v>
          </cell>
          <cell r="C483">
            <v>118</v>
          </cell>
          <cell r="D483" t="str">
            <v>BOYS(13-6) DELUXE FIRECHIEF BOOTS</v>
          </cell>
          <cell r="E483" t="str">
            <v>RAIN</v>
          </cell>
          <cell r="F483">
            <v>176</v>
          </cell>
        </row>
        <row r="484">
          <cell r="B484" t="str">
            <v>3945I</v>
          </cell>
          <cell r="C484">
            <v>119</v>
          </cell>
          <cell r="D484" t="str">
            <v>INFANTS(5-12) FIRECHIEF BOOT</v>
          </cell>
          <cell r="E484" t="str">
            <v>RAIN</v>
          </cell>
          <cell r="F484">
            <v>686</v>
          </cell>
        </row>
        <row r="485">
          <cell r="B485" t="str">
            <v>3XXX</v>
          </cell>
          <cell r="C485" t="str">
            <v>SAMPLE</v>
          </cell>
          <cell r="D485" t="str">
            <v>WESTERN CHIEF WINTER/RAIN SAMPLE</v>
          </cell>
          <cell r="E485" t="str">
            <v>RAIN</v>
          </cell>
          <cell r="F485">
            <v>85</v>
          </cell>
        </row>
        <row r="486">
          <cell r="B486" t="str">
            <v>4XXX</v>
          </cell>
          <cell r="C486" t="str">
            <v>SAMPLE</v>
          </cell>
          <cell r="D486" t="str">
            <v>WESTERN CHIEF KIDS SAMPLE</v>
          </cell>
          <cell r="E486" t="str">
            <v>RAIN</v>
          </cell>
          <cell r="F486">
            <v>709</v>
          </cell>
        </row>
        <row r="487">
          <cell r="B487" t="str">
            <v>121D</v>
          </cell>
          <cell r="C487" t="str">
            <v>MEN REG.</v>
          </cell>
          <cell r="D487" t="str">
            <v>8" SUPER LOGGER D WIDTH</v>
          </cell>
          <cell r="E487" t="str">
            <v>WORK</v>
          </cell>
          <cell r="F487">
            <v>25</v>
          </cell>
        </row>
        <row r="488">
          <cell r="B488" t="str">
            <v>121EE</v>
          </cell>
          <cell r="C488" t="str">
            <v>MEN REG.</v>
          </cell>
          <cell r="D488" t="str">
            <v>8" SUPER LOGGER D WIDTH</v>
          </cell>
          <cell r="E488" t="str">
            <v>WORK</v>
          </cell>
          <cell r="F488">
            <v>14</v>
          </cell>
        </row>
        <row r="489">
          <cell r="B489" t="str">
            <v>151D</v>
          </cell>
          <cell r="C489" t="str">
            <v>MEN REG.</v>
          </cell>
          <cell r="D489" t="str">
            <v>6" DAKOTA D WIDTH</v>
          </cell>
          <cell r="E489" t="str">
            <v>WORK</v>
          </cell>
          <cell r="F489">
            <v>1</v>
          </cell>
        </row>
        <row r="490">
          <cell r="B490" t="str">
            <v>153EE</v>
          </cell>
          <cell r="C490" t="str">
            <v>MEN REG.</v>
          </cell>
          <cell r="D490" t="str">
            <v>8" DAKOTA EE WIDTH</v>
          </cell>
          <cell r="E490" t="str">
            <v>WORK</v>
          </cell>
          <cell r="F490">
            <v>1</v>
          </cell>
        </row>
        <row r="491">
          <cell r="B491" t="str">
            <v>181EE</v>
          </cell>
          <cell r="C491">
            <v>765</v>
          </cell>
          <cell r="D491" t="str">
            <v>8" CHEYENNE- EE WIDTH</v>
          </cell>
          <cell r="E491" t="str">
            <v>WORK</v>
          </cell>
          <cell r="F491">
            <v>2</v>
          </cell>
        </row>
        <row r="492">
          <cell r="B492" t="str">
            <v>305D</v>
          </cell>
          <cell r="C492" t="str">
            <v>MEN REG.</v>
          </cell>
          <cell r="D492" t="str">
            <v>6" CRAZY HORSE D WIDTH</v>
          </cell>
          <cell r="E492" t="str">
            <v>WORK</v>
          </cell>
          <cell r="F492">
            <v>7</v>
          </cell>
        </row>
        <row r="493">
          <cell r="B493" t="str">
            <v>305EE</v>
          </cell>
          <cell r="C493" t="str">
            <v>MEN REG.</v>
          </cell>
          <cell r="D493" t="str">
            <v>6" CRAZY HORSE EE WIDTH</v>
          </cell>
          <cell r="E493" t="str">
            <v>WORK</v>
          </cell>
          <cell r="F493">
            <v>3</v>
          </cell>
        </row>
        <row r="494">
          <cell r="B494" t="str">
            <v>S87-100BM</v>
          </cell>
          <cell r="C494">
            <v>707</v>
          </cell>
          <cell r="D494" t="str">
            <v>LAWPRO HI-GLOSS DRESS OXFORD MEDIUM WIDTH</v>
          </cell>
          <cell r="E494" t="str">
            <v>WORK</v>
          </cell>
          <cell r="F494">
            <v>104</v>
          </cell>
        </row>
        <row r="495">
          <cell r="B495" t="str">
            <v>S87-100BW</v>
          </cell>
          <cell r="C495">
            <v>707</v>
          </cell>
          <cell r="D495" t="str">
            <v>LAWPRO HI-GLOSS DRESS OXFORD WIDE WIDTH</v>
          </cell>
          <cell r="E495" t="str">
            <v>WORK</v>
          </cell>
          <cell r="F495">
            <v>84</v>
          </cell>
        </row>
        <row r="496">
          <cell r="B496" t="str">
            <v>S89-163M</v>
          </cell>
          <cell r="C496">
            <v>705</v>
          </cell>
          <cell r="D496" t="str">
            <v>LAWPRO LEATHER TACTICAL BOOT M WIDTH</v>
          </cell>
          <cell r="E496" t="str">
            <v>WORK</v>
          </cell>
          <cell r="F496">
            <v>1590</v>
          </cell>
        </row>
        <row r="497">
          <cell r="B497" t="str">
            <v>S89-163W</v>
          </cell>
          <cell r="C497">
            <v>705</v>
          </cell>
          <cell r="D497" t="str">
            <v>LAWPRO LEATHER TACTICAL BOOT W WIDTH</v>
          </cell>
          <cell r="E497" t="str">
            <v>WORK</v>
          </cell>
          <cell r="F497">
            <v>300</v>
          </cell>
        </row>
        <row r="498">
          <cell r="B498" t="str">
            <v>S89-165M</v>
          </cell>
          <cell r="C498">
            <v>705</v>
          </cell>
          <cell r="D498" t="str">
            <v>LAWPRO LEATHER TACTICAL BOOT W/SIDE ZIPPER M WIDTH</v>
          </cell>
          <cell r="E498" t="str">
            <v>WORK</v>
          </cell>
          <cell r="F498">
            <v>2232</v>
          </cell>
        </row>
        <row r="499">
          <cell r="B499" t="str">
            <v>S89-165W</v>
          </cell>
          <cell r="C499">
            <v>705</v>
          </cell>
          <cell r="D499" t="str">
            <v>LAWPRO LEATHER TACTICAL BOOT W/SIDE ZIPPER W WIDTH</v>
          </cell>
          <cell r="E499" t="str">
            <v>WORK</v>
          </cell>
          <cell r="F499">
            <v>468</v>
          </cell>
        </row>
        <row r="500">
          <cell r="B500" t="str">
            <v>S89-166M</v>
          </cell>
          <cell r="C500">
            <v>705</v>
          </cell>
          <cell r="D500" t="str">
            <v>LAWPRO 4" PATROL SHOE MEDIUM WIDTH</v>
          </cell>
          <cell r="E500" t="str">
            <v>WORK</v>
          </cell>
          <cell r="F500">
            <v>1626</v>
          </cell>
        </row>
        <row r="501">
          <cell r="B501" t="str">
            <v>S89-166W</v>
          </cell>
          <cell r="C501">
            <v>705</v>
          </cell>
          <cell r="D501" t="str">
            <v>LAWPRO 4" PATROL SHOE WIDE WIDTH</v>
          </cell>
          <cell r="E501" t="str">
            <v>WORK</v>
          </cell>
          <cell r="F501">
            <v>282</v>
          </cell>
        </row>
      </sheetData>
      <sheetData sheetId="5"/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BD"/>
      <sheetName val="BS EXP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tructures"/>
      <sheetName val="__FDSCACHE__"/>
      <sheetName val="Sum_3rd Party CoPPS_200_PE"/>
      <sheetName val="Sum_3rd Party CoPPS_250_PE"/>
      <sheetName val="SumCases_KKR CoPPS_PE"/>
      <sheetName val="Inputs"/>
      <sheetName val="Sum_3rd Party _200_EBITDA"/>
      <sheetName val="Sum_3rd Party_250_EBITDA"/>
      <sheetName val="SumCases_KKR CoPPS_EBITDA"/>
      <sheetName val="Sum_NWN"/>
      <sheetName val="EPS Returns_2"/>
      <sheetName val="Net Income - PE Returns_2"/>
      <sheetName val="Ratios"/>
      <sheetName val="IS"/>
      <sheetName val="CoPPS Step Up"/>
      <sheetName val="Synergies Schedule"/>
      <sheetName val="Management Options"/>
      <sheetName val="Assum"/>
      <sheetName val="OpBS"/>
      <sheetName val="BSCF"/>
      <sheetName val="Cash Flow Check"/>
      <sheetName val="Net Income -EBITDA Returns_2"/>
      <sheetName val="FFO"/>
      <sheetName val="Equity Stagger"/>
      <sheetName val="Memo Table"/>
      <sheetName val="Returns_Margin"/>
      <sheetName val="Margin_Loan "/>
      <sheetName val="Sponsor Page"/>
      <sheetName val="AcqRat"/>
      <sheetName val="Acq_Dividends"/>
      <sheetName val="Schedule"/>
      <sheetName val="Interest Rate Calculation"/>
      <sheetName val="TargIS"/>
      <sheetName val="TargBSCF"/>
      <sheetName val="TargRat"/>
      <sheetName val="Dividend Schedule"/>
      <sheetName val="Scenarios"/>
      <sheetName val="Depr"/>
      <sheetName val="Revenue Buildup"/>
      <sheetName val="CSFB Load Forecast"/>
      <sheetName val="Amort Schedule"/>
      <sheetName val="Rev Adjustment"/>
      <sheetName val="ROE Adjustment"/>
      <sheetName val="Margin Adjustment"/>
      <sheetName val="Pilot DCF-EBITDA"/>
      <sheetName val="Pilot DCF-PERP"/>
      <sheetName val="Valuation Acq Comps"/>
      <sheetName val="Valuation Public Comps "/>
      <sheetName val="Loads - History&amp;Forecast"/>
      <sheetName val="Pilot Forecast Revisions"/>
      <sheetName val="TAHOE Revised Forecast"/>
      <sheetName val="TAHOE Margin Adjustment"/>
      <sheetName val="COMBINED_FF0_SUMMARY"/>
      <sheetName val="North_FFO_SUMMARY"/>
      <sheetName val="Pilot_FFO_SUMMARY"/>
      <sheetName val="North"/>
      <sheetName val="Pilot"/>
      <sheetName val="SummaryScenarios"/>
      <sheetName val="KKR Analysis"/>
      <sheetName val="FFO_Sensitivity_RojoFax"/>
      <sheetName val="FFO_Sensitivity"/>
      <sheetName val="North Debt Schedule ---&gt;"/>
      <sheetName val="North Long-Term Debt"/>
      <sheetName val="North Debt Maturity Schedule"/>
      <sheetName val="North Interest Schedule "/>
      <sheetName val="Pilot Debt Schedule --&gt;"/>
      <sheetName val="Pilot Long Term Debt"/>
      <sheetName val="Pilot Debt Maturity Schedule"/>
      <sheetName val="Pilot Interest Schedule "/>
      <sheetName val="OUT---&gt;"/>
      <sheetName val="Returns Comparison"/>
      <sheetName val="Warrants "/>
      <sheetName val="EPS Returns"/>
      <sheetName val="Net Income - PE Returns"/>
      <sheetName val="Net Income - EBITDA Returns"/>
      <sheetName val="Summary "/>
      <sheetName val="Pilot_FINANCIALS"/>
      <sheetName val="North_FINANCIALS"/>
      <sheetName val="North Cash Flow"/>
      <sheetName val="KKR Warrants"/>
      <sheetName val="Earnings Impact KKR"/>
      <sheetName val="NORTH Warrants "/>
      <sheetName val="Earnings Impact NOR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3Act"/>
      <sheetName val="2004Budget"/>
      <sheetName val="2004Est"/>
      <sheetName val="2004Act"/>
      <sheetName val="LTMAct6-30-04"/>
      <sheetName val="LTMBud6-30-04"/>
      <sheetName val="Purchases-INPUT (in Pur Curr)"/>
      <sheetName val="Monthly Financials3"/>
      <sheetName val="Sort Codes"/>
      <sheetName val="ISBSCF"/>
      <sheetName val="DCF"/>
      <sheetName val="Pick lists"/>
      <sheetName val="STATISTICS"/>
      <sheetName val="Monthly%20Financials3.xl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alance Sheet"/>
      <sheetName val="Companies IS Monthly"/>
      <sheetName val="Companies IS YTD"/>
      <sheetName val="Total IS Consolidated"/>
      <sheetName val="Prior Year IS Comparison"/>
      <sheetName val="Budget IS Comparison"/>
      <sheetName val="Monthly Budget"/>
      <sheetName val="Budget YTD"/>
    </sheetNames>
    <sheetDataSet>
      <sheetData sheetId="0">
        <row r="1">
          <cell r="A1">
            <v>1</v>
          </cell>
          <cell r="G1">
            <v>0</v>
          </cell>
          <cell r="K1">
            <v>0</v>
          </cell>
          <cell r="L1">
            <v>0</v>
          </cell>
        </row>
        <row r="2">
          <cell r="G2">
            <v>0</v>
          </cell>
          <cell r="K2">
            <v>-620457.18999999994</v>
          </cell>
          <cell r="L2">
            <v>0</v>
          </cell>
        </row>
        <row r="3">
          <cell r="G3">
            <v>0</v>
          </cell>
          <cell r="K3">
            <v>0</v>
          </cell>
          <cell r="L3">
            <v>0</v>
          </cell>
        </row>
        <row r="4">
          <cell r="G4">
            <v>0</v>
          </cell>
          <cell r="K4">
            <v>5125.5600000000004</v>
          </cell>
          <cell r="L4">
            <v>0</v>
          </cell>
        </row>
        <row r="5">
          <cell r="G5">
            <v>0</v>
          </cell>
          <cell r="K5">
            <v>42019048.759999998</v>
          </cell>
          <cell r="L5">
            <v>0</v>
          </cell>
        </row>
        <row r="6">
          <cell r="G6">
            <v>0</v>
          </cell>
          <cell r="K6">
            <v>-3384317.27</v>
          </cell>
          <cell r="L6">
            <v>0</v>
          </cell>
        </row>
        <row r="7">
          <cell r="G7">
            <v>0</v>
          </cell>
          <cell r="K7">
            <v>-139856.74</v>
          </cell>
          <cell r="L7">
            <v>0</v>
          </cell>
        </row>
        <row r="8">
          <cell r="G8">
            <v>0</v>
          </cell>
          <cell r="K8">
            <v>-1000000.01</v>
          </cell>
          <cell r="L8">
            <v>0</v>
          </cell>
        </row>
        <row r="9">
          <cell r="G9">
            <v>0</v>
          </cell>
          <cell r="K9">
            <v>0</v>
          </cell>
          <cell r="L9">
            <v>0</v>
          </cell>
        </row>
        <row r="10">
          <cell r="G10">
            <v>0</v>
          </cell>
          <cell r="K10">
            <v>3124544.94</v>
          </cell>
          <cell r="L10">
            <v>0</v>
          </cell>
        </row>
        <row r="11">
          <cell r="G11">
            <v>0</v>
          </cell>
          <cell r="K11">
            <v>3000</v>
          </cell>
          <cell r="L11">
            <v>0</v>
          </cell>
        </row>
        <row r="12">
          <cell r="G12">
            <v>0</v>
          </cell>
          <cell r="K12">
            <v>224833.76</v>
          </cell>
          <cell r="L12">
            <v>0</v>
          </cell>
        </row>
        <row r="13">
          <cell r="G13">
            <v>0</v>
          </cell>
          <cell r="K13">
            <v>0</v>
          </cell>
          <cell r="L13">
            <v>0</v>
          </cell>
        </row>
        <row r="14">
          <cell r="G14">
            <v>0</v>
          </cell>
          <cell r="K14">
            <v>0</v>
          </cell>
          <cell r="L14">
            <v>0</v>
          </cell>
        </row>
        <row r="15">
          <cell r="G15">
            <v>0</v>
          </cell>
          <cell r="K15">
            <v>0</v>
          </cell>
          <cell r="L15">
            <v>0</v>
          </cell>
        </row>
        <row r="16">
          <cell r="G16">
            <v>0</v>
          </cell>
          <cell r="K16">
            <v>0</v>
          </cell>
          <cell r="L16">
            <v>0</v>
          </cell>
        </row>
        <row r="17">
          <cell r="G17">
            <v>0</v>
          </cell>
          <cell r="K17">
            <v>0</v>
          </cell>
          <cell r="L17">
            <v>0</v>
          </cell>
        </row>
        <row r="18">
          <cell r="G18">
            <v>0</v>
          </cell>
          <cell r="K18">
            <v>0</v>
          </cell>
          <cell r="L18">
            <v>0</v>
          </cell>
        </row>
        <row r="19">
          <cell r="G19">
            <v>0</v>
          </cell>
          <cell r="K19">
            <v>1866.68</v>
          </cell>
          <cell r="L19">
            <v>0</v>
          </cell>
        </row>
        <row r="20">
          <cell r="G20">
            <v>0</v>
          </cell>
          <cell r="K20">
            <v>141358.01</v>
          </cell>
          <cell r="L20">
            <v>0</v>
          </cell>
        </row>
        <row r="21">
          <cell r="G21">
            <v>0</v>
          </cell>
          <cell r="K21">
            <v>269200.90999999997</v>
          </cell>
          <cell r="L21">
            <v>0</v>
          </cell>
        </row>
        <row r="22">
          <cell r="G22">
            <v>0</v>
          </cell>
          <cell r="K22">
            <v>0</v>
          </cell>
          <cell r="L22">
            <v>0</v>
          </cell>
        </row>
        <row r="23">
          <cell r="G23">
            <v>0</v>
          </cell>
          <cell r="K23">
            <v>5234908.9400000004</v>
          </cell>
          <cell r="L23">
            <v>0</v>
          </cell>
        </row>
        <row r="24">
          <cell r="G24">
            <v>0</v>
          </cell>
          <cell r="K24">
            <v>-58500</v>
          </cell>
          <cell r="L24">
            <v>0</v>
          </cell>
        </row>
        <row r="25">
          <cell r="G25">
            <v>0</v>
          </cell>
          <cell r="K25">
            <v>0</v>
          </cell>
          <cell r="L25">
            <v>0</v>
          </cell>
        </row>
        <row r="26">
          <cell r="G26">
            <v>0</v>
          </cell>
          <cell r="K26">
            <v>0</v>
          </cell>
          <cell r="L26">
            <v>0</v>
          </cell>
        </row>
        <row r="27">
          <cell r="G27">
            <v>0</v>
          </cell>
          <cell r="K27">
            <v>0</v>
          </cell>
          <cell r="L27">
            <v>0</v>
          </cell>
        </row>
        <row r="28">
          <cell r="G28">
            <v>0</v>
          </cell>
          <cell r="K28">
            <v>0</v>
          </cell>
          <cell r="L28">
            <v>0</v>
          </cell>
        </row>
        <row r="29">
          <cell r="G29">
            <v>0</v>
          </cell>
          <cell r="K29">
            <v>820091.62</v>
          </cell>
          <cell r="L29">
            <v>0</v>
          </cell>
        </row>
        <row r="30">
          <cell r="G30">
            <v>0</v>
          </cell>
          <cell r="K30">
            <v>3837412.51</v>
          </cell>
          <cell r="L30">
            <v>0</v>
          </cell>
        </row>
        <row r="31">
          <cell r="G31">
            <v>0</v>
          </cell>
          <cell r="K31">
            <v>511156.89</v>
          </cell>
          <cell r="L31">
            <v>0</v>
          </cell>
        </row>
        <row r="32">
          <cell r="G32">
            <v>0</v>
          </cell>
          <cell r="K32">
            <v>551356.85</v>
          </cell>
          <cell r="L32">
            <v>0</v>
          </cell>
        </row>
        <row r="33">
          <cell r="G33">
            <v>0</v>
          </cell>
          <cell r="K33">
            <v>241212.25</v>
          </cell>
          <cell r="L33">
            <v>0</v>
          </cell>
        </row>
        <row r="34">
          <cell r="G34">
            <v>0</v>
          </cell>
          <cell r="K34">
            <v>23413</v>
          </cell>
          <cell r="L34">
            <v>0</v>
          </cell>
        </row>
        <row r="35">
          <cell r="G35">
            <v>0</v>
          </cell>
          <cell r="K35">
            <v>-1971891.08</v>
          </cell>
          <cell r="L35">
            <v>0</v>
          </cell>
        </row>
        <row r="36">
          <cell r="G36">
            <v>0</v>
          </cell>
          <cell r="K36">
            <v>526179.81000000006</v>
          </cell>
          <cell r="L36">
            <v>0</v>
          </cell>
        </row>
        <row r="37">
          <cell r="G37">
            <v>0</v>
          </cell>
          <cell r="K37">
            <v>39266.07</v>
          </cell>
          <cell r="L37">
            <v>0</v>
          </cell>
        </row>
        <row r="38">
          <cell r="G38">
            <v>0</v>
          </cell>
          <cell r="K38">
            <v>131255.06</v>
          </cell>
          <cell r="L38">
            <v>0</v>
          </cell>
        </row>
        <row r="39">
          <cell r="G39">
            <v>0</v>
          </cell>
          <cell r="K39">
            <v>0</v>
          </cell>
          <cell r="L39">
            <v>0</v>
          </cell>
        </row>
        <row r="40">
          <cell r="G40">
            <v>0</v>
          </cell>
          <cell r="K40">
            <v>7071076.8799999999</v>
          </cell>
          <cell r="L40">
            <v>0</v>
          </cell>
        </row>
        <row r="41">
          <cell r="G41">
            <v>0</v>
          </cell>
          <cell r="K41">
            <v>109172.94</v>
          </cell>
          <cell r="L41">
            <v>0</v>
          </cell>
        </row>
        <row r="42">
          <cell r="G42">
            <v>0</v>
          </cell>
          <cell r="K42">
            <v>-14311734.439999999</v>
          </cell>
          <cell r="L42">
            <v>0</v>
          </cell>
        </row>
        <row r="43">
          <cell r="G43">
            <v>0</v>
          </cell>
          <cell r="K43">
            <v>-1149514.1100000001</v>
          </cell>
          <cell r="L43">
            <v>0</v>
          </cell>
        </row>
        <row r="44">
          <cell r="G44">
            <v>0</v>
          </cell>
          <cell r="K44">
            <v>0</v>
          </cell>
          <cell r="L44">
            <v>0</v>
          </cell>
        </row>
        <row r="45">
          <cell r="G45">
            <v>0</v>
          </cell>
          <cell r="K45">
            <v>0</v>
          </cell>
          <cell r="L45">
            <v>0</v>
          </cell>
        </row>
        <row r="46">
          <cell r="G46">
            <v>0</v>
          </cell>
          <cell r="K46">
            <v>-747591.3</v>
          </cell>
          <cell r="L46">
            <v>0</v>
          </cell>
        </row>
        <row r="47">
          <cell r="G47">
            <v>0</v>
          </cell>
          <cell r="K47">
            <v>-718694.7</v>
          </cell>
          <cell r="L47">
            <v>0</v>
          </cell>
        </row>
        <row r="48">
          <cell r="G48">
            <v>0</v>
          </cell>
          <cell r="K48">
            <v>-368797.15</v>
          </cell>
          <cell r="L48">
            <v>0</v>
          </cell>
        </row>
        <row r="49">
          <cell r="G49">
            <v>0</v>
          </cell>
          <cell r="K49">
            <v>-530881.59</v>
          </cell>
          <cell r="L49">
            <v>0</v>
          </cell>
        </row>
        <row r="50">
          <cell r="G50">
            <v>0</v>
          </cell>
          <cell r="K50">
            <v>-2661060.86</v>
          </cell>
          <cell r="L50">
            <v>0</v>
          </cell>
        </row>
        <row r="51">
          <cell r="G51">
            <v>0</v>
          </cell>
          <cell r="K51">
            <v>0</v>
          </cell>
          <cell r="L51">
            <v>0</v>
          </cell>
        </row>
        <row r="52">
          <cell r="G52">
            <v>0</v>
          </cell>
          <cell r="K52">
            <v>0</v>
          </cell>
          <cell r="L52">
            <v>0</v>
          </cell>
        </row>
        <row r="53">
          <cell r="G53">
            <v>0</v>
          </cell>
          <cell r="K53">
            <v>0</v>
          </cell>
          <cell r="L53">
            <v>0</v>
          </cell>
        </row>
        <row r="54">
          <cell r="G54">
            <v>0</v>
          </cell>
          <cell r="K54">
            <v>0</v>
          </cell>
          <cell r="L54">
            <v>0</v>
          </cell>
        </row>
        <row r="55">
          <cell r="G55">
            <v>0</v>
          </cell>
          <cell r="K55">
            <v>0</v>
          </cell>
          <cell r="L55">
            <v>0</v>
          </cell>
        </row>
        <row r="56">
          <cell r="G56">
            <v>0</v>
          </cell>
          <cell r="K56">
            <v>0</v>
          </cell>
          <cell r="L56">
            <v>0</v>
          </cell>
        </row>
        <row r="57">
          <cell r="G57">
            <v>0</v>
          </cell>
          <cell r="K57">
            <v>-9961.31</v>
          </cell>
          <cell r="L57">
            <v>0</v>
          </cell>
        </row>
        <row r="58">
          <cell r="G58">
            <v>0</v>
          </cell>
          <cell r="K58">
            <v>0</v>
          </cell>
          <cell r="L58">
            <v>0</v>
          </cell>
        </row>
        <row r="59">
          <cell r="G59">
            <v>0</v>
          </cell>
          <cell r="K59">
            <v>-13425.86</v>
          </cell>
          <cell r="L59">
            <v>0</v>
          </cell>
        </row>
        <row r="60">
          <cell r="G60">
            <v>0</v>
          </cell>
          <cell r="K60">
            <v>0</v>
          </cell>
          <cell r="L60">
            <v>0</v>
          </cell>
        </row>
        <row r="61">
          <cell r="G61">
            <v>0</v>
          </cell>
          <cell r="K61">
            <v>-286222.2</v>
          </cell>
          <cell r="L61">
            <v>0</v>
          </cell>
        </row>
        <row r="62">
          <cell r="G62">
            <v>0</v>
          </cell>
          <cell r="K62">
            <v>0</v>
          </cell>
          <cell r="L62">
            <v>0</v>
          </cell>
        </row>
        <row r="63">
          <cell r="G63">
            <v>0</v>
          </cell>
          <cell r="K63">
            <v>0</v>
          </cell>
          <cell r="L63">
            <v>0</v>
          </cell>
        </row>
        <row r="64">
          <cell r="G64">
            <v>0</v>
          </cell>
          <cell r="K64">
            <v>0</v>
          </cell>
          <cell r="L64">
            <v>0</v>
          </cell>
        </row>
        <row r="65">
          <cell r="G65">
            <v>0</v>
          </cell>
          <cell r="K65">
            <v>0</v>
          </cell>
          <cell r="L65">
            <v>0</v>
          </cell>
        </row>
        <row r="66">
          <cell r="G66">
            <v>0</v>
          </cell>
          <cell r="K66">
            <v>0</v>
          </cell>
          <cell r="L66">
            <v>0</v>
          </cell>
        </row>
        <row r="67">
          <cell r="G67">
            <v>0</v>
          </cell>
          <cell r="K67">
            <v>0</v>
          </cell>
          <cell r="L67">
            <v>0</v>
          </cell>
        </row>
        <row r="68">
          <cell r="G68">
            <v>0</v>
          </cell>
          <cell r="K68">
            <v>0</v>
          </cell>
          <cell r="L68">
            <v>0</v>
          </cell>
        </row>
        <row r="69">
          <cell r="G69">
            <v>0</v>
          </cell>
          <cell r="K69">
            <v>0</v>
          </cell>
          <cell r="L69">
            <v>0</v>
          </cell>
        </row>
        <row r="70">
          <cell r="G70">
            <v>0</v>
          </cell>
          <cell r="K70">
            <v>0</v>
          </cell>
          <cell r="L70">
            <v>0</v>
          </cell>
        </row>
        <row r="71">
          <cell r="G71">
            <v>0</v>
          </cell>
          <cell r="K71">
            <v>0</v>
          </cell>
          <cell r="L71">
            <v>0</v>
          </cell>
        </row>
        <row r="72">
          <cell r="G72">
            <v>0</v>
          </cell>
          <cell r="K72">
            <v>0</v>
          </cell>
          <cell r="L72">
            <v>0</v>
          </cell>
        </row>
        <row r="73">
          <cell r="G73">
            <v>0</v>
          </cell>
          <cell r="K73">
            <v>-1741806.67</v>
          </cell>
          <cell r="L73">
            <v>0</v>
          </cell>
        </row>
        <row r="74">
          <cell r="G74">
            <v>0</v>
          </cell>
          <cell r="K74">
            <v>-36138804.659999996</v>
          </cell>
          <cell r="L74">
            <v>0</v>
          </cell>
        </row>
        <row r="75">
          <cell r="G75">
            <v>0</v>
          </cell>
          <cell r="K75">
            <v>-2750000</v>
          </cell>
          <cell r="L75">
            <v>0</v>
          </cell>
        </row>
        <row r="76">
          <cell r="G76">
            <v>0</v>
          </cell>
          <cell r="K76">
            <v>-28000</v>
          </cell>
          <cell r="L76">
            <v>0</v>
          </cell>
        </row>
        <row r="77">
          <cell r="G77">
            <v>0</v>
          </cell>
          <cell r="K77">
            <v>-13303.1</v>
          </cell>
          <cell r="L77">
            <v>0</v>
          </cell>
        </row>
        <row r="78">
          <cell r="G78">
            <v>0</v>
          </cell>
          <cell r="K78">
            <v>-17818.84</v>
          </cell>
          <cell r="L78">
            <v>0</v>
          </cell>
        </row>
        <row r="79">
          <cell r="G79">
            <v>0</v>
          </cell>
          <cell r="K79">
            <v>-10594.88</v>
          </cell>
          <cell r="L79">
            <v>0</v>
          </cell>
        </row>
        <row r="80">
          <cell r="G80">
            <v>0</v>
          </cell>
          <cell r="K80">
            <v>-10309.280000000001</v>
          </cell>
          <cell r="L80">
            <v>0</v>
          </cell>
        </row>
        <row r="81">
          <cell r="G81">
            <v>0</v>
          </cell>
          <cell r="K81">
            <v>0</v>
          </cell>
          <cell r="L81">
            <v>0</v>
          </cell>
        </row>
        <row r="82">
          <cell r="G82">
            <v>0</v>
          </cell>
          <cell r="K82">
            <v>-74524.75</v>
          </cell>
          <cell r="L82">
            <v>0</v>
          </cell>
        </row>
        <row r="83">
          <cell r="G83">
            <v>0</v>
          </cell>
          <cell r="K83">
            <v>-13588.26</v>
          </cell>
          <cell r="L83">
            <v>0</v>
          </cell>
        </row>
        <row r="84">
          <cell r="G84">
            <v>0</v>
          </cell>
          <cell r="K84">
            <v>-18833.12</v>
          </cell>
          <cell r="L84">
            <v>0</v>
          </cell>
        </row>
        <row r="85">
          <cell r="G85">
            <v>0</v>
          </cell>
          <cell r="K85">
            <v>-10444.18</v>
          </cell>
          <cell r="L85">
            <v>0</v>
          </cell>
        </row>
        <row r="86">
          <cell r="G86">
            <v>0</v>
          </cell>
          <cell r="K86">
            <v>0</v>
          </cell>
          <cell r="L86">
            <v>0</v>
          </cell>
        </row>
        <row r="87">
          <cell r="G87">
            <v>0</v>
          </cell>
          <cell r="K87">
            <v>-18031.259999999998</v>
          </cell>
          <cell r="L87">
            <v>0</v>
          </cell>
        </row>
        <row r="88">
          <cell r="G88">
            <v>0</v>
          </cell>
          <cell r="K88">
            <v>-77190.47</v>
          </cell>
          <cell r="L88">
            <v>0</v>
          </cell>
        </row>
        <row r="89">
          <cell r="G89">
            <v>0</v>
          </cell>
          <cell r="K89">
            <v>-12354.61</v>
          </cell>
          <cell r="L89">
            <v>0</v>
          </cell>
        </row>
        <row r="90">
          <cell r="G90">
            <v>0</v>
          </cell>
          <cell r="K90">
            <v>-36417.919999999998</v>
          </cell>
          <cell r="L90">
            <v>0</v>
          </cell>
        </row>
        <row r="91">
          <cell r="G91">
            <v>0</v>
          </cell>
          <cell r="K91">
            <v>0</v>
          </cell>
          <cell r="L91">
            <v>0</v>
          </cell>
        </row>
        <row r="92">
          <cell r="G92">
            <v>0</v>
          </cell>
          <cell r="K92">
            <v>0</v>
          </cell>
          <cell r="L92">
            <v>0</v>
          </cell>
        </row>
        <row r="93">
          <cell r="G93">
            <v>0</v>
          </cell>
          <cell r="K93">
            <v>-13313.3</v>
          </cell>
          <cell r="L93">
            <v>0</v>
          </cell>
        </row>
        <row r="94">
          <cell r="G94">
            <v>0</v>
          </cell>
          <cell r="K94">
            <v>-41116.22</v>
          </cell>
          <cell r="L94">
            <v>0</v>
          </cell>
        </row>
        <row r="95">
          <cell r="G95">
            <v>0</v>
          </cell>
          <cell r="K95">
            <v>0</v>
          </cell>
          <cell r="L95">
            <v>0</v>
          </cell>
        </row>
        <row r="96">
          <cell r="G96">
            <v>0</v>
          </cell>
          <cell r="K96">
            <v>-65131.7</v>
          </cell>
          <cell r="L96">
            <v>0</v>
          </cell>
        </row>
        <row r="97">
          <cell r="G97">
            <v>0</v>
          </cell>
          <cell r="K97">
            <v>-19449.87</v>
          </cell>
          <cell r="L97">
            <v>0</v>
          </cell>
        </row>
        <row r="98">
          <cell r="G98">
            <v>0</v>
          </cell>
          <cell r="K98">
            <v>-56668.45</v>
          </cell>
          <cell r="L98">
            <v>0</v>
          </cell>
        </row>
        <row r="99">
          <cell r="G99">
            <v>0</v>
          </cell>
          <cell r="K99">
            <v>-30977.67</v>
          </cell>
          <cell r="L99">
            <v>0</v>
          </cell>
        </row>
        <row r="100">
          <cell r="G100">
            <v>0</v>
          </cell>
          <cell r="K100">
            <v>-40479.79</v>
          </cell>
          <cell r="L100">
            <v>0</v>
          </cell>
        </row>
        <row r="101">
          <cell r="G101">
            <v>0</v>
          </cell>
          <cell r="K101">
            <v>-4236.42</v>
          </cell>
          <cell r="L101">
            <v>0</v>
          </cell>
        </row>
        <row r="102">
          <cell r="G102">
            <v>0</v>
          </cell>
          <cell r="K102">
            <v>-8323.58</v>
          </cell>
          <cell r="L102">
            <v>0</v>
          </cell>
        </row>
        <row r="103">
          <cell r="G103">
            <v>0</v>
          </cell>
          <cell r="K103">
            <v>0</v>
          </cell>
          <cell r="L103">
            <v>0</v>
          </cell>
        </row>
        <row r="104">
          <cell r="G104">
            <v>0</v>
          </cell>
          <cell r="K104">
            <v>-13174.84</v>
          </cell>
          <cell r="L104">
            <v>0</v>
          </cell>
        </row>
        <row r="105">
          <cell r="G105">
            <v>0</v>
          </cell>
          <cell r="K105">
            <v>-4812.8</v>
          </cell>
          <cell r="L105">
            <v>0</v>
          </cell>
        </row>
        <row r="106">
          <cell r="G106">
            <v>0</v>
          </cell>
          <cell r="K106">
            <v>0</v>
          </cell>
          <cell r="L106">
            <v>0</v>
          </cell>
        </row>
        <row r="107">
          <cell r="G107">
            <v>0</v>
          </cell>
          <cell r="K107">
            <v>-40479.79</v>
          </cell>
          <cell r="L107">
            <v>0</v>
          </cell>
        </row>
        <row r="108">
          <cell r="G108">
            <v>0</v>
          </cell>
          <cell r="K108">
            <v>-22176.99</v>
          </cell>
          <cell r="L108">
            <v>0</v>
          </cell>
        </row>
        <row r="109">
          <cell r="G109">
            <v>0</v>
          </cell>
          <cell r="K109">
            <v>-72828.83</v>
          </cell>
          <cell r="L109">
            <v>0</v>
          </cell>
        </row>
        <row r="110">
          <cell r="G110">
            <v>0</v>
          </cell>
          <cell r="K110">
            <v>0</v>
          </cell>
          <cell r="L110">
            <v>0</v>
          </cell>
        </row>
        <row r="111">
          <cell r="G111">
            <v>0</v>
          </cell>
          <cell r="K111">
            <v>-8194.6299999999992</v>
          </cell>
          <cell r="L111">
            <v>0</v>
          </cell>
        </row>
        <row r="112">
          <cell r="G112">
            <v>0</v>
          </cell>
          <cell r="K112">
            <v>-5184.74</v>
          </cell>
          <cell r="L112">
            <v>0</v>
          </cell>
        </row>
        <row r="113">
          <cell r="G113">
            <v>0</v>
          </cell>
          <cell r="K113">
            <v>-5106.92</v>
          </cell>
          <cell r="L113">
            <v>0</v>
          </cell>
        </row>
        <row r="114">
          <cell r="G114">
            <v>0</v>
          </cell>
          <cell r="K114">
            <v>-64846.67</v>
          </cell>
          <cell r="L114">
            <v>0</v>
          </cell>
        </row>
        <row r="115">
          <cell r="G115">
            <v>0</v>
          </cell>
          <cell r="K115">
            <v>-32174.16</v>
          </cell>
          <cell r="L115">
            <v>0</v>
          </cell>
        </row>
        <row r="116">
          <cell r="G116">
            <v>0</v>
          </cell>
          <cell r="K116">
            <v>-23679.61</v>
          </cell>
          <cell r="L116">
            <v>0</v>
          </cell>
        </row>
        <row r="117">
          <cell r="G117">
            <v>0</v>
          </cell>
          <cell r="K117">
            <v>-32035.040000000001</v>
          </cell>
          <cell r="L117">
            <v>0</v>
          </cell>
        </row>
        <row r="118">
          <cell r="G118">
            <v>0</v>
          </cell>
          <cell r="K118">
            <v>-54174.62</v>
          </cell>
          <cell r="L118">
            <v>0</v>
          </cell>
        </row>
        <row r="119">
          <cell r="G119">
            <v>0</v>
          </cell>
          <cell r="K119">
            <v>-40479.79</v>
          </cell>
          <cell r="L119">
            <v>0</v>
          </cell>
        </row>
        <row r="120">
          <cell r="G120">
            <v>0</v>
          </cell>
          <cell r="K120">
            <v>-39830.879999999997</v>
          </cell>
          <cell r="L120">
            <v>0</v>
          </cell>
        </row>
        <row r="121">
          <cell r="G121">
            <v>0</v>
          </cell>
          <cell r="K121">
            <v>-10074.32</v>
          </cell>
          <cell r="L121">
            <v>0</v>
          </cell>
        </row>
        <row r="122">
          <cell r="G122">
            <v>0</v>
          </cell>
          <cell r="K122">
            <v>-3690.12</v>
          </cell>
          <cell r="L122">
            <v>0</v>
          </cell>
        </row>
        <row r="123">
          <cell r="G123">
            <v>0</v>
          </cell>
          <cell r="K123">
            <v>-11421</v>
          </cell>
          <cell r="L123">
            <v>0</v>
          </cell>
        </row>
        <row r="124">
          <cell r="G124">
            <v>0</v>
          </cell>
          <cell r="K124">
            <v>-15588.64</v>
          </cell>
          <cell r="L124">
            <v>0</v>
          </cell>
        </row>
        <row r="125">
          <cell r="G125">
            <v>0</v>
          </cell>
          <cell r="K125">
            <v>-41829.35</v>
          </cell>
          <cell r="L125">
            <v>0</v>
          </cell>
        </row>
        <row r="126">
          <cell r="G126">
            <v>0</v>
          </cell>
          <cell r="K126">
            <v>-12174.9</v>
          </cell>
          <cell r="L126">
            <v>0</v>
          </cell>
        </row>
        <row r="127">
          <cell r="G127">
            <v>0</v>
          </cell>
          <cell r="K127">
            <v>-22103.61</v>
          </cell>
          <cell r="L127">
            <v>0</v>
          </cell>
        </row>
        <row r="128">
          <cell r="G128">
            <v>0</v>
          </cell>
          <cell r="K128">
            <v>-74878.09</v>
          </cell>
          <cell r="L128">
            <v>0</v>
          </cell>
        </row>
        <row r="129">
          <cell r="G129">
            <v>0</v>
          </cell>
          <cell r="K129">
            <v>-33119.620000000003</v>
          </cell>
          <cell r="L129">
            <v>0</v>
          </cell>
        </row>
        <row r="130">
          <cell r="G130">
            <v>0</v>
          </cell>
          <cell r="K130">
            <v>-13981</v>
          </cell>
          <cell r="L130">
            <v>0</v>
          </cell>
        </row>
        <row r="131">
          <cell r="G131">
            <v>0</v>
          </cell>
          <cell r="K131">
            <v>0</v>
          </cell>
          <cell r="L131">
            <v>0</v>
          </cell>
        </row>
        <row r="132">
          <cell r="G132">
            <v>0</v>
          </cell>
          <cell r="K132">
            <v>-19560.97</v>
          </cell>
          <cell r="L132">
            <v>0</v>
          </cell>
        </row>
        <row r="133">
          <cell r="G133">
            <v>0</v>
          </cell>
          <cell r="K133">
            <v>0</v>
          </cell>
          <cell r="L133">
            <v>0</v>
          </cell>
        </row>
        <row r="134">
          <cell r="G134">
            <v>0</v>
          </cell>
          <cell r="K134">
            <v>-19312.48</v>
          </cell>
          <cell r="L134">
            <v>0</v>
          </cell>
        </row>
        <row r="135">
          <cell r="G135">
            <v>0</v>
          </cell>
          <cell r="K135">
            <v>-18642.080000000002</v>
          </cell>
          <cell r="L135">
            <v>0</v>
          </cell>
        </row>
        <row r="136">
          <cell r="G136">
            <v>0</v>
          </cell>
          <cell r="K136">
            <v>-11486.57</v>
          </cell>
          <cell r="L136">
            <v>0</v>
          </cell>
        </row>
        <row r="137">
          <cell r="G137">
            <v>0</v>
          </cell>
          <cell r="K137">
            <v>-57270.95</v>
          </cell>
          <cell r="L137">
            <v>0</v>
          </cell>
        </row>
        <row r="138">
          <cell r="G138">
            <v>0</v>
          </cell>
          <cell r="K138">
            <v>-18560</v>
          </cell>
          <cell r="L138">
            <v>0</v>
          </cell>
        </row>
        <row r="139">
          <cell r="G139">
            <v>0</v>
          </cell>
          <cell r="K139">
            <v>-61822.48</v>
          </cell>
          <cell r="L139">
            <v>0</v>
          </cell>
        </row>
        <row r="140">
          <cell r="G140">
            <v>0</v>
          </cell>
          <cell r="K140">
            <v>-63075.76</v>
          </cell>
          <cell r="L140">
            <v>0</v>
          </cell>
        </row>
        <row r="141">
          <cell r="G141">
            <v>0</v>
          </cell>
          <cell r="K141">
            <v>-63075.76</v>
          </cell>
          <cell r="L141">
            <v>0</v>
          </cell>
        </row>
        <row r="142">
          <cell r="G142">
            <v>0</v>
          </cell>
          <cell r="K142">
            <v>-92049.5</v>
          </cell>
          <cell r="L142">
            <v>0</v>
          </cell>
        </row>
        <row r="143">
          <cell r="G143">
            <v>0</v>
          </cell>
          <cell r="K143">
            <v>-25017.91</v>
          </cell>
          <cell r="L143">
            <v>0</v>
          </cell>
        </row>
        <row r="144">
          <cell r="G144">
            <v>0</v>
          </cell>
          <cell r="K144">
            <v>0</v>
          </cell>
          <cell r="L144">
            <v>0</v>
          </cell>
        </row>
        <row r="145">
          <cell r="G145">
            <v>0</v>
          </cell>
          <cell r="K145">
            <v>-60042.77</v>
          </cell>
          <cell r="L145">
            <v>0</v>
          </cell>
        </row>
        <row r="146">
          <cell r="G146">
            <v>0</v>
          </cell>
          <cell r="K146">
            <v>-14824.59</v>
          </cell>
          <cell r="L146">
            <v>0</v>
          </cell>
        </row>
        <row r="147">
          <cell r="G147">
            <v>0</v>
          </cell>
          <cell r="K147">
            <v>0</v>
          </cell>
          <cell r="L147">
            <v>0</v>
          </cell>
        </row>
        <row r="148">
          <cell r="G148">
            <v>0</v>
          </cell>
          <cell r="K148">
            <v>-62617.65</v>
          </cell>
          <cell r="L148">
            <v>0</v>
          </cell>
        </row>
        <row r="149">
          <cell r="G149">
            <v>0</v>
          </cell>
          <cell r="K149">
            <v>-20519.509999999998</v>
          </cell>
          <cell r="L149">
            <v>0</v>
          </cell>
        </row>
        <row r="150">
          <cell r="G150">
            <v>0</v>
          </cell>
          <cell r="K150">
            <v>-11942.02</v>
          </cell>
          <cell r="L150">
            <v>0</v>
          </cell>
        </row>
        <row r="151">
          <cell r="G151">
            <v>0</v>
          </cell>
          <cell r="K151">
            <v>-63075.76</v>
          </cell>
          <cell r="L151">
            <v>0</v>
          </cell>
        </row>
        <row r="152">
          <cell r="G152">
            <v>0</v>
          </cell>
          <cell r="K152">
            <v>-45142.11</v>
          </cell>
          <cell r="L152">
            <v>0</v>
          </cell>
        </row>
        <row r="153">
          <cell r="G153">
            <v>0</v>
          </cell>
          <cell r="K153">
            <v>-73298.429999999993</v>
          </cell>
          <cell r="L153">
            <v>0</v>
          </cell>
        </row>
        <row r="154">
          <cell r="G154">
            <v>0</v>
          </cell>
          <cell r="K154">
            <v>-21540.38</v>
          </cell>
          <cell r="L154">
            <v>0</v>
          </cell>
        </row>
        <row r="155">
          <cell r="G155">
            <v>0</v>
          </cell>
          <cell r="K155">
            <v>-21540.38</v>
          </cell>
          <cell r="L155">
            <v>0</v>
          </cell>
        </row>
        <row r="156">
          <cell r="G156">
            <v>0</v>
          </cell>
          <cell r="K156">
            <v>-37998.89</v>
          </cell>
          <cell r="L156">
            <v>0</v>
          </cell>
        </row>
        <row r="157">
          <cell r="G157">
            <v>0</v>
          </cell>
          <cell r="K157">
            <v>-21084</v>
          </cell>
          <cell r="L157">
            <v>0</v>
          </cell>
        </row>
        <row r="158">
          <cell r="G158">
            <v>0</v>
          </cell>
          <cell r="K158">
            <v>-71707.240000000005</v>
          </cell>
          <cell r="L158">
            <v>0</v>
          </cell>
        </row>
        <row r="159">
          <cell r="G159">
            <v>0</v>
          </cell>
          <cell r="K159">
            <v>-30439.74</v>
          </cell>
          <cell r="L159">
            <v>0</v>
          </cell>
        </row>
        <row r="160">
          <cell r="G160">
            <v>0</v>
          </cell>
          <cell r="K160">
            <v>-20831.34</v>
          </cell>
          <cell r="L160">
            <v>0</v>
          </cell>
        </row>
        <row r="161">
          <cell r="G161">
            <v>0</v>
          </cell>
          <cell r="K161">
            <v>-71686.259999999995</v>
          </cell>
          <cell r="L161">
            <v>0</v>
          </cell>
        </row>
        <row r="162">
          <cell r="G162">
            <v>0</v>
          </cell>
          <cell r="K162">
            <v>-23820.81</v>
          </cell>
          <cell r="L162">
            <v>0</v>
          </cell>
        </row>
        <row r="163">
          <cell r="G163">
            <v>0</v>
          </cell>
          <cell r="K163">
            <v>-31619.78</v>
          </cell>
          <cell r="L163">
            <v>0</v>
          </cell>
        </row>
        <row r="164">
          <cell r="G164">
            <v>0</v>
          </cell>
          <cell r="K164">
            <v>-23881.81</v>
          </cell>
          <cell r="L164">
            <v>0</v>
          </cell>
        </row>
        <row r="165">
          <cell r="G165">
            <v>0</v>
          </cell>
          <cell r="K165">
            <v>-50096.89</v>
          </cell>
          <cell r="L165">
            <v>0</v>
          </cell>
        </row>
        <row r="166">
          <cell r="G166">
            <v>0</v>
          </cell>
          <cell r="K166">
            <v>-31885.51</v>
          </cell>
          <cell r="L166">
            <v>0</v>
          </cell>
        </row>
        <row r="167">
          <cell r="G167">
            <v>0</v>
          </cell>
          <cell r="K167">
            <v>-3949.59</v>
          </cell>
          <cell r="L167">
            <v>0</v>
          </cell>
        </row>
        <row r="168">
          <cell r="G168">
            <v>0</v>
          </cell>
          <cell r="K168">
            <v>-56017.54</v>
          </cell>
          <cell r="L168">
            <v>0</v>
          </cell>
        </row>
        <row r="169">
          <cell r="G169">
            <v>0</v>
          </cell>
          <cell r="K169">
            <v>-25411</v>
          </cell>
          <cell r="L169">
            <v>0</v>
          </cell>
        </row>
        <row r="170">
          <cell r="G170">
            <v>0</v>
          </cell>
          <cell r="K170">
            <v>-15218.42</v>
          </cell>
          <cell r="L170">
            <v>0</v>
          </cell>
        </row>
        <row r="171">
          <cell r="G171">
            <v>0</v>
          </cell>
          <cell r="K171">
            <v>-56568.19</v>
          </cell>
          <cell r="L171">
            <v>0</v>
          </cell>
        </row>
        <row r="172">
          <cell r="G172">
            <v>0</v>
          </cell>
          <cell r="K172">
            <v>0</v>
          </cell>
          <cell r="L172">
            <v>0</v>
          </cell>
        </row>
        <row r="173">
          <cell r="G173">
            <v>0</v>
          </cell>
          <cell r="K173">
            <v>-14070.76</v>
          </cell>
          <cell r="L173">
            <v>0</v>
          </cell>
        </row>
        <row r="174">
          <cell r="G174">
            <v>0</v>
          </cell>
          <cell r="K174">
            <v>1741806.67</v>
          </cell>
          <cell r="L174">
            <v>0</v>
          </cell>
        </row>
        <row r="175">
          <cell r="G175">
            <v>0</v>
          </cell>
          <cell r="K175">
            <v>-106451.18</v>
          </cell>
          <cell r="L175">
            <v>0</v>
          </cell>
        </row>
        <row r="176">
          <cell r="G176">
            <v>0</v>
          </cell>
          <cell r="K176">
            <v>-2500</v>
          </cell>
          <cell r="L176">
            <v>0</v>
          </cell>
        </row>
        <row r="177">
          <cell r="G177">
            <v>0</v>
          </cell>
          <cell r="K177">
            <v>341.99</v>
          </cell>
          <cell r="L177">
            <v>0</v>
          </cell>
        </row>
        <row r="178">
          <cell r="G178">
            <v>0</v>
          </cell>
          <cell r="K178">
            <v>-120100</v>
          </cell>
          <cell r="L178">
            <v>0</v>
          </cell>
        </row>
        <row r="179">
          <cell r="G179">
            <v>0</v>
          </cell>
          <cell r="K179">
            <v>3923</v>
          </cell>
          <cell r="L179">
            <v>0</v>
          </cell>
        </row>
        <row r="180">
          <cell r="G180">
            <v>0</v>
          </cell>
          <cell r="K180">
            <v>71623</v>
          </cell>
          <cell r="L180">
            <v>0</v>
          </cell>
        </row>
        <row r="181">
          <cell r="G181">
            <v>0</v>
          </cell>
          <cell r="K181">
            <v>6358</v>
          </cell>
          <cell r="L181">
            <v>0</v>
          </cell>
        </row>
        <row r="182">
          <cell r="G182">
            <v>0</v>
          </cell>
          <cell r="K182">
            <v>-6932323.6699999999</v>
          </cell>
          <cell r="L182">
            <v>0</v>
          </cell>
        </row>
        <row r="183">
          <cell r="G183">
            <v>0</v>
          </cell>
          <cell r="K183">
            <v>-6596449.3600000003</v>
          </cell>
          <cell r="L183">
            <v>0</v>
          </cell>
        </row>
        <row r="184">
          <cell r="G184">
            <v>0</v>
          </cell>
          <cell r="K184">
            <v>0</v>
          </cell>
          <cell r="L184">
            <v>0</v>
          </cell>
        </row>
        <row r="185">
          <cell r="G185">
            <v>0</v>
          </cell>
          <cell r="K185">
            <v>0</v>
          </cell>
          <cell r="L185">
            <v>0</v>
          </cell>
        </row>
        <row r="186">
          <cell r="G186">
            <v>0</v>
          </cell>
          <cell r="K186">
            <v>0</v>
          </cell>
          <cell r="L186">
            <v>0</v>
          </cell>
        </row>
        <row r="187">
          <cell r="G187">
            <v>0</v>
          </cell>
          <cell r="K187">
            <v>0</v>
          </cell>
          <cell r="L187">
            <v>0</v>
          </cell>
        </row>
        <row r="188">
          <cell r="G188">
            <v>0</v>
          </cell>
          <cell r="K188">
            <v>667311.17000000004</v>
          </cell>
          <cell r="L188">
            <v>0</v>
          </cell>
        </row>
        <row r="189">
          <cell r="G189">
            <v>0</v>
          </cell>
          <cell r="K189">
            <v>0</v>
          </cell>
          <cell r="L189">
            <v>0</v>
          </cell>
        </row>
        <row r="190">
          <cell r="G190">
            <v>0</v>
          </cell>
          <cell r="K190">
            <v>0</v>
          </cell>
          <cell r="L190">
            <v>0</v>
          </cell>
        </row>
        <row r="191">
          <cell r="G191">
            <v>0</v>
          </cell>
          <cell r="K191">
            <v>0</v>
          </cell>
          <cell r="L191">
            <v>0</v>
          </cell>
        </row>
        <row r="192">
          <cell r="G192">
            <v>0</v>
          </cell>
          <cell r="K192">
            <v>0</v>
          </cell>
          <cell r="L192">
            <v>0</v>
          </cell>
        </row>
        <row r="193">
          <cell r="G193">
            <v>0</v>
          </cell>
          <cell r="K193">
            <v>0</v>
          </cell>
          <cell r="L193">
            <v>0</v>
          </cell>
        </row>
        <row r="194">
          <cell r="G194">
            <v>0</v>
          </cell>
          <cell r="K194">
            <v>0</v>
          </cell>
          <cell r="L194">
            <v>0</v>
          </cell>
        </row>
        <row r="195">
          <cell r="G195">
            <v>0</v>
          </cell>
          <cell r="K195">
            <v>0</v>
          </cell>
          <cell r="L195">
            <v>0</v>
          </cell>
        </row>
        <row r="196">
          <cell r="G196">
            <v>0</v>
          </cell>
          <cell r="K196">
            <v>0</v>
          </cell>
          <cell r="L196">
            <v>0</v>
          </cell>
        </row>
        <row r="197">
          <cell r="G197">
            <v>-471960</v>
          </cell>
          <cell r="K197">
            <v>-6670161.4500000002</v>
          </cell>
          <cell r="L197">
            <v>-5735625</v>
          </cell>
        </row>
        <row r="198">
          <cell r="G198">
            <v>0</v>
          </cell>
          <cell r="K198">
            <v>428348.87</v>
          </cell>
          <cell r="L198">
            <v>0</v>
          </cell>
        </row>
        <row r="199">
          <cell r="G199">
            <v>-248688</v>
          </cell>
          <cell r="K199">
            <v>-3165639.12</v>
          </cell>
          <cell r="L199">
            <v>-3022250</v>
          </cell>
        </row>
        <row r="200">
          <cell r="G200">
            <v>0</v>
          </cell>
          <cell r="K200">
            <v>33630.86</v>
          </cell>
          <cell r="L200">
            <v>0</v>
          </cell>
        </row>
        <row r="201">
          <cell r="G201">
            <v>648</v>
          </cell>
          <cell r="K201">
            <v>5462</v>
          </cell>
          <cell r="L201">
            <v>7875</v>
          </cell>
        </row>
        <row r="202">
          <cell r="G202">
            <v>0</v>
          </cell>
          <cell r="K202">
            <v>0</v>
          </cell>
          <cell r="L202">
            <v>0</v>
          </cell>
        </row>
        <row r="203">
          <cell r="G203">
            <v>0</v>
          </cell>
          <cell r="K203">
            <v>-13679.3</v>
          </cell>
          <cell r="L203">
            <v>0</v>
          </cell>
        </row>
        <row r="204">
          <cell r="G204">
            <v>0</v>
          </cell>
          <cell r="K204">
            <v>0</v>
          </cell>
          <cell r="L204">
            <v>0</v>
          </cell>
        </row>
        <row r="205">
          <cell r="G205">
            <v>362937</v>
          </cell>
          <cell r="K205">
            <v>4707012.8499999996</v>
          </cell>
          <cell r="L205">
            <v>4410697</v>
          </cell>
        </row>
        <row r="206">
          <cell r="G206">
            <v>0</v>
          </cell>
          <cell r="K206">
            <v>23507.439999999999</v>
          </cell>
          <cell r="L206">
            <v>0</v>
          </cell>
        </row>
        <row r="207">
          <cell r="G207">
            <v>0</v>
          </cell>
          <cell r="K207">
            <v>176.14</v>
          </cell>
          <cell r="L207">
            <v>0</v>
          </cell>
        </row>
        <row r="208">
          <cell r="G208">
            <v>0</v>
          </cell>
          <cell r="K208">
            <v>20063.43</v>
          </cell>
          <cell r="L208">
            <v>0</v>
          </cell>
        </row>
        <row r="209">
          <cell r="G209">
            <v>0</v>
          </cell>
          <cell r="K209">
            <v>-31896.65</v>
          </cell>
          <cell r="L209">
            <v>0</v>
          </cell>
        </row>
        <row r="210">
          <cell r="G210">
            <v>0</v>
          </cell>
          <cell r="K210">
            <v>-5707.9</v>
          </cell>
          <cell r="L210">
            <v>0</v>
          </cell>
        </row>
        <row r="211">
          <cell r="G211">
            <v>210763</v>
          </cell>
          <cell r="K211">
            <v>2558722.17</v>
          </cell>
          <cell r="L211">
            <v>2561356</v>
          </cell>
        </row>
        <row r="212">
          <cell r="G212">
            <v>1440</v>
          </cell>
          <cell r="K212">
            <v>50913.77</v>
          </cell>
          <cell r="L212">
            <v>17500</v>
          </cell>
        </row>
        <row r="213">
          <cell r="G213">
            <v>0</v>
          </cell>
          <cell r="K213">
            <v>0</v>
          </cell>
          <cell r="L213">
            <v>0</v>
          </cell>
        </row>
        <row r="214">
          <cell r="G214">
            <v>-7848</v>
          </cell>
          <cell r="K214">
            <v>-125258.54</v>
          </cell>
          <cell r="L214">
            <v>-95375</v>
          </cell>
        </row>
        <row r="215">
          <cell r="G215">
            <v>-2448</v>
          </cell>
          <cell r="K215">
            <v>-51407.9</v>
          </cell>
          <cell r="L215">
            <v>-29750</v>
          </cell>
        </row>
        <row r="216">
          <cell r="G216">
            <v>0</v>
          </cell>
          <cell r="K216">
            <v>10921.15</v>
          </cell>
          <cell r="L216">
            <v>100</v>
          </cell>
        </row>
        <row r="217">
          <cell r="G217">
            <v>300</v>
          </cell>
          <cell r="K217">
            <v>1994.86</v>
          </cell>
          <cell r="L217">
            <v>3600</v>
          </cell>
        </row>
        <row r="218">
          <cell r="G218">
            <v>500</v>
          </cell>
          <cell r="K218">
            <v>4767.2</v>
          </cell>
          <cell r="L218">
            <v>6000</v>
          </cell>
        </row>
        <row r="219">
          <cell r="G219">
            <v>800</v>
          </cell>
          <cell r="K219">
            <v>10177.02</v>
          </cell>
          <cell r="L219">
            <v>9600</v>
          </cell>
        </row>
        <row r="220">
          <cell r="G220">
            <v>700</v>
          </cell>
          <cell r="K220">
            <v>13738.57</v>
          </cell>
          <cell r="L220">
            <v>8400</v>
          </cell>
        </row>
        <row r="221">
          <cell r="G221">
            <v>600</v>
          </cell>
          <cell r="K221">
            <v>5956.63</v>
          </cell>
          <cell r="L221">
            <v>7200</v>
          </cell>
        </row>
        <row r="222">
          <cell r="G222">
            <v>180</v>
          </cell>
          <cell r="K222">
            <v>3806.08</v>
          </cell>
          <cell r="L222">
            <v>2160</v>
          </cell>
        </row>
        <row r="223">
          <cell r="G223">
            <v>0</v>
          </cell>
          <cell r="K223">
            <v>923.73</v>
          </cell>
          <cell r="L223">
            <v>0</v>
          </cell>
        </row>
        <row r="224">
          <cell r="G224">
            <v>1466</v>
          </cell>
          <cell r="K224">
            <v>20223.900000000001</v>
          </cell>
          <cell r="L224">
            <v>17592</v>
          </cell>
        </row>
        <row r="225">
          <cell r="G225">
            <v>100</v>
          </cell>
          <cell r="K225">
            <v>1819.28</v>
          </cell>
          <cell r="L225">
            <v>1200</v>
          </cell>
        </row>
        <row r="226">
          <cell r="G226">
            <v>4364</v>
          </cell>
          <cell r="K226">
            <v>39874.54</v>
          </cell>
          <cell r="L226">
            <v>46094</v>
          </cell>
        </row>
        <row r="227">
          <cell r="G227">
            <v>200</v>
          </cell>
          <cell r="K227">
            <v>6691.12</v>
          </cell>
          <cell r="L227">
            <v>2400</v>
          </cell>
        </row>
        <row r="228">
          <cell r="G228">
            <v>180</v>
          </cell>
          <cell r="K228">
            <v>2906.38</v>
          </cell>
          <cell r="L228">
            <v>2160</v>
          </cell>
        </row>
        <row r="229">
          <cell r="G229">
            <v>0</v>
          </cell>
          <cell r="K229">
            <v>0</v>
          </cell>
          <cell r="L229">
            <v>0</v>
          </cell>
        </row>
        <row r="230">
          <cell r="G230">
            <v>700</v>
          </cell>
          <cell r="K230">
            <v>2073.14</v>
          </cell>
          <cell r="L230">
            <v>8400</v>
          </cell>
        </row>
        <row r="231">
          <cell r="G231">
            <v>5450</v>
          </cell>
          <cell r="K231">
            <v>66000</v>
          </cell>
          <cell r="L231">
            <v>65400</v>
          </cell>
        </row>
        <row r="232">
          <cell r="G232">
            <v>0</v>
          </cell>
          <cell r="K232">
            <v>0</v>
          </cell>
          <cell r="L232">
            <v>0</v>
          </cell>
        </row>
        <row r="233">
          <cell r="G233">
            <v>1500</v>
          </cell>
          <cell r="K233">
            <v>18249.689999999999</v>
          </cell>
          <cell r="L233">
            <v>18000</v>
          </cell>
        </row>
        <row r="234">
          <cell r="G234">
            <v>1000</v>
          </cell>
          <cell r="K234">
            <v>4873.2</v>
          </cell>
          <cell r="L234">
            <v>12000</v>
          </cell>
        </row>
        <row r="235">
          <cell r="G235">
            <v>1000</v>
          </cell>
          <cell r="K235">
            <v>10746.06</v>
          </cell>
          <cell r="L235">
            <v>12000</v>
          </cell>
        </row>
        <row r="236">
          <cell r="G236">
            <v>550</v>
          </cell>
          <cell r="K236">
            <v>9746.94</v>
          </cell>
          <cell r="L236">
            <v>6600</v>
          </cell>
        </row>
        <row r="237">
          <cell r="G237">
            <v>50</v>
          </cell>
          <cell r="K237">
            <v>376.62</v>
          </cell>
          <cell r="L237">
            <v>600</v>
          </cell>
        </row>
        <row r="238">
          <cell r="G238">
            <v>0</v>
          </cell>
          <cell r="K238">
            <v>300</v>
          </cell>
          <cell r="L238">
            <v>0</v>
          </cell>
        </row>
        <row r="239">
          <cell r="G239">
            <v>0</v>
          </cell>
          <cell r="K239">
            <v>0</v>
          </cell>
          <cell r="L239">
            <v>0</v>
          </cell>
        </row>
        <row r="240">
          <cell r="G240">
            <v>10800</v>
          </cell>
          <cell r="K240">
            <v>141410.1</v>
          </cell>
          <cell r="L240">
            <v>131250</v>
          </cell>
        </row>
        <row r="241">
          <cell r="G241">
            <v>4320</v>
          </cell>
          <cell r="K241">
            <v>228.6</v>
          </cell>
          <cell r="L241">
            <v>52500</v>
          </cell>
        </row>
        <row r="242">
          <cell r="G242">
            <v>0</v>
          </cell>
          <cell r="K242">
            <v>-153.35</v>
          </cell>
          <cell r="L242">
            <v>0</v>
          </cell>
        </row>
        <row r="243">
          <cell r="G243">
            <v>2705</v>
          </cell>
          <cell r="K243">
            <v>61148.76</v>
          </cell>
          <cell r="L243">
            <v>34005</v>
          </cell>
        </row>
        <row r="244">
          <cell r="G244">
            <v>-2880</v>
          </cell>
          <cell r="K244">
            <v>-9598.5</v>
          </cell>
          <cell r="L244">
            <v>-35000</v>
          </cell>
        </row>
        <row r="245">
          <cell r="G245">
            <v>0</v>
          </cell>
          <cell r="K245">
            <v>0</v>
          </cell>
          <cell r="L245">
            <v>0</v>
          </cell>
        </row>
        <row r="246">
          <cell r="G246">
            <v>0</v>
          </cell>
          <cell r="K246">
            <v>0</v>
          </cell>
          <cell r="L246">
            <v>0</v>
          </cell>
        </row>
        <row r="247">
          <cell r="G247">
            <v>12240</v>
          </cell>
          <cell r="K247">
            <v>165697.45000000001</v>
          </cell>
          <cell r="L247">
            <v>148750</v>
          </cell>
        </row>
        <row r="248">
          <cell r="G248">
            <v>0</v>
          </cell>
          <cell r="K248">
            <v>0</v>
          </cell>
          <cell r="L248">
            <v>0</v>
          </cell>
        </row>
        <row r="249">
          <cell r="G249">
            <v>-1296</v>
          </cell>
          <cell r="K249">
            <v>-2397.88</v>
          </cell>
          <cell r="L249">
            <v>-15750</v>
          </cell>
        </row>
        <row r="250">
          <cell r="G250">
            <v>4032</v>
          </cell>
          <cell r="K250">
            <v>48531.61</v>
          </cell>
          <cell r="L250">
            <v>50869</v>
          </cell>
        </row>
        <row r="251">
          <cell r="G251">
            <v>0</v>
          </cell>
          <cell r="K251">
            <v>0</v>
          </cell>
          <cell r="L251">
            <v>0</v>
          </cell>
        </row>
        <row r="252">
          <cell r="G252">
            <v>605</v>
          </cell>
          <cell r="K252">
            <v>11489.76</v>
          </cell>
          <cell r="L252">
            <v>7631</v>
          </cell>
        </row>
        <row r="253">
          <cell r="G253">
            <v>355</v>
          </cell>
          <cell r="K253">
            <v>4617.03</v>
          </cell>
          <cell r="L253">
            <v>4476</v>
          </cell>
        </row>
        <row r="254">
          <cell r="G254">
            <v>10</v>
          </cell>
          <cell r="K254">
            <v>-1444.4</v>
          </cell>
          <cell r="L254">
            <v>120</v>
          </cell>
        </row>
        <row r="255">
          <cell r="G255">
            <v>0</v>
          </cell>
          <cell r="K255">
            <v>5643.54</v>
          </cell>
          <cell r="L255">
            <v>0</v>
          </cell>
        </row>
        <row r="256">
          <cell r="G256">
            <v>0</v>
          </cell>
          <cell r="K256">
            <v>0</v>
          </cell>
          <cell r="L256">
            <v>0</v>
          </cell>
        </row>
        <row r="257">
          <cell r="G257">
            <v>0</v>
          </cell>
          <cell r="K257">
            <v>0</v>
          </cell>
          <cell r="L257">
            <v>0</v>
          </cell>
        </row>
        <row r="258">
          <cell r="G258">
            <v>0</v>
          </cell>
          <cell r="K258">
            <v>593.78</v>
          </cell>
          <cell r="L258">
            <v>0</v>
          </cell>
        </row>
        <row r="259">
          <cell r="G259">
            <v>0</v>
          </cell>
          <cell r="K259">
            <v>0</v>
          </cell>
          <cell r="L259">
            <v>0</v>
          </cell>
        </row>
        <row r="260">
          <cell r="G260">
            <v>150</v>
          </cell>
          <cell r="K260">
            <v>216.08</v>
          </cell>
          <cell r="L260">
            <v>1800</v>
          </cell>
        </row>
        <row r="261">
          <cell r="G261">
            <v>0</v>
          </cell>
          <cell r="K261">
            <v>0</v>
          </cell>
          <cell r="L261">
            <v>0</v>
          </cell>
        </row>
        <row r="262">
          <cell r="G262">
            <v>0</v>
          </cell>
          <cell r="K262">
            <v>3761.92</v>
          </cell>
          <cell r="L262">
            <v>0</v>
          </cell>
        </row>
        <row r="263">
          <cell r="G263">
            <v>250</v>
          </cell>
          <cell r="K263">
            <v>3630.69</v>
          </cell>
          <cell r="L263">
            <v>3000</v>
          </cell>
        </row>
        <row r="264">
          <cell r="G264">
            <v>1053</v>
          </cell>
          <cell r="K264">
            <v>12615.47</v>
          </cell>
          <cell r="L264">
            <v>12636</v>
          </cell>
        </row>
        <row r="265">
          <cell r="G265">
            <v>200</v>
          </cell>
          <cell r="K265">
            <v>3620.11</v>
          </cell>
          <cell r="L265">
            <v>2400</v>
          </cell>
        </row>
        <row r="266">
          <cell r="G266">
            <v>0</v>
          </cell>
          <cell r="K266">
            <v>0</v>
          </cell>
          <cell r="L266">
            <v>0</v>
          </cell>
        </row>
        <row r="267">
          <cell r="G267">
            <v>0</v>
          </cell>
          <cell r="K267">
            <v>0</v>
          </cell>
          <cell r="L267">
            <v>0</v>
          </cell>
        </row>
        <row r="268">
          <cell r="G268">
            <v>0</v>
          </cell>
          <cell r="K268">
            <v>583.36</v>
          </cell>
          <cell r="L268">
            <v>0</v>
          </cell>
        </row>
        <row r="269">
          <cell r="G269">
            <v>0</v>
          </cell>
          <cell r="K269">
            <v>0</v>
          </cell>
          <cell r="L269">
            <v>0</v>
          </cell>
        </row>
        <row r="270">
          <cell r="G270">
            <v>0</v>
          </cell>
          <cell r="K270">
            <v>0</v>
          </cell>
          <cell r="L270">
            <v>0</v>
          </cell>
        </row>
        <row r="271">
          <cell r="G271">
            <v>0</v>
          </cell>
          <cell r="K271">
            <v>0</v>
          </cell>
          <cell r="L271">
            <v>0</v>
          </cell>
        </row>
        <row r="272">
          <cell r="G272">
            <v>0</v>
          </cell>
          <cell r="K272">
            <v>0</v>
          </cell>
          <cell r="L272">
            <v>0</v>
          </cell>
        </row>
        <row r="273">
          <cell r="G273">
            <v>0</v>
          </cell>
          <cell r="K273">
            <v>0</v>
          </cell>
          <cell r="L273">
            <v>0</v>
          </cell>
        </row>
        <row r="274">
          <cell r="G274">
            <v>0</v>
          </cell>
          <cell r="K274">
            <v>0</v>
          </cell>
          <cell r="L274">
            <v>0</v>
          </cell>
        </row>
        <row r="275">
          <cell r="G275">
            <v>0</v>
          </cell>
          <cell r="K275">
            <v>0</v>
          </cell>
          <cell r="L275">
            <v>0</v>
          </cell>
        </row>
        <row r="276">
          <cell r="G276">
            <v>0</v>
          </cell>
          <cell r="K276">
            <v>0</v>
          </cell>
          <cell r="L276">
            <v>0</v>
          </cell>
        </row>
        <row r="277">
          <cell r="G277">
            <v>0</v>
          </cell>
          <cell r="K277">
            <v>0</v>
          </cell>
          <cell r="L277">
            <v>0</v>
          </cell>
        </row>
        <row r="278">
          <cell r="G278">
            <v>120</v>
          </cell>
          <cell r="K278">
            <v>1779.84</v>
          </cell>
          <cell r="L278">
            <v>1440</v>
          </cell>
        </row>
        <row r="279">
          <cell r="G279">
            <v>4394</v>
          </cell>
          <cell r="K279">
            <v>59465.82</v>
          </cell>
          <cell r="L279">
            <v>56011</v>
          </cell>
        </row>
        <row r="280">
          <cell r="G280">
            <v>0</v>
          </cell>
          <cell r="K280">
            <v>0</v>
          </cell>
          <cell r="L280">
            <v>0</v>
          </cell>
        </row>
        <row r="281">
          <cell r="G281">
            <v>615</v>
          </cell>
          <cell r="K281">
            <v>5780.8</v>
          </cell>
          <cell r="L281">
            <v>7840</v>
          </cell>
        </row>
        <row r="282">
          <cell r="G282">
            <v>383</v>
          </cell>
          <cell r="K282">
            <v>4941.7299999999996</v>
          </cell>
          <cell r="L282">
            <v>4884</v>
          </cell>
        </row>
        <row r="283">
          <cell r="G283">
            <v>489</v>
          </cell>
          <cell r="K283">
            <v>6094.09</v>
          </cell>
          <cell r="L283">
            <v>5616</v>
          </cell>
        </row>
        <row r="284">
          <cell r="G284">
            <v>0</v>
          </cell>
          <cell r="K284">
            <v>0</v>
          </cell>
          <cell r="L284">
            <v>0</v>
          </cell>
        </row>
        <row r="285">
          <cell r="G285">
            <v>0</v>
          </cell>
          <cell r="K285">
            <v>0</v>
          </cell>
          <cell r="L285">
            <v>0</v>
          </cell>
        </row>
        <row r="286">
          <cell r="G286">
            <v>0</v>
          </cell>
          <cell r="K286">
            <v>0</v>
          </cell>
          <cell r="L286">
            <v>0</v>
          </cell>
        </row>
        <row r="287">
          <cell r="G287">
            <v>2324</v>
          </cell>
          <cell r="K287">
            <v>22045.439999999999</v>
          </cell>
          <cell r="L287">
            <v>20292</v>
          </cell>
        </row>
        <row r="288">
          <cell r="G288">
            <v>0</v>
          </cell>
          <cell r="K288">
            <v>0</v>
          </cell>
          <cell r="L288">
            <v>0</v>
          </cell>
        </row>
        <row r="289">
          <cell r="G289">
            <v>400</v>
          </cell>
          <cell r="K289">
            <v>693.56</v>
          </cell>
          <cell r="L289">
            <v>4800</v>
          </cell>
        </row>
        <row r="290">
          <cell r="G290">
            <v>0</v>
          </cell>
          <cell r="K290">
            <v>0</v>
          </cell>
          <cell r="L290">
            <v>0</v>
          </cell>
        </row>
        <row r="291">
          <cell r="G291">
            <v>0</v>
          </cell>
          <cell r="K291">
            <v>0</v>
          </cell>
          <cell r="L291">
            <v>0</v>
          </cell>
        </row>
        <row r="292">
          <cell r="G292">
            <v>0</v>
          </cell>
          <cell r="K292">
            <v>0</v>
          </cell>
          <cell r="L292">
            <v>0</v>
          </cell>
        </row>
        <row r="293">
          <cell r="G293">
            <v>0</v>
          </cell>
          <cell r="K293">
            <v>0</v>
          </cell>
          <cell r="L293">
            <v>0</v>
          </cell>
        </row>
        <row r="294">
          <cell r="G294">
            <v>0</v>
          </cell>
          <cell r="K294">
            <v>0</v>
          </cell>
          <cell r="L294">
            <v>0</v>
          </cell>
        </row>
        <row r="295">
          <cell r="G295">
            <v>80</v>
          </cell>
          <cell r="K295">
            <v>3333.26</v>
          </cell>
          <cell r="L295">
            <v>960</v>
          </cell>
        </row>
        <row r="296">
          <cell r="G296">
            <v>0</v>
          </cell>
          <cell r="K296">
            <v>0</v>
          </cell>
          <cell r="L296">
            <v>0</v>
          </cell>
        </row>
        <row r="297">
          <cell r="G297">
            <v>300</v>
          </cell>
          <cell r="K297">
            <v>3667.11</v>
          </cell>
          <cell r="L297">
            <v>3600</v>
          </cell>
        </row>
        <row r="298">
          <cell r="G298">
            <v>0</v>
          </cell>
          <cell r="K298">
            <v>0</v>
          </cell>
          <cell r="L298">
            <v>0</v>
          </cell>
        </row>
        <row r="299">
          <cell r="G299">
            <v>0</v>
          </cell>
          <cell r="K299">
            <v>0</v>
          </cell>
          <cell r="L299">
            <v>0</v>
          </cell>
        </row>
        <row r="300">
          <cell r="G300">
            <v>0</v>
          </cell>
          <cell r="K300">
            <v>0</v>
          </cell>
          <cell r="L300">
            <v>0</v>
          </cell>
        </row>
        <row r="301">
          <cell r="G301">
            <v>0</v>
          </cell>
          <cell r="K301">
            <v>0</v>
          </cell>
          <cell r="L301">
            <v>0</v>
          </cell>
        </row>
        <row r="302">
          <cell r="G302">
            <v>0</v>
          </cell>
          <cell r="K302">
            <v>0</v>
          </cell>
          <cell r="L302">
            <v>0</v>
          </cell>
        </row>
        <row r="303">
          <cell r="G303">
            <v>2880</v>
          </cell>
          <cell r="K303">
            <v>40268.25</v>
          </cell>
          <cell r="L303">
            <v>35000</v>
          </cell>
        </row>
        <row r="304">
          <cell r="G304">
            <v>1913</v>
          </cell>
          <cell r="K304">
            <v>32097.79</v>
          </cell>
          <cell r="L304">
            <v>35478</v>
          </cell>
        </row>
        <row r="305">
          <cell r="G305">
            <v>750</v>
          </cell>
          <cell r="K305">
            <v>3262.56</v>
          </cell>
          <cell r="L305">
            <v>9000</v>
          </cell>
        </row>
        <row r="306">
          <cell r="G306">
            <v>500</v>
          </cell>
          <cell r="K306">
            <v>7270.5</v>
          </cell>
          <cell r="L306">
            <v>6000</v>
          </cell>
        </row>
        <row r="307">
          <cell r="G307">
            <v>0</v>
          </cell>
          <cell r="K307">
            <v>0</v>
          </cell>
          <cell r="L307">
            <v>0</v>
          </cell>
        </row>
        <row r="308">
          <cell r="G308">
            <v>14564</v>
          </cell>
          <cell r="K308">
            <v>169161.65</v>
          </cell>
          <cell r="L308">
            <v>172766</v>
          </cell>
        </row>
        <row r="309">
          <cell r="G309">
            <v>0</v>
          </cell>
          <cell r="K309">
            <v>0</v>
          </cell>
          <cell r="L309">
            <v>0</v>
          </cell>
        </row>
        <row r="310">
          <cell r="G310">
            <v>0</v>
          </cell>
          <cell r="K310">
            <v>0</v>
          </cell>
          <cell r="L310">
            <v>0</v>
          </cell>
        </row>
        <row r="311">
          <cell r="G311">
            <v>1114</v>
          </cell>
          <cell r="K311">
            <v>14366.57</v>
          </cell>
          <cell r="L311">
            <v>12657</v>
          </cell>
        </row>
        <row r="312">
          <cell r="G312">
            <v>1275</v>
          </cell>
          <cell r="K312">
            <v>16651.759999999998</v>
          </cell>
          <cell r="L312">
            <v>14642</v>
          </cell>
        </row>
        <row r="313">
          <cell r="G313">
            <v>0</v>
          </cell>
          <cell r="K313">
            <v>0</v>
          </cell>
          <cell r="L313">
            <v>0</v>
          </cell>
        </row>
        <row r="314">
          <cell r="G314">
            <v>0</v>
          </cell>
          <cell r="K314">
            <v>76.39</v>
          </cell>
          <cell r="L314">
            <v>0</v>
          </cell>
        </row>
        <row r="315">
          <cell r="G315">
            <v>0</v>
          </cell>
          <cell r="K315">
            <v>0</v>
          </cell>
          <cell r="L315">
            <v>0</v>
          </cell>
        </row>
        <row r="316">
          <cell r="G316">
            <v>0</v>
          </cell>
          <cell r="K316">
            <v>0</v>
          </cell>
          <cell r="L316">
            <v>0</v>
          </cell>
        </row>
        <row r="317">
          <cell r="G317">
            <v>0</v>
          </cell>
          <cell r="K317">
            <v>0</v>
          </cell>
          <cell r="L317">
            <v>0</v>
          </cell>
        </row>
        <row r="318">
          <cell r="G318">
            <v>0</v>
          </cell>
          <cell r="K318">
            <v>0</v>
          </cell>
          <cell r="L318">
            <v>0</v>
          </cell>
        </row>
        <row r="319">
          <cell r="G319">
            <v>0</v>
          </cell>
          <cell r="K319">
            <v>0</v>
          </cell>
          <cell r="L319">
            <v>0</v>
          </cell>
        </row>
        <row r="320">
          <cell r="G320">
            <v>0</v>
          </cell>
          <cell r="K320">
            <v>0</v>
          </cell>
          <cell r="L320">
            <v>0</v>
          </cell>
        </row>
        <row r="321">
          <cell r="G321">
            <v>0</v>
          </cell>
          <cell r="K321">
            <v>0</v>
          </cell>
          <cell r="L321">
            <v>0</v>
          </cell>
        </row>
        <row r="322">
          <cell r="G322">
            <v>0</v>
          </cell>
          <cell r="K322">
            <v>0</v>
          </cell>
          <cell r="L322">
            <v>0</v>
          </cell>
        </row>
        <row r="323">
          <cell r="G323">
            <v>0</v>
          </cell>
          <cell r="K323">
            <v>0</v>
          </cell>
          <cell r="L323">
            <v>0</v>
          </cell>
        </row>
        <row r="324">
          <cell r="G324">
            <v>0</v>
          </cell>
          <cell r="K324">
            <v>0</v>
          </cell>
          <cell r="L324">
            <v>0</v>
          </cell>
        </row>
        <row r="325">
          <cell r="G325">
            <v>0</v>
          </cell>
          <cell r="K325">
            <v>30.54</v>
          </cell>
          <cell r="L325">
            <v>0</v>
          </cell>
        </row>
        <row r="326">
          <cell r="G326">
            <v>0</v>
          </cell>
          <cell r="K326">
            <v>626.36</v>
          </cell>
          <cell r="L326">
            <v>0</v>
          </cell>
        </row>
        <row r="327">
          <cell r="G327">
            <v>0</v>
          </cell>
          <cell r="K327">
            <v>0</v>
          </cell>
          <cell r="L327">
            <v>0</v>
          </cell>
        </row>
        <row r="328">
          <cell r="G328">
            <v>0</v>
          </cell>
          <cell r="K328">
            <v>0</v>
          </cell>
          <cell r="L328">
            <v>0</v>
          </cell>
        </row>
        <row r="329">
          <cell r="G329">
            <v>0</v>
          </cell>
          <cell r="K329">
            <v>0</v>
          </cell>
          <cell r="L329">
            <v>0</v>
          </cell>
        </row>
        <row r="330">
          <cell r="G330">
            <v>0</v>
          </cell>
          <cell r="K330">
            <v>0</v>
          </cell>
          <cell r="L330">
            <v>0</v>
          </cell>
        </row>
        <row r="331">
          <cell r="G331">
            <v>0</v>
          </cell>
          <cell r="K331">
            <v>0</v>
          </cell>
          <cell r="L331">
            <v>0</v>
          </cell>
        </row>
        <row r="332">
          <cell r="G332">
            <v>0</v>
          </cell>
          <cell r="K332">
            <v>0</v>
          </cell>
          <cell r="L332">
            <v>0</v>
          </cell>
        </row>
        <row r="333">
          <cell r="G333">
            <v>0</v>
          </cell>
          <cell r="K333">
            <v>0</v>
          </cell>
          <cell r="L333">
            <v>0</v>
          </cell>
        </row>
        <row r="334">
          <cell r="G334">
            <v>0</v>
          </cell>
          <cell r="K334">
            <v>0</v>
          </cell>
          <cell r="L334">
            <v>0</v>
          </cell>
        </row>
        <row r="335">
          <cell r="G335">
            <v>0</v>
          </cell>
          <cell r="K335">
            <v>0</v>
          </cell>
          <cell r="L335">
            <v>0</v>
          </cell>
        </row>
        <row r="336">
          <cell r="G336">
            <v>0</v>
          </cell>
          <cell r="K336">
            <v>0</v>
          </cell>
          <cell r="L336">
            <v>0</v>
          </cell>
        </row>
        <row r="337">
          <cell r="G337">
            <v>0</v>
          </cell>
          <cell r="K337">
            <v>0</v>
          </cell>
          <cell r="L337">
            <v>0</v>
          </cell>
        </row>
        <row r="338">
          <cell r="G338">
            <v>33942</v>
          </cell>
          <cell r="K338">
            <v>467921.04</v>
          </cell>
          <cell r="L338">
            <v>412484</v>
          </cell>
        </row>
        <row r="339">
          <cell r="G339">
            <v>0</v>
          </cell>
          <cell r="K339">
            <v>0</v>
          </cell>
          <cell r="L339">
            <v>0</v>
          </cell>
        </row>
        <row r="340">
          <cell r="G340">
            <v>2308</v>
          </cell>
          <cell r="K340">
            <v>20792.87</v>
          </cell>
          <cell r="L340">
            <v>28048</v>
          </cell>
        </row>
        <row r="341">
          <cell r="G341">
            <v>807</v>
          </cell>
          <cell r="K341">
            <v>7381.12</v>
          </cell>
          <cell r="L341">
            <v>9264</v>
          </cell>
        </row>
        <row r="342">
          <cell r="G342">
            <v>0</v>
          </cell>
          <cell r="K342">
            <v>0</v>
          </cell>
          <cell r="L342">
            <v>0</v>
          </cell>
        </row>
        <row r="343">
          <cell r="G343">
            <v>0</v>
          </cell>
          <cell r="K343">
            <v>56.89</v>
          </cell>
          <cell r="L343">
            <v>0</v>
          </cell>
        </row>
        <row r="344">
          <cell r="G344">
            <v>0</v>
          </cell>
          <cell r="K344">
            <v>0</v>
          </cell>
          <cell r="L344">
            <v>0</v>
          </cell>
        </row>
        <row r="345">
          <cell r="G345">
            <v>0</v>
          </cell>
          <cell r="K345">
            <v>0</v>
          </cell>
          <cell r="L345">
            <v>0</v>
          </cell>
        </row>
        <row r="346">
          <cell r="G346">
            <v>75</v>
          </cell>
          <cell r="K346">
            <v>0</v>
          </cell>
          <cell r="L346">
            <v>900</v>
          </cell>
        </row>
        <row r="347">
          <cell r="G347">
            <v>0</v>
          </cell>
          <cell r="K347">
            <v>0</v>
          </cell>
          <cell r="L347">
            <v>0</v>
          </cell>
        </row>
        <row r="348">
          <cell r="G348">
            <v>0</v>
          </cell>
          <cell r="K348">
            <v>0</v>
          </cell>
          <cell r="L348">
            <v>0</v>
          </cell>
        </row>
        <row r="349">
          <cell r="G349">
            <v>0</v>
          </cell>
          <cell r="K349">
            <v>0</v>
          </cell>
          <cell r="L349">
            <v>0</v>
          </cell>
        </row>
        <row r="350">
          <cell r="G350">
            <v>0</v>
          </cell>
          <cell r="K350">
            <v>0</v>
          </cell>
          <cell r="L350">
            <v>0</v>
          </cell>
        </row>
        <row r="351">
          <cell r="G351">
            <v>0</v>
          </cell>
          <cell r="K351">
            <v>0</v>
          </cell>
          <cell r="L351">
            <v>0</v>
          </cell>
        </row>
        <row r="352">
          <cell r="G352">
            <v>0</v>
          </cell>
          <cell r="K352">
            <v>0</v>
          </cell>
          <cell r="L352">
            <v>0</v>
          </cell>
        </row>
        <row r="353">
          <cell r="G353">
            <v>0</v>
          </cell>
          <cell r="K353">
            <v>0</v>
          </cell>
          <cell r="L353">
            <v>0</v>
          </cell>
        </row>
        <row r="354">
          <cell r="G354">
            <v>0</v>
          </cell>
          <cell r="K354">
            <v>93.3</v>
          </cell>
          <cell r="L354">
            <v>0</v>
          </cell>
        </row>
        <row r="355">
          <cell r="G355">
            <v>0</v>
          </cell>
          <cell r="K355">
            <v>1890.8</v>
          </cell>
          <cell r="L355">
            <v>0</v>
          </cell>
        </row>
        <row r="356">
          <cell r="G356">
            <v>0</v>
          </cell>
          <cell r="K356">
            <v>230.7</v>
          </cell>
          <cell r="L356">
            <v>0</v>
          </cell>
        </row>
        <row r="357">
          <cell r="G357">
            <v>425</v>
          </cell>
          <cell r="K357">
            <v>6108.27</v>
          </cell>
          <cell r="L357">
            <v>5100</v>
          </cell>
        </row>
        <row r="358">
          <cell r="G358">
            <v>0</v>
          </cell>
          <cell r="K358">
            <v>0</v>
          </cell>
          <cell r="L358">
            <v>0</v>
          </cell>
        </row>
        <row r="359">
          <cell r="G359">
            <v>0</v>
          </cell>
          <cell r="K359">
            <v>0</v>
          </cell>
          <cell r="L359">
            <v>0</v>
          </cell>
        </row>
        <row r="360">
          <cell r="G360">
            <v>0</v>
          </cell>
          <cell r="K360">
            <v>0</v>
          </cell>
          <cell r="L360">
            <v>0</v>
          </cell>
        </row>
        <row r="361">
          <cell r="G361">
            <v>0</v>
          </cell>
          <cell r="K361">
            <v>0</v>
          </cell>
          <cell r="L361">
            <v>0</v>
          </cell>
        </row>
        <row r="362">
          <cell r="G362">
            <v>0</v>
          </cell>
          <cell r="K362">
            <v>0</v>
          </cell>
          <cell r="L362">
            <v>0</v>
          </cell>
        </row>
        <row r="363">
          <cell r="G363">
            <v>0</v>
          </cell>
          <cell r="K363">
            <v>0</v>
          </cell>
          <cell r="L363">
            <v>0</v>
          </cell>
        </row>
        <row r="364">
          <cell r="G364">
            <v>0</v>
          </cell>
          <cell r="K364">
            <v>0</v>
          </cell>
          <cell r="L364">
            <v>0</v>
          </cell>
        </row>
        <row r="365">
          <cell r="G365">
            <v>0</v>
          </cell>
          <cell r="K365">
            <v>0</v>
          </cell>
          <cell r="L365">
            <v>0</v>
          </cell>
        </row>
        <row r="366">
          <cell r="G366">
            <v>0</v>
          </cell>
          <cell r="K366">
            <v>0</v>
          </cell>
          <cell r="L366">
            <v>0</v>
          </cell>
        </row>
        <row r="367">
          <cell r="G367">
            <v>7000</v>
          </cell>
          <cell r="K367">
            <v>79999.92</v>
          </cell>
          <cell r="L367">
            <v>81336</v>
          </cell>
        </row>
        <row r="368">
          <cell r="G368">
            <v>0</v>
          </cell>
          <cell r="K368">
            <v>0</v>
          </cell>
          <cell r="L368">
            <v>0</v>
          </cell>
        </row>
        <row r="369">
          <cell r="G369">
            <v>0</v>
          </cell>
          <cell r="K369">
            <v>0</v>
          </cell>
          <cell r="L369">
            <v>0</v>
          </cell>
        </row>
        <row r="370">
          <cell r="G370">
            <v>536</v>
          </cell>
          <cell r="K370">
            <v>7825.19</v>
          </cell>
          <cell r="L370">
            <v>6224</v>
          </cell>
        </row>
        <row r="371">
          <cell r="G371">
            <v>326</v>
          </cell>
          <cell r="K371">
            <v>4248.49</v>
          </cell>
          <cell r="L371">
            <v>3744</v>
          </cell>
        </row>
        <row r="372">
          <cell r="G372">
            <v>0</v>
          </cell>
          <cell r="K372">
            <v>0</v>
          </cell>
          <cell r="L372">
            <v>0</v>
          </cell>
        </row>
        <row r="373">
          <cell r="G373">
            <v>200</v>
          </cell>
          <cell r="K373">
            <v>412.46</v>
          </cell>
          <cell r="L373">
            <v>2400</v>
          </cell>
        </row>
        <row r="374">
          <cell r="G374">
            <v>0</v>
          </cell>
          <cell r="K374">
            <v>0</v>
          </cell>
          <cell r="L374">
            <v>0</v>
          </cell>
        </row>
        <row r="375">
          <cell r="G375">
            <v>0</v>
          </cell>
          <cell r="K375">
            <v>0</v>
          </cell>
          <cell r="L375">
            <v>0</v>
          </cell>
        </row>
        <row r="376">
          <cell r="G376">
            <v>25</v>
          </cell>
          <cell r="K376">
            <v>561.5</v>
          </cell>
          <cell r="L376">
            <v>300</v>
          </cell>
        </row>
        <row r="377">
          <cell r="G377">
            <v>0</v>
          </cell>
          <cell r="K377">
            <v>0</v>
          </cell>
          <cell r="L377">
            <v>0</v>
          </cell>
        </row>
        <row r="378">
          <cell r="G378">
            <v>0</v>
          </cell>
          <cell r="K378">
            <v>0</v>
          </cell>
          <cell r="L378">
            <v>0</v>
          </cell>
        </row>
        <row r="379">
          <cell r="G379">
            <v>0</v>
          </cell>
          <cell r="K379">
            <v>0</v>
          </cell>
          <cell r="L379">
            <v>0</v>
          </cell>
        </row>
        <row r="380">
          <cell r="G380">
            <v>0</v>
          </cell>
          <cell r="K380">
            <v>0</v>
          </cell>
          <cell r="L380">
            <v>0</v>
          </cell>
        </row>
        <row r="381">
          <cell r="G381">
            <v>0</v>
          </cell>
          <cell r="K381">
            <v>0</v>
          </cell>
          <cell r="L381">
            <v>0</v>
          </cell>
        </row>
        <row r="382">
          <cell r="G382">
            <v>0</v>
          </cell>
          <cell r="K382">
            <v>0</v>
          </cell>
          <cell r="L382">
            <v>0</v>
          </cell>
        </row>
        <row r="383">
          <cell r="G383">
            <v>0</v>
          </cell>
          <cell r="K383">
            <v>0</v>
          </cell>
          <cell r="L383">
            <v>0</v>
          </cell>
        </row>
        <row r="384">
          <cell r="G384">
            <v>400</v>
          </cell>
          <cell r="K384">
            <v>2960.59</v>
          </cell>
          <cell r="L384">
            <v>4800</v>
          </cell>
        </row>
        <row r="385">
          <cell r="G385">
            <v>180</v>
          </cell>
          <cell r="K385">
            <v>1682.42</v>
          </cell>
          <cell r="L385">
            <v>2160</v>
          </cell>
        </row>
        <row r="386">
          <cell r="G386">
            <v>0</v>
          </cell>
          <cell r="K386">
            <v>0</v>
          </cell>
          <cell r="L386">
            <v>0</v>
          </cell>
        </row>
        <row r="387">
          <cell r="G387">
            <v>0</v>
          </cell>
          <cell r="K387">
            <v>0</v>
          </cell>
          <cell r="L387">
            <v>0</v>
          </cell>
        </row>
        <row r="388">
          <cell r="G388">
            <v>0</v>
          </cell>
          <cell r="K388">
            <v>0</v>
          </cell>
          <cell r="L388">
            <v>0</v>
          </cell>
        </row>
        <row r="389">
          <cell r="G389">
            <v>0</v>
          </cell>
          <cell r="K389">
            <v>0</v>
          </cell>
          <cell r="L389">
            <v>0</v>
          </cell>
        </row>
        <row r="390">
          <cell r="G390">
            <v>300</v>
          </cell>
          <cell r="K390">
            <v>1997.74</v>
          </cell>
          <cell r="L390">
            <v>3600</v>
          </cell>
        </row>
        <row r="391">
          <cell r="G391">
            <v>0</v>
          </cell>
          <cell r="K391">
            <v>0</v>
          </cell>
          <cell r="L391">
            <v>0</v>
          </cell>
        </row>
        <row r="392">
          <cell r="G392">
            <v>0</v>
          </cell>
          <cell r="K392">
            <v>0</v>
          </cell>
          <cell r="L392">
            <v>0</v>
          </cell>
        </row>
        <row r="393">
          <cell r="G393">
            <v>0</v>
          </cell>
          <cell r="K393">
            <v>0</v>
          </cell>
          <cell r="L393">
            <v>0</v>
          </cell>
        </row>
        <row r="394">
          <cell r="G394">
            <v>0</v>
          </cell>
          <cell r="K394">
            <v>0</v>
          </cell>
          <cell r="L394">
            <v>0</v>
          </cell>
        </row>
        <row r="395">
          <cell r="G395">
            <v>0</v>
          </cell>
          <cell r="K395">
            <v>0</v>
          </cell>
          <cell r="L395">
            <v>0</v>
          </cell>
        </row>
        <row r="396">
          <cell r="G396">
            <v>0</v>
          </cell>
          <cell r="K396">
            <v>0</v>
          </cell>
          <cell r="L396">
            <v>0</v>
          </cell>
        </row>
        <row r="397">
          <cell r="G397">
            <v>0</v>
          </cell>
          <cell r="K397">
            <v>0</v>
          </cell>
          <cell r="L397">
            <v>0</v>
          </cell>
        </row>
        <row r="398">
          <cell r="G398">
            <v>0</v>
          </cell>
          <cell r="K398">
            <v>832842.08</v>
          </cell>
          <cell r="L398">
            <v>0</v>
          </cell>
        </row>
        <row r="399">
          <cell r="G399">
            <v>0</v>
          </cell>
          <cell r="K399">
            <v>0</v>
          </cell>
          <cell r="L399">
            <v>0</v>
          </cell>
        </row>
        <row r="400">
          <cell r="G400">
            <v>0</v>
          </cell>
          <cell r="K400">
            <v>0</v>
          </cell>
          <cell r="L400">
            <v>0</v>
          </cell>
        </row>
        <row r="401">
          <cell r="G401">
            <v>0</v>
          </cell>
          <cell r="K401">
            <v>0</v>
          </cell>
          <cell r="L401">
            <v>0</v>
          </cell>
        </row>
        <row r="402">
          <cell r="G402">
            <v>0</v>
          </cell>
          <cell r="K402">
            <v>0</v>
          </cell>
          <cell r="L402">
            <v>0</v>
          </cell>
        </row>
        <row r="403">
          <cell r="G403">
            <v>0</v>
          </cell>
          <cell r="K403">
            <v>0</v>
          </cell>
          <cell r="L403">
            <v>0</v>
          </cell>
        </row>
        <row r="404">
          <cell r="G404">
            <v>0</v>
          </cell>
          <cell r="K404">
            <v>0</v>
          </cell>
          <cell r="L404">
            <v>0</v>
          </cell>
        </row>
        <row r="405">
          <cell r="G405">
            <v>0</v>
          </cell>
          <cell r="K405">
            <v>0</v>
          </cell>
          <cell r="L405">
            <v>0</v>
          </cell>
        </row>
        <row r="406">
          <cell r="G406">
            <v>-576525</v>
          </cell>
          <cell r="K406">
            <v>-6214214.46</v>
          </cell>
          <cell r="L406">
            <v>-8455700</v>
          </cell>
        </row>
        <row r="407">
          <cell r="G407">
            <v>0</v>
          </cell>
          <cell r="K407">
            <v>253804.66</v>
          </cell>
          <cell r="L407">
            <v>0</v>
          </cell>
        </row>
        <row r="408">
          <cell r="G408">
            <v>-173700</v>
          </cell>
          <cell r="K408">
            <v>-1833336.76</v>
          </cell>
          <cell r="L408">
            <v>-2547600</v>
          </cell>
        </row>
        <row r="409">
          <cell r="G409">
            <v>0</v>
          </cell>
          <cell r="K409">
            <v>0</v>
          </cell>
          <cell r="L409">
            <v>0</v>
          </cell>
        </row>
        <row r="410">
          <cell r="G410">
            <v>225</v>
          </cell>
          <cell r="K410">
            <v>2194.16</v>
          </cell>
          <cell r="L410">
            <v>3300</v>
          </cell>
        </row>
        <row r="411">
          <cell r="G411">
            <v>0</v>
          </cell>
          <cell r="K411">
            <v>0</v>
          </cell>
          <cell r="L411">
            <v>0</v>
          </cell>
        </row>
        <row r="412">
          <cell r="G412">
            <v>0</v>
          </cell>
          <cell r="K412">
            <v>-481.95</v>
          </cell>
          <cell r="L412">
            <v>0</v>
          </cell>
        </row>
        <row r="413">
          <cell r="G413">
            <v>0</v>
          </cell>
          <cell r="K413">
            <v>0</v>
          </cell>
          <cell r="L413">
            <v>0</v>
          </cell>
        </row>
        <row r="414">
          <cell r="G414">
            <v>456608</v>
          </cell>
          <cell r="K414">
            <v>4516339.17</v>
          </cell>
          <cell r="L414">
            <v>6696913</v>
          </cell>
        </row>
        <row r="415">
          <cell r="G415">
            <v>0</v>
          </cell>
          <cell r="K415">
            <v>-48922</v>
          </cell>
          <cell r="L415">
            <v>0</v>
          </cell>
        </row>
        <row r="416">
          <cell r="G416">
            <v>0</v>
          </cell>
          <cell r="K416">
            <v>34.22</v>
          </cell>
          <cell r="L416">
            <v>0</v>
          </cell>
        </row>
        <row r="417">
          <cell r="G417">
            <v>0</v>
          </cell>
          <cell r="K417">
            <v>-7797.37</v>
          </cell>
          <cell r="L417">
            <v>0</v>
          </cell>
        </row>
        <row r="418">
          <cell r="G418">
            <v>0</v>
          </cell>
          <cell r="K418">
            <v>15312.11</v>
          </cell>
          <cell r="L418">
            <v>0</v>
          </cell>
        </row>
        <row r="419">
          <cell r="G419">
            <v>0</v>
          </cell>
          <cell r="K419">
            <v>391.32</v>
          </cell>
          <cell r="L419">
            <v>0</v>
          </cell>
        </row>
        <row r="420">
          <cell r="G420">
            <v>153811</v>
          </cell>
          <cell r="K420">
            <v>1536902.3</v>
          </cell>
          <cell r="L420">
            <v>2255901</v>
          </cell>
        </row>
        <row r="421">
          <cell r="G421">
            <v>1500</v>
          </cell>
          <cell r="K421">
            <v>15018.49</v>
          </cell>
          <cell r="L421">
            <v>22000</v>
          </cell>
        </row>
        <row r="422">
          <cell r="G422">
            <v>0</v>
          </cell>
          <cell r="K422">
            <v>350.82</v>
          </cell>
          <cell r="L422">
            <v>0</v>
          </cell>
        </row>
        <row r="423">
          <cell r="G423">
            <v>-8175</v>
          </cell>
          <cell r="K423">
            <v>-66200.25</v>
          </cell>
          <cell r="L423">
            <v>-119900</v>
          </cell>
        </row>
        <row r="424">
          <cell r="G424">
            <v>-2550</v>
          </cell>
          <cell r="K424">
            <v>-51298.33</v>
          </cell>
          <cell r="L424">
            <v>-37400</v>
          </cell>
        </row>
        <row r="425">
          <cell r="G425">
            <v>0</v>
          </cell>
          <cell r="K425">
            <v>6107.19</v>
          </cell>
          <cell r="L425">
            <v>200</v>
          </cell>
        </row>
        <row r="426">
          <cell r="G426">
            <v>200</v>
          </cell>
          <cell r="K426">
            <v>3121.52</v>
          </cell>
          <cell r="L426">
            <v>2400</v>
          </cell>
        </row>
        <row r="427">
          <cell r="G427">
            <v>550</v>
          </cell>
          <cell r="K427">
            <v>4567.7</v>
          </cell>
          <cell r="L427">
            <v>6600</v>
          </cell>
        </row>
        <row r="428">
          <cell r="G428">
            <v>800</v>
          </cell>
          <cell r="K428">
            <v>10177.02</v>
          </cell>
          <cell r="L428">
            <v>9600</v>
          </cell>
        </row>
        <row r="429">
          <cell r="G429">
            <v>300</v>
          </cell>
          <cell r="K429">
            <v>13231.93</v>
          </cell>
          <cell r="L429">
            <v>3600</v>
          </cell>
        </row>
        <row r="430">
          <cell r="G430">
            <v>800</v>
          </cell>
          <cell r="K430">
            <v>6025.92</v>
          </cell>
          <cell r="L430">
            <v>9600</v>
          </cell>
        </row>
        <row r="431">
          <cell r="G431">
            <v>150</v>
          </cell>
          <cell r="K431">
            <v>2853.35</v>
          </cell>
          <cell r="L431">
            <v>1800</v>
          </cell>
        </row>
        <row r="432">
          <cell r="G432">
            <v>0</v>
          </cell>
          <cell r="K432">
            <v>653.87</v>
          </cell>
          <cell r="L432">
            <v>0</v>
          </cell>
        </row>
        <row r="433">
          <cell r="G433">
            <v>1506</v>
          </cell>
          <cell r="K433">
            <v>22111.94</v>
          </cell>
          <cell r="L433">
            <v>18072</v>
          </cell>
        </row>
        <row r="434">
          <cell r="G434">
            <v>75</v>
          </cell>
          <cell r="K434">
            <v>369.28</v>
          </cell>
          <cell r="L434">
            <v>900</v>
          </cell>
        </row>
        <row r="435">
          <cell r="G435">
            <v>3812</v>
          </cell>
          <cell r="K435">
            <v>34463.75</v>
          </cell>
          <cell r="L435">
            <v>40184</v>
          </cell>
        </row>
        <row r="436">
          <cell r="G436">
            <v>1000</v>
          </cell>
          <cell r="K436">
            <v>350</v>
          </cell>
          <cell r="L436">
            <v>12000</v>
          </cell>
        </row>
        <row r="437">
          <cell r="G437">
            <v>200</v>
          </cell>
          <cell r="K437">
            <v>2483.62</v>
          </cell>
          <cell r="L437">
            <v>2400</v>
          </cell>
        </row>
        <row r="438">
          <cell r="G438">
            <v>0</v>
          </cell>
          <cell r="K438">
            <v>0</v>
          </cell>
          <cell r="L438">
            <v>0</v>
          </cell>
        </row>
        <row r="439">
          <cell r="G439">
            <v>500</v>
          </cell>
          <cell r="K439">
            <v>1884.08</v>
          </cell>
          <cell r="L439">
            <v>6000</v>
          </cell>
        </row>
        <row r="440">
          <cell r="G440">
            <v>5500</v>
          </cell>
          <cell r="K440">
            <v>71709.679999999993</v>
          </cell>
          <cell r="L440">
            <v>66000</v>
          </cell>
        </row>
        <row r="441">
          <cell r="G441">
            <v>0</v>
          </cell>
          <cell r="K441">
            <v>0</v>
          </cell>
          <cell r="L441">
            <v>0</v>
          </cell>
        </row>
        <row r="442">
          <cell r="G442">
            <v>1500</v>
          </cell>
          <cell r="K442">
            <v>15199.01</v>
          </cell>
          <cell r="L442">
            <v>18000</v>
          </cell>
        </row>
        <row r="443">
          <cell r="G443">
            <v>450</v>
          </cell>
          <cell r="K443">
            <v>10126.33</v>
          </cell>
          <cell r="L443">
            <v>5400</v>
          </cell>
        </row>
        <row r="444">
          <cell r="G444">
            <v>750</v>
          </cell>
          <cell r="K444">
            <v>9853.65</v>
          </cell>
          <cell r="L444">
            <v>9000</v>
          </cell>
        </row>
        <row r="445">
          <cell r="G445">
            <v>900</v>
          </cell>
          <cell r="K445">
            <v>10079.33</v>
          </cell>
          <cell r="L445">
            <v>10800</v>
          </cell>
        </row>
        <row r="446">
          <cell r="G446">
            <v>50</v>
          </cell>
          <cell r="K446">
            <v>659.45</v>
          </cell>
          <cell r="L446">
            <v>600</v>
          </cell>
        </row>
        <row r="447">
          <cell r="G447">
            <v>0</v>
          </cell>
          <cell r="K447">
            <v>0</v>
          </cell>
          <cell r="L447">
            <v>0</v>
          </cell>
        </row>
        <row r="448">
          <cell r="G448">
            <v>0</v>
          </cell>
          <cell r="K448">
            <v>0</v>
          </cell>
          <cell r="L448">
            <v>0</v>
          </cell>
        </row>
        <row r="449">
          <cell r="G449">
            <v>11250</v>
          </cell>
          <cell r="K449">
            <v>117588.47</v>
          </cell>
          <cell r="L449">
            <v>165000</v>
          </cell>
        </row>
        <row r="450">
          <cell r="G450">
            <v>4500</v>
          </cell>
          <cell r="K450">
            <v>-3551.76</v>
          </cell>
          <cell r="L450">
            <v>66000</v>
          </cell>
        </row>
        <row r="451">
          <cell r="G451">
            <v>0</v>
          </cell>
          <cell r="K451">
            <v>0</v>
          </cell>
          <cell r="L451">
            <v>0</v>
          </cell>
        </row>
        <row r="452">
          <cell r="G452">
            <v>1616</v>
          </cell>
          <cell r="K452">
            <v>31476.12</v>
          </cell>
          <cell r="L452">
            <v>42323</v>
          </cell>
        </row>
        <row r="453">
          <cell r="G453">
            <v>-2850</v>
          </cell>
          <cell r="K453">
            <v>-12868.29</v>
          </cell>
          <cell r="L453">
            <v>-41800</v>
          </cell>
        </row>
        <row r="454">
          <cell r="G454">
            <v>0</v>
          </cell>
          <cell r="K454">
            <v>0</v>
          </cell>
          <cell r="L454">
            <v>0</v>
          </cell>
        </row>
        <row r="455">
          <cell r="G455">
            <v>0</v>
          </cell>
          <cell r="K455">
            <v>0</v>
          </cell>
          <cell r="L455">
            <v>0</v>
          </cell>
        </row>
        <row r="456">
          <cell r="G456">
            <v>14250</v>
          </cell>
          <cell r="K456">
            <v>151524.53</v>
          </cell>
          <cell r="L456">
            <v>209000</v>
          </cell>
        </row>
        <row r="457">
          <cell r="G457">
            <v>0</v>
          </cell>
          <cell r="K457">
            <v>0</v>
          </cell>
          <cell r="L457">
            <v>0</v>
          </cell>
        </row>
        <row r="458">
          <cell r="G458">
            <v>-1350</v>
          </cell>
          <cell r="K458">
            <v>-402.09</v>
          </cell>
          <cell r="L458">
            <v>-19800</v>
          </cell>
        </row>
        <row r="459">
          <cell r="G459">
            <v>2805</v>
          </cell>
          <cell r="K459">
            <v>36748.36</v>
          </cell>
          <cell r="L459">
            <v>35605</v>
          </cell>
        </row>
        <row r="460">
          <cell r="G460">
            <v>0</v>
          </cell>
          <cell r="K460">
            <v>0</v>
          </cell>
          <cell r="L460">
            <v>0</v>
          </cell>
        </row>
        <row r="461">
          <cell r="G461">
            <v>701</v>
          </cell>
          <cell r="K461">
            <v>9663.1</v>
          </cell>
          <cell r="L461">
            <v>8902</v>
          </cell>
        </row>
        <row r="462">
          <cell r="G462">
            <v>268</v>
          </cell>
          <cell r="K462">
            <v>3508.13</v>
          </cell>
          <cell r="L462">
            <v>3404</v>
          </cell>
        </row>
        <row r="463">
          <cell r="G463">
            <v>497</v>
          </cell>
          <cell r="K463">
            <v>5826.6</v>
          </cell>
          <cell r="L463">
            <v>5705</v>
          </cell>
        </row>
        <row r="464">
          <cell r="G464">
            <v>0</v>
          </cell>
          <cell r="K464">
            <v>0</v>
          </cell>
          <cell r="L464">
            <v>0</v>
          </cell>
        </row>
        <row r="465">
          <cell r="G465">
            <v>0</v>
          </cell>
          <cell r="K465">
            <v>0</v>
          </cell>
          <cell r="L465">
            <v>0</v>
          </cell>
        </row>
        <row r="466">
          <cell r="G466">
            <v>0</v>
          </cell>
          <cell r="K466">
            <v>0</v>
          </cell>
          <cell r="L466">
            <v>0</v>
          </cell>
        </row>
        <row r="467">
          <cell r="G467">
            <v>62</v>
          </cell>
          <cell r="K467">
            <v>990.37</v>
          </cell>
          <cell r="L467">
            <v>744</v>
          </cell>
        </row>
        <row r="468">
          <cell r="G468">
            <v>0</v>
          </cell>
          <cell r="K468">
            <v>0</v>
          </cell>
          <cell r="L468">
            <v>0</v>
          </cell>
        </row>
        <row r="469">
          <cell r="G469">
            <v>200</v>
          </cell>
          <cell r="K469">
            <v>89.78</v>
          </cell>
          <cell r="L469">
            <v>2400</v>
          </cell>
        </row>
        <row r="470">
          <cell r="G470">
            <v>0</v>
          </cell>
          <cell r="K470">
            <v>0</v>
          </cell>
          <cell r="L470">
            <v>0</v>
          </cell>
        </row>
        <row r="471">
          <cell r="G471">
            <v>0</v>
          </cell>
          <cell r="K471">
            <v>0</v>
          </cell>
          <cell r="L471">
            <v>0</v>
          </cell>
        </row>
        <row r="472">
          <cell r="G472">
            <v>200</v>
          </cell>
          <cell r="K472">
            <v>3101.55</v>
          </cell>
          <cell r="L472">
            <v>2400</v>
          </cell>
        </row>
        <row r="473">
          <cell r="G473">
            <v>520</v>
          </cell>
          <cell r="K473">
            <v>6241.44</v>
          </cell>
          <cell r="L473">
            <v>6240</v>
          </cell>
        </row>
        <row r="474">
          <cell r="G474">
            <v>100</v>
          </cell>
          <cell r="K474">
            <v>1813.89</v>
          </cell>
          <cell r="L474">
            <v>1200</v>
          </cell>
        </row>
        <row r="475">
          <cell r="G475">
            <v>0</v>
          </cell>
          <cell r="K475">
            <v>0</v>
          </cell>
          <cell r="L475">
            <v>0</v>
          </cell>
        </row>
        <row r="476">
          <cell r="G476">
            <v>0</v>
          </cell>
          <cell r="K476">
            <v>0</v>
          </cell>
          <cell r="L476">
            <v>0</v>
          </cell>
        </row>
        <row r="477">
          <cell r="G477">
            <v>45</v>
          </cell>
          <cell r="K477">
            <v>428.05</v>
          </cell>
          <cell r="L477">
            <v>540</v>
          </cell>
        </row>
        <row r="478">
          <cell r="G478">
            <v>0</v>
          </cell>
          <cell r="K478">
            <v>0</v>
          </cell>
          <cell r="L478">
            <v>0</v>
          </cell>
        </row>
        <row r="479">
          <cell r="G479">
            <v>0</v>
          </cell>
          <cell r="K479">
            <v>0</v>
          </cell>
          <cell r="L479">
            <v>0</v>
          </cell>
        </row>
        <row r="480">
          <cell r="G480">
            <v>0</v>
          </cell>
          <cell r="K480">
            <v>0</v>
          </cell>
          <cell r="L480">
            <v>0</v>
          </cell>
        </row>
        <row r="481">
          <cell r="G481">
            <v>0</v>
          </cell>
          <cell r="K481">
            <v>0</v>
          </cell>
          <cell r="L481">
            <v>0</v>
          </cell>
        </row>
        <row r="482">
          <cell r="G482">
            <v>0</v>
          </cell>
          <cell r="K482">
            <v>0</v>
          </cell>
          <cell r="L482">
            <v>0</v>
          </cell>
        </row>
        <row r="483">
          <cell r="G483">
            <v>0</v>
          </cell>
          <cell r="K483">
            <v>0</v>
          </cell>
          <cell r="L483">
            <v>0</v>
          </cell>
        </row>
        <row r="484">
          <cell r="G484">
            <v>0</v>
          </cell>
          <cell r="K484">
            <v>0</v>
          </cell>
          <cell r="L484">
            <v>0</v>
          </cell>
        </row>
        <row r="485">
          <cell r="G485">
            <v>0</v>
          </cell>
          <cell r="K485">
            <v>0</v>
          </cell>
          <cell r="L485">
            <v>0</v>
          </cell>
        </row>
        <row r="486">
          <cell r="G486">
            <v>0</v>
          </cell>
          <cell r="K486">
            <v>0</v>
          </cell>
          <cell r="L486">
            <v>0</v>
          </cell>
        </row>
        <row r="487">
          <cell r="G487">
            <v>150</v>
          </cell>
          <cell r="K487">
            <v>1054.08</v>
          </cell>
          <cell r="L487">
            <v>1800</v>
          </cell>
        </row>
        <row r="488">
          <cell r="G488">
            <v>6392</v>
          </cell>
          <cell r="K488">
            <v>45910.54</v>
          </cell>
          <cell r="L488">
            <v>83008</v>
          </cell>
        </row>
        <row r="489">
          <cell r="G489">
            <v>0</v>
          </cell>
          <cell r="K489">
            <v>0</v>
          </cell>
          <cell r="L489">
            <v>0</v>
          </cell>
        </row>
        <row r="490">
          <cell r="G490">
            <v>1598</v>
          </cell>
          <cell r="K490">
            <v>4129.58</v>
          </cell>
          <cell r="L490">
            <v>20752</v>
          </cell>
        </row>
        <row r="491">
          <cell r="G491">
            <v>611</v>
          </cell>
          <cell r="K491">
            <v>4063.37</v>
          </cell>
          <cell r="L491">
            <v>7935</v>
          </cell>
        </row>
        <row r="492">
          <cell r="G492">
            <v>146</v>
          </cell>
          <cell r="K492">
            <v>276.87</v>
          </cell>
          <cell r="L492">
            <v>1675</v>
          </cell>
        </row>
        <row r="493">
          <cell r="G493">
            <v>675</v>
          </cell>
          <cell r="K493">
            <v>36612.31</v>
          </cell>
          <cell r="L493">
            <v>9900</v>
          </cell>
        </row>
        <row r="494">
          <cell r="G494">
            <v>0</v>
          </cell>
          <cell r="K494">
            <v>0</v>
          </cell>
          <cell r="L494">
            <v>0</v>
          </cell>
        </row>
        <row r="495">
          <cell r="G495">
            <v>0</v>
          </cell>
          <cell r="K495">
            <v>0</v>
          </cell>
          <cell r="L495">
            <v>0</v>
          </cell>
        </row>
        <row r="496">
          <cell r="G496">
            <v>2210</v>
          </cell>
          <cell r="K496">
            <v>11195.14</v>
          </cell>
          <cell r="L496">
            <v>9998</v>
          </cell>
        </row>
        <row r="497">
          <cell r="G497">
            <v>0</v>
          </cell>
          <cell r="K497">
            <v>0</v>
          </cell>
          <cell r="L497">
            <v>0</v>
          </cell>
        </row>
        <row r="498">
          <cell r="G498">
            <v>25</v>
          </cell>
          <cell r="K498">
            <v>0</v>
          </cell>
          <cell r="L498">
            <v>300</v>
          </cell>
        </row>
        <row r="499">
          <cell r="G499">
            <v>0</v>
          </cell>
          <cell r="K499">
            <v>0</v>
          </cell>
          <cell r="L499">
            <v>0</v>
          </cell>
        </row>
        <row r="500">
          <cell r="G500">
            <v>0</v>
          </cell>
          <cell r="K500">
            <v>0</v>
          </cell>
          <cell r="L500">
            <v>0</v>
          </cell>
        </row>
        <row r="501">
          <cell r="G501">
            <v>0</v>
          </cell>
          <cell r="K501">
            <v>0</v>
          </cell>
          <cell r="L501">
            <v>0</v>
          </cell>
        </row>
        <row r="502">
          <cell r="G502">
            <v>0</v>
          </cell>
          <cell r="K502">
            <v>0</v>
          </cell>
          <cell r="L502">
            <v>0</v>
          </cell>
        </row>
        <row r="503">
          <cell r="G503">
            <v>0</v>
          </cell>
          <cell r="K503">
            <v>0</v>
          </cell>
          <cell r="L503">
            <v>0</v>
          </cell>
        </row>
        <row r="504">
          <cell r="G504">
            <v>75</v>
          </cell>
          <cell r="K504">
            <v>2102.1999999999998</v>
          </cell>
          <cell r="L504">
            <v>900</v>
          </cell>
        </row>
        <row r="505">
          <cell r="G505">
            <v>0</v>
          </cell>
          <cell r="K505">
            <v>0</v>
          </cell>
          <cell r="L505">
            <v>0</v>
          </cell>
        </row>
        <row r="506">
          <cell r="G506">
            <v>145</v>
          </cell>
          <cell r="K506">
            <v>1452.56</v>
          </cell>
          <cell r="L506">
            <v>1740</v>
          </cell>
        </row>
        <row r="507">
          <cell r="G507">
            <v>0</v>
          </cell>
          <cell r="K507">
            <v>0</v>
          </cell>
          <cell r="L507">
            <v>0</v>
          </cell>
        </row>
        <row r="508">
          <cell r="G508">
            <v>0</v>
          </cell>
          <cell r="K508">
            <v>0</v>
          </cell>
          <cell r="L508">
            <v>0</v>
          </cell>
        </row>
        <row r="509">
          <cell r="G509">
            <v>0</v>
          </cell>
          <cell r="K509">
            <v>0</v>
          </cell>
          <cell r="L509">
            <v>0</v>
          </cell>
        </row>
        <row r="510">
          <cell r="G510">
            <v>0</v>
          </cell>
          <cell r="K510">
            <v>0</v>
          </cell>
          <cell r="L510">
            <v>0</v>
          </cell>
        </row>
        <row r="511">
          <cell r="G511">
            <v>0</v>
          </cell>
          <cell r="K511">
            <v>0</v>
          </cell>
          <cell r="L511">
            <v>0</v>
          </cell>
        </row>
        <row r="512">
          <cell r="G512">
            <v>3000</v>
          </cell>
          <cell r="K512">
            <v>26784.959999999999</v>
          </cell>
          <cell r="L512">
            <v>44000</v>
          </cell>
        </row>
        <row r="513">
          <cell r="G513">
            <v>810</v>
          </cell>
          <cell r="K513">
            <v>28437.73</v>
          </cell>
          <cell r="L513">
            <v>25560</v>
          </cell>
        </row>
        <row r="514">
          <cell r="G514">
            <v>300</v>
          </cell>
          <cell r="K514">
            <v>7121.04</v>
          </cell>
          <cell r="L514">
            <v>3600</v>
          </cell>
        </row>
        <row r="515">
          <cell r="G515">
            <v>400</v>
          </cell>
          <cell r="K515">
            <v>4722.6400000000003</v>
          </cell>
          <cell r="L515">
            <v>4800</v>
          </cell>
        </row>
        <row r="516">
          <cell r="G516">
            <v>0</v>
          </cell>
          <cell r="K516">
            <v>0</v>
          </cell>
          <cell r="L516">
            <v>0</v>
          </cell>
        </row>
        <row r="517">
          <cell r="G517">
            <v>19761</v>
          </cell>
          <cell r="K517">
            <v>176096.6</v>
          </cell>
          <cell r="L517">
            <v>228628</v>
          </cell>
        </row>
        <row r="518">
          <cell r="G518">
            <v>0</v>
          </cell>
          <cell r="K518">
            <v>0</v>
          </cell>
          <cell r="L518">
            <v>0</v>
          </cell>
        </row>
        <row r="519">
          <cell r="G519">
            <v>0</v>
          </cell>
          <cell r="K519">
            <v>0</v>
          </cell>
          <cell r="L519">
            <v>0</v>
          </cell>
        </row>
        <row r="520">
          <cell r="G520">
            <v>1502</v>
          </cell>
          <cell r="K520">
            <v>15179.94</v>
          </cell>
          <cell r="L520">
            <v>17377</v>
          </cell>
        </row>
        <row r="521">
          <cell r="G521">
            <v>1202</v>
          </cell>
          <cell r="K521">
            <v>17754.18</v>
          </cell>
          <cell r="L521">
            <v>13801</v>
          </cell>
        </row>
        <row r="522">
          <cell r="G522">
            <v>0</v>
          </cell>
          <cell r="K522">
            <v>0</v>
          </cell>
          <cell r="L522">
            <v>0</v>
          </cell>
        </row>
        <row r="523">
          <cell r="G523">
            <v>0</v>
          </cell>
          <cell r="K523">
            <v>321.52999999999997</v>
          </cell>
          <cell r="L523">
            <v>0</v>
          </cell>
        </row>
        <row r="524">
          <cell r="G524">
            <v>0</v>
          </cell>
          <cell r="K524">
            <v>0</v>
          </cell>
          <cell r="L524">
            <v>0</v>
          </cell>
        </row>
        <row r="525">
          <cell r="G525">
            <v>0</v>
          </cell>
          <cell r="K525">
            <v>0</v>
          </cell>
          <cell r="L525">
            <v>0</v>
          </cell>
        </row>
        <row r="526">
          <cell r="G526">
            <v>0</v>
          </cell>
          <cell r="K526">
            <v>0</v>
          </cell>
          <cell r="L526">
            <v>0</v>
          </cell>
        </row>
        <row r="527">
          <cell r="G527">
            <v>0</v>
          </cell>
          <cell r="K527">
            <v>0</v>
          </cell>
          <cell r="L527">
            <v>0</v>
          </cell>
        </row>
        <row r="528">
          <cell r="G528">
            <v>0</v>
          </cell>
          <cell r="K528">
            <v>0</v>
          </cell>
          <cell r="L528">
            <v>0</v>
          </cell>
        </row>
        <row r="529">
          <cell r="G529">
            <v>0</v>
          </cell>
          <cell r="K529">
            <v>0</v>
          </cell>
          <cell r="L529">
            <v>0</v>
          </cell>
        </row>
        <row r="530">
          <cell r="G530">
            <v>0</v>
          </cell>
          <cell r="K530">
            <v>0</v>
          </cell>
          <cell r="L530">
            <v>0</v>
          </cell>
        </row>
        <row r="531">
          <cell r="G531">
            <v>0</v>
          </cell>
          <cell r="K531">
            <v>0</v>
          </cell>
          <cell r="L531">
            <v>0</v>
          </cell>
        </row>
        <row r="532">
          <cell r="G532">
            <v>0</v>
          </cell>
          <cell r="K532">
            <v>0</v>
          </cell>
          <cell r="L532">
            <v>0</v>
          </cell>
        </row>
        <row r="533">
          <cell r="G533">
            <v>0</v>
          </cell>
          <cell r="K533">
            <v>0</v>
          </cell>
          <cell r="L533">
            <v>0</v>
          </cell>
        </row>
        <row r="534">
          <cell r="G534">
            <v>0</v>
          </cell>
          <cell r="K534">
            <v>0</v>
          </cell>
          <cell r="L534">
            <v>0</v>
          </cell>
        </row>
        <row r="535">
          <cell r="G535">
            <v>360</v>
          </cell>
          <cell r="K535">
            <v>1956.43</v>
          </cell>
          <cell r="L535">
            <v>4320</v>
          </cell>
        </row>
        <row r="536">
          <cell r="G536">
            <v>0</v>
          </cell>
          <cell r="K536">
            <v>0</v>
          </cell>
          <cell r="L536">
            <v>0</v>
          </cell>
        </row>
        <row r="537">
          <cell r="G537">
            <v>0</v>
          </cell>
          <cell r="K537">
            <v>0</v>
          </cell>
          <cell r="L537">
            <v>0</v>
          </cell>
        </row>
        <row r="538">
          <cell r="G538">
            <v>0</v>
          </cell>
          <cell r="K538">
            <v>0</v>
          </cell>
          <cell r="L538">
            <v>0</v>
          </cell>
        </row>
        <row r="539">
          <cell r="G539">
            <v>0</v>
          </cell>
          <cell r="K539">
            <v>0</v>
          </cell>
          <cell r="L539">
            <v>0</v>
          </cell>
        </row>
        <row r="540">
          <cell r="G540">
            <v>0</v>
          </cell>
          <cell r="K540">
            <v>0</v>
          </cell>
          <cell r="L540">
            <v>0</v>
          </cell>
        </row>
        <row r="541">
          <cell r="G541">
            <v>0</v>
          </cell>
          <cell r="K541">
            <v>0</v>
          </cell>
          <cell r="L541">
            <v>0</v>
          </cell>
        </row>
        <row r="542">
          <cell r="G542">
            <v>0</v>
          </cell>
          <cell r="K542">
            <v>0</v>
          </cell>
          <cell r="L542">
            <v>0</v>
          </cell>
        </row>
        <row r="543">
          <cell r="G543">
            <v>0</v>
          </cell>
          <cell r="K543">
            <v>0</v>
          </cell>
          <cell r="L543">
            <v>0</v>
          </cell>
        </row>
        <row r="544">
          <cell r="G544">
            <v>0</v>
          </cell>
          <cell r="K544">
            <v>0</v>
          </cell>
          <cell r="L544">
            <v>0</v>
          </cell>
        </row>
        <row r="545">
          <cell r="G545">
            <v>0</v>
          </cell>
          <cell r="K545">
            <v>0</v>
          </cell>
          <cell r="L545">
            <v>0</v>
          </cell>
        </row>
        <row r="546">
          <cell r="G546">
            <v>0</v>
          </cell>
          <cell r="K546">
            <v>9025.02</v>
          </cell>
          <cell r="L546">
            <v>0</v>
          </cell>
        </row>
        <row r="547">
          <cell r="G547">
            <v>33499</v>
          </cell>
          <cell r="K547">
            <v>392869.52</v>
          </cell>
          <cell r="L547">
            <v>491323</v>
          </cell>
        </row>
        <row r="548">
          <cell r="G548">
            <v>0</v>
          </cell>
          <cell r="K548">
            <v>0</v>
          </cell>
          <cell r="L548">
            <v>0</v>
          </cell>
        </row>
        <row r="549">
          <cell r="G549">
            <v>2010</v>
          </cell>
          <cell r="K549">
            <v>20814.560000000001</v>
          </cell>
          <cell r="L549">
            <v>29480</v>
          </cell>
        </row>
        <row r="550">
          <cell r="G550">
            <v>618</v>
          </cell>
          <cell r="K550">
            <v>472.22</v>
          </cell>
          <cell r="L550">
            <v>7094</v>
          </cell>
        </row>
        <row r="551">
          <cell r="G551">
            <v>0</v>
          </cell>
          <cell r="K551">
            <v>0</v>
          </cell>
          <cell r="L551">
            <v>0</v>
          </cell>
        </row>
        <row r="552">
          <cell r="G552">
            <v>0</v>
          </cell>
          <cell r="K552">
            <v>1347.47</v>
          </cell>
          <cell r="L552">
            <v>0</v>
          </cell>
        </row>
        <row r="553">
          <cell r="G553">
            <v>0</v>
          </cell>
          <cell r="K553">
            <v>0</v>
          </cell>
          <cell r="L553">
            <v>0</v>
          </cell>
        </row>
        <row r="554">
          <cell r="G554">
            <v>582</v>
          </cell>
          <cell r="K554">
            <v>6988.25</v>
          </cell>
          <cell r="L554">
            <v>6988</v>
          </cell>
        </row>
        <row r="555">
          <cell r="G555">
            <v>73</v>
          </cell>
          <cell r="K555">
            <v>0</v>
          </cell>
          <cell r="L555">
            <v>876</v>
          </cell>
        </row>
        <row r="556">
          <cell r="G556">
            <v>0</v>
          </cell>
          <cell r="K556">
            <v>0</v>
          </cell>
          <cell r="L556">
            <v>0</v>
          </cell>
        </row>
        <row r="557">
          <cell r="G557">
            <v>0</v>
          </cell>
          <cell r="K557">
            <v>0</v>
          </cell>
          <cell r="L557">
            <v>0</v>
          </cell>
        </row>
        <row r="558">
          <cell r="G558">
            <v>0</v>
          </cell>
          <cell r="K558">
            <v>0</v>
          </cell>
          <cell r="L558">
            <v>0</v>
          </cell>
        </row>
        <row r="559">
          <cell r="G559">
            <v>0</v>
          </cell>
          <cell r="K559">
            <v>0</v>
          </cell>
          <cell r="L559">
            <v>0</v>
          </cell>
        </row>
        <row r="560">
          <cell r="G560">
            <v>0</v>
          </cell>
          <cell r="K560">
            <v>0</v>
          </cell>
          <cell r="L560">
            <v>0</v>
          </cell>
        </row>
        <row r="561">
          <cell r="G561">
            <v>0</v>
          </cell>
          <cell r="K561">
            <v>0</v>
          </cell>
          <cell r="L561">
            <v>0</v>
          </cell>
        </row>
        <row r="562">
          <cell r="G562">
            <v>0</v>
          </cell>
          <cell r="K562">
            <v>523.22</v>
          </cell>
          <cell r="L562">
            <v>0</v>
          </cell>
        </row>
        <row r="563">
          <cell r="G563">
            <v>0</v>
          </cell>
          <cell r="K563">
            <v>287.12</v>
          </cell>
          <cell r="L563">
            <v>0</v>
          </cell>
        </row>
        <row r="564">
          <cell r="G564">
            <v>0</v>
          </cell>
          <cell r="K564">
            <v>862.98</v>
          </cell>
          <cell r="L564">
            <v>0</v>
          </cell>
        </row>
        <row r="565">
          <cell r="G565">
            <v>0</v>
          </cell>
          <cell r="K565">
            <v>1270.95</v>
          </cell>
          <cell r="L565">
            <v>0</v>
          </cell>
        </row>
        <row r="566">
          <cell r="G566">
            <v>300</v>
          </cell>
          <cell r="K566">
            <v>5187.87</v>
          </cell>
          <cell r="L566">
            <v>3600</v>
          </cell>
        </row>
        <row r="567">
          <cell r="G567">
            <v>0</v>
          </cell>
          <cell r="K567">
            <v>0</v>
          </cell>
          <cell r="L567">
            <v>0</v>
          </cell>
        </row>
        <row r="568">
          <cell r="G568">
            <v>0</v>
          </cell>
          <cell r="K568">
            <v>0</v>
          </cell>
          <cell r="L568">
            <v>0</v>
          </cell>
        </row>
        <row r="569">
          <cell r="G569">
            <v>0</v>
          </cell>
          <cell r="K569">
            <v>30.9</v>
          </cell>
          <cell r="L569">
            <v>0</v>
          </cell>
        </row>
        <row r="570">
          <cell r="G570">
            <v>0</v>
          </cell>
          <cell r="K570">
            <v>0</v>
          </cell>
          <cell r="L570">
            <v>0</v>
          </cell>
        </row>
        <row r="571">
          <cell r="G571">
            <v>0</v>
          </cell>
          <cell r="K571">
            <v>0</v>
          </cell>
          <cell r="L571">
            <v>0</v>
          </cell>
        </row>
        <row r="572">
          <cell r="G572">
            <v>0</v>
          </cell>
          <cell r="K572">
            <v>0</v>
          </cell>
          <cell r="L572">
            <v>0</v>
          </cell>
        </row>
        <row r="573">
          <cell r="G573">
            <v>0</v>
          </cell>
          <cell r="K573">
            <v>0</v>
          </cell>
          <cell r="L573">
            <v>0</v>
          </cell>
        </row>
        <row r="574">
          <cell r="G574">
            <v>0</v>
          </cell>
          <cell r="K574">
            <v>0</v>
          </cell>
          <cell r="L574">
            <v>0</v>
          </cell>
        </row>
        <row r="575">
          <cell r="G575">
            <v>0</v>
          </cell>
          <cell r="K575">
            <v>0</v>
          </cell>
          <cell r="L575">
            <v>0</v>
          </cell>
        </row>
        <row r="576">
          <cell r="G576">
            <v>4725</v>
          </cell>
          <cell r="K576">
            <v>58374.93</v>
          </cell>
          <cell r="L576">
            <v>56475</v>
          </cell>
        </row>
        <row r="577">
          <cell r="G577">
            <v>0</v>
          </cell>
          <cell r="K577">
            <v>0</v>
          </cell>
          <cell r="L577">
            <v>0</v>
          </cell>
        </row>
        <row r="578">
          <cell r="G578">
            <v>0</v>
          </cell>
          <cell r="K578">
            <v>0</v>
          </cell>
          <cell r="L578">
            <v>0</v>
          </cell>
        </row>
        <row r="579">
          <cell r="G579">
            <v>361</v>
          </cell>
          <cell r="K579">
            <v>6351.67</v>
          </cell>
          <cell r="L579">
            <v>4315</v>
          </cell>
        </row>
        <row r="580">
          <cell r="G580">
            <v>261</v>
          </cell>
          <cell r="K580">
            <v>6889.57</v>
          </cell>
          <cell r="L580">
            <v>2999</v>
          </cell>
        </row>
        <row r="581">
          <cell r="G581">
            <v>0</v>
          </cell>
          <cell r="K581">
            <v>0</v>
          </cell>
          <cell r="L581">
            <v>0</v>
          </cell>
        </row>
        <row r="582">
          <cell r="G582">
            <v>100</v>
          </cell>
          <cell r="K582">
            <v>417.62</v>
          </cell>
          <cell r="L582">
            <v>1200</v>
          </cell>
        </row>
        <row r="583">
          <cell r="G583">
            <v>0</v>
          </cell>
          <cell r="K583">
            <v>0</v>
          </cell>
          <cell r="L583">
            <v>0</v>
          </cell>
        </row>
        <row r="584">
          <cell r="G584">
            <v>0</v>
          </cell>
          <cell r="K584">
            <v>0</v>
          </cell>
          <cell r="L584">
            <v>0</v>
          </cell>
        </row>
        <row r="585">
          <cell r="G585">
            <v>0</v>
          </cell>
          <cell r="K585">
            <v>40</v>
          </cell>
          <cell r="L585">
            <v>0</v>
          </cell>
        </row>
        <row r="586">
          <cell r="G586">
            <v>0</v>
          </cell>
          <cell r="K586">
            <v>0</v>
          </cell>
          <cell r="L586">
            <v>0</v>
          </cell>
        </row>
        <row r="587">
          <cell r="G587">
            <v>0</v>
          </cell>
          <cell r="K587">
            <v>0</v>
          </cell>
          <cell r="L587">
            <v>0</v>
          </cell>
        </row>
        <row r="588">
          <cell r="G588">
            <v>0</v>
          </cell>
          <cell r="K588">
            <v>0</v>
          </cell>
          <cell r="L588">
            <v>0</v>
          </cell>
        </row>
        <row r="589">
          <cell r="G589">
            <v>0</v>
          </cell>
          <cell r="K589">
            <v>0</v>
          </cell>
          <cell r="L589">
            <v>0</v>
          </cell>
        </row>
        <row r="590">
          <cell r="G590">
            <v>0</v>
          </cell>
          <cell r="K590">
            <v>0</v>
          </cell>
          <cell r="L590">
            <v>0</v>
          </cell>
        </row>
        <row r="591">
          <cell r="G591">
            <v>0</v>
          </cell>
          <cell r="K591">
            <v>0</v>
          </cell>
          <cell r="L591">
            <v>0</v>
          </cell>
        </row>
        <row r="592">
          <cell r="G592">
            <v>0</v>
          </cell>
          <cell r="K592">
            <v>0</v>
          </cell>
          <cell r="L592">
            <v>0</v>
          </cell>
        </row>
        <row r="593">
          <cell r="G593">
            <v>160</v>
          </cell>
          <cell r="K593">
            <v>1747.97</v>
          </cell>
          <cell r="L593">
            <v>1920</v>
          </cell>
        </row>
        <row r="594">
          <cell r="G594">
            <v>100</v>
          </cell>
          <cell r="K594">
            <v>468.13</v>
          </cell>
          <cell r="L594">
            <v>1200</v>
          </cell>
        </row>
        <row r="595">
          <cell r="G595">
            <v>0</v>
          </cell>
          <cell r="K595">
            <v>0</v>
          </cell>
          <cell r="L595">
            <v>0</v>
          </cell>
        </row>
        <row r="596">
          <cell r="G596">
            <v>0</v>
          </cell>
          <cell r="K596">
            <v>0</v>
          </cell>
          <cell r="L596">
            <v>0</v>
          </cell>
        </row>
        <row r="597">
          <cell r="G597">
            <v>0</v>
          </cell>
          <cell r="K597">
            <v>0</v>
          </cell>
          <cell r="L597">
            <v>0</v>
          </cell>
        </row>
        <row r="598">
          <cell r="G598">
            <v>0</v>
          </cell>
          <cell r="K598">
            <v>0</v>
          </cell>
          <cell r="L598">
            <v>0</v>
          </cell>
        </row>
        <row r="599">
          <cell r="G599">
            <v>250</v>
          </cell>
          <cell r="K599">
            <v>1047.1199999999999</v>
          </cell>
          <cell r="L599">
            <v>3000</v>
          </cell>
        </row>
        <row r="600">
          <cell r="G600">
            <v>0</v>
          </cell>
          <cell r="K600">
            <v>0</v>
          </cell>
          <cell r="L600">
            <v>0</v>
          </cell>
        </row>
        <row r="601">
          <cell r="G601">
            <v>0</v>
          </cell>
          <cell r="K601">
            <v>0</v>
          </cell>
          <cell r="L601">
            <v>0</v>
          </cell>
        </row>
        <row r="602">
          <cell r="G602">
            <v>0</v>
          </cell>
          <cell r="K602">
            <v>0</v>
          </cell>
          <cell r="L602">
            <v>0</v>
          </cell>
        </row>
        <row r="603">
          <cell r="G603">
            <v>0</v>
          </cell>
          <cell r="K603">
            <v>0</v>
          </cell>
          <cell r="L603">
            <v>0</v>
          </cell>
        </row>
        <row r="604">
          <cell r="G604">
            <v>0</v>
          </cell>
          <cell r="K604">
            <v>0</v>
          </cell>
          <cell r="L604">
            <v>0</v>
          </cell>
        </row>
        <row r="605">
          <cell r="G605">
            <v>0</v>
          </cell>
          <cell r="K605">
            <v>0</v>
          </cell>
          <cell r="L605">
            <v>0</v>
          </cell>
        </row>
        <row r="606">
          <cell r="G606">
            <v>0</v>
          </cell>
          <cell r="K606">
            <v>0</v>
          </cell>
          <cell r="L606">
            <v>0</v>
          </cell>
        </row>
        <row r="607">
          <cell r="G607">
            <v>0</v>
          </cell>
          <cell r="K607">
            <v>724176.29</v>
          </cell>
          <cell r="L607">
            <v>0</v>
          </cell>
        </row>
        <row r="608">
          <cell r="G608">
            <v>0</v>
          </cell>
          <cell r="K608">
            <v>0</v>
          </cell>
          <cell r="L608">
            <v>0</v>
          </cell>
        </row>
        <row r="609">
          <cell r="G609">
            <v>0</v>
          </cell>
          <cell r="K609">
            <v>0</v>
          </cell>
          <cell r="L609">
            <v>0</v>
          </cell>
        </row>
        <row r="610">
          <cell r="G610">
            <v>0</v>
          </cell>
          <cell r="K610">
            <v>0</v>
          </cell>
          <cell r="L610">
            <v>0</v>
          </cell>
        </row>
        <row r="611">
          <cell r="G611">
            <v>0</v>
          </cell>
          <cell r="K611">
            <v>0</v>
          </cell>
          <cell r="L611">
            <v>0</v>
          </cell>
        </row>
        <row r="612">
          <cell r="G612">
            <v>0</v>
          </cell>
          <cell r="K612">
            <v>0</v>
          </cell>
          <cell r="L612">
            <v>0</v>
          </cell>
        </row>
        <row r="613">
          <cell r="G613">
            <v>0</v>
          </cell>
          <cell r="K613">
            <v>0</v>
          </cell>
          <cell r="L613">
            <v>0</v>
          </cell>
        </row>
        <row r="614">
          <cell r="G614">
            <v>0</v>
          </cell>
          <cell r="K614">
            <v>0</v>
          </cell>
          <cell r="L614">
            <v>0</v>
          </cell>
        </row>
        <row r="615">
          <cell r="G615">
            <v>-337860</v>
          </cell>
          <cell r="K615">
            <v>-5043145.01</v>
          </cell>
          <cell r="L615">
            <v>-5394225</v>
          </cell>
        </row>
        <row r="616">
          <cell r="G616">
            <v>0</v>
          </cell>
          <cell r="K616">
            <v>343179.19</v>
          </cell>
          <cell r="L616">
            <v>0</v>
          </cell>
        </row>
        <row r="617">
          <cell r="G617">
            <v>-112230</v>
          </cell>
          <cell r="K617">
            <v>-2641964.46</v>
          </cell>
          <cell r="L617">
            <v>-1791848</v>
          </cell>
        </row>
        <row r="618">
          <cell r="G618">
            <v>0</v>
          </cell>
          <cell r="K618">
            <v>101907</v>
          </cell>
          <cell r="L618">
            <v>0</v>
          </cell>
        </row>
        <row r="619">
          <cell r="G619">
            <v>90</v>
          </cell>
          <cell r="K619">
            <v>6438.71</v>
          </cell>
          <cell r="L619">
            <v>1437</v>
          </cell>
        </row>
        <row r="620">
          <cell r="G620">
            <v>0</v>
          </cell>
          <cell r="K620">
            <v>0</v>
          </cell>
          <cell r="L620">
            <v>0</v>
          </cell>
        </row>
        <row r="621">
          <cell r="G621">
            <v>0</v>
          </cell>
          <cell r="K621">
            <v>-9700.98</v>
          </cell>
          <cell r="L621">
            <v>0</v>
          </cell>
        </row>
        <row r="622">
          <cell r="G622">
            <v>0</v>
          </cell>
          <cell r="K622">
            <v>0</v>
          </cell>
          <cell r="L622">
            <v>0</v>
          </cell>
        </row>
        <row r="623">
          <cell r="G623">
            <v>279072</v>
          </cell>
          <cell r="K623">
            <v>3797323.59</v>
          </cell>
          <cell r="L623">
            <v>4455628</v>
          </cell>
        </row>
        <row r="624">
          <cell r="G624">
            <v>0</v>
          </cell>
          <cell r="K624">
            <v>-9493.73</v>
          </cell>
          <cell r="L624">
            <v>0</v>
          </cell>
        </row>
        <row r="625">
          <cell r="G625">
            <v>0</v>
          </cell>
          <cell r="K625">
            <v>450.04</v>
          </cell>
          <cell r="L625">
            <v>0</v>
          </cell>
        </row>
        <row r="626">
          <cell r="G626">
            <v>0</v>
          </cell>
          <cell r="K626">
            <v>-27030.7</v>
          </cell>
          <cell r="L626">
            <v>0</v>
          </cell>
        </row>
        <row r="627">
          <cell r="G627">
            <v>0</v>
          </cell>
          <cell r="K627">
            <v>27242.01</v>
          </cell>
          <cell r="L627">
            <v>0</v>
          </cell>
        </row>
        <row r="628">
          <cell r="G628">
            <v>0</v>
          </cell>
          <cell r="K628">
            <v>-756.82</v>
          </cell>
          <cell r="L628">
            <v>0</v>
          </cell>
        </row>
        <row r="629">
          <cell r="G629">
            <v>101546</v>
          </cell>
          <cell r="K629">
            <v>2274668.92</v>
          </cell>
          <cell r="L629">
            <v>1621265</v>
          </cell>
        </row>
        <row r="630">
          <cell r="G630">
            <v>900</v>
          </cell>
          <cell r="K630">
            <v>40911.5</v>
          </cell>
          <cell r="L630">
            <v>14369</v>
          </cell>
        </row>
        <row r="631">
          <cell r="G631">
            <v>0</v>
          </cell>
          <cell r="K631">
            <v>86.6</v>
          </cell>
          <cell r="L631">
            <v>0</v>
          </cell>
        </row>
        <row r="632">
          <cell r="G632">
            <v>-4905</v>
          </cell>
          <cell r="K632">
            <v>-90636.91</v>
          </cell>
          <cell r="L632">
            <v>-78313</v>
          </cell>
        </row>
        <row r="633">
          <cell r="G633">
            <v>-1530</v>
          </cell>
          <cell r="K633">
            <v>-39522.86</v>
          </cell>
          <cell r="L633">
            <v>-24428</v>
          </cell>
        </row>
        <row r="634">
          <cell r="G634">
            <v>0</v>
          </cell>
          <cell r="K634">
            <v>4913.58</v>
          </cell>
          <cell r="L634">
            <v>200</v>
          </cell>
        </row>
        <row r="635">
          <cell r="G635">
            <v>140</v>
          </cell>
          <cell r="K635">
            <v>2630.22</v>
          </cell>
          <cell r="L635">
            <v>1680</v>
          </cell>
        </row>
        <row r="636">
          <cell r="G636">
            <v>520</v>
          </cell>
          <cell r="K636">
            <v>4870.6000000000004</v>
          </cell>
          <cell r="L636">
            <v>6240</v>
          </cell>
        </row>
        <row r="637">
          <cell r="G637">
            <v>800</v>
          </cell>
          <cell r="K637">
            <v>10177.02</v>
          </cell>
          <cell r="L637">
            <v>9600</v>
          </cell>
        </row>
        <row r="638">
          <cell r="G638">
            <v>100</v>
          </cell>
          <cell r="K638">
            <v>7261.87</v>
          </cell>
          <cell r="L638">
            <v>1200</v>
          </cell>
        </row>
        <row r="639">
          <cell r="G639">
            <v>600</v>
          </cell>
          <cell r="K639">
            <v>6810.02</v>
          </cell>
          <cell r="L639">
            <v>7200</v>
          </cell>
        </row>
        <row r="640">
          <cell r="G640">
            <v>250</v>
          </cell>
          <cell r="K640">
            <v>2998.58</v>
          </cell>
          <cell r="L640">
            <v>3000</v>
          </cell>
        </row>
        <row r="641">
          <cell r="G641">
            <v>10</v>
          </cell>
          <cell r="K641">
            <v>653.87</v>
          </cell>
          <cell r="L641">
            <v>120</v>
          </cell>
        </row>
        <row r="642">
          <cell r="G642">
            <v>955</v>
          </cell>
          <cell r="K642">
            <v>14175.56</v>
          </cell>
          <cell r="L642">
            <v>11460</v>
          </cell>
        </row>
        <row r="643">
          <cell r="G643">
            <v>100</v>
          </cell>
          <cell r="K643">
            <v>619.28</v>
          </cell>
          <cell r="L643">
            <v>1200</v>
          </cell>
        </row>
        <row r="644">
          <cell r="G644">
            <v>2501</v>
          </cell>
          <cell r="K644">
            <v>26430.1</v>
          </cell>
          <cell r="L644">
            <v>26795</v>
          </cell>
        </row>
        <row r="645">
          <cell r="G645">
            <v>400</v>
          </cell>
          <cell r="K645">
            <v>875</v>
          </cell>
          <cell r="L645">
            <v>4800</v>
          </cell>
        </row>
        <row r="646">
          <cell r="G646">
            <v>50</v>
          </cell>
          <cell r="K646">
            <v>1034.74</v>
          </cell>
          <cell r="L646">
            <v>600</v>
          </cell>
        </row>
        <row r="647">
          <cell r="G647">
            <v>0</v>
          </cell>
          <cell r="K647">
            <v>0</v>
          </cell>
          <cell r="L647">
            <v>0</v>
          </cell>
        </row>
        <row r="648">
          <cell r="G648">
            <v>250</v>
          </cell>
          <cell r="K648">
            <v>1385.61</v>
          </cell>
          <cell r="L648">
            <v>3000</v>
          </cell>
        </row>
        <row r="649">
          <cell r="G649">
            <v>5500</v>
          </cell>
          <cell r="K649">
            <v>66000</v>
          </cell>
          <cell r="L649">
            <v>66000</v>
          </cell>
        </row>
        <row r="650">
          <cell r="G650">
            <v>0</v>
          </cell>
          <cell r="K650">
            <v>0</v>
          </cell>
          <cell r="L650">
            <v>0</v>
          </cell>
        </row>
        <row r="651">
          <cell r="G651">
            <v>900</v>
          </cell>
          <cell r="K651">
            <v>13341.35</v>
          </cell>
          <cell r="L651">
            <v>10800</v>
          </cell>
        </row>
        <row r="652">
          <cell r="G652">
            <v>300</v>
          </cell>
          <cell r="K652">
            <v>5418.37</v>
          </cell>
          <cell r="L652">
            <v>3600</v>
          </cell>
        </row>
        <row r="653">
          <cell r="G653">
            <v>1100</v>
          </cell>
          <cell r="K653">
            <v>12816.36</v>
          </cell>
          <cell r="L653">
            <v>13200</v>
          </cell>
        </row>
        <row r="654">
          <cell r="G654">
            <v>400</v>
          </cell>
          <cell r="K654">
            <v>3862.2</v>
          </cell>
          <cell r="L654">
            <v>4800</v>
          </cell>
        </row>
        <row r="655">
          <cell r="G655">
            <v>50</v>
          </cell>
          <cell r="K655">
            <v>418.08</v>
          </cell>
          <cell r="L655">
            <v>600</v>
          </cell>
        </row>
        <row r="656">
          <cell r="G656">
            <v>0</v>
          </cell>
          <cell r="K656">
            <v>0</v>
          </cell>
          <cell r="L656">
            <v>0</v>
          </cell>
        </row>
        <row r="657">
          <cell r="G657">
            <v>0</v>
          </cell>
          <cell r="K657">
            <v>0</v>
          </cell>
          <cell r="L657">
            <v>0</v>
          </cell>
        </row>
        <row r="658">
          <cell r="G658">
            <v>6750</v>
          </cell>
          <cell r="K658">
            <v>108676.37</v>
          </cell>
          <cell r="L658">
            <v>107770</v>
          </cell>
        </row>
        <row r="659">
          <cell r="G659">
            <v>2700</v>
          </cell>
          <cell r="K659">
            <v>3975.45</v>
          </cell>
          <cell r="L659">
            <v>43108</v>
          </cell>
        </row>
        <row r="660">
          <cell r="G660">
            <v>0</v>
          </cell>
          <cell r="K660">
            <v>0</v>
          </cell>
          <cell r="L660">
            <v>0</v>
          </cell>
        </row>
        <row r="661">
          <cell r="G661">
            <v>-446</v>
          </cell>
          <cell r="K661">
            <v>16063.89</v>
          </cell>
          <cell r="L661">
            <v>8041</v>
          </cell>
        </row>
        <row r="662">
          <cell r="G662">
            <v>-1350</v>
          </cell>
          <cell r="K662">
            <v>-63086.75</v>
          </cell>
          <cell r="L662">
            <v>-21554</v>
          </cell>
        </row>
        <row r="663">
          <cell r="G663">
            <v>0</v>
          </cell>
          <cell r="K663">
            <v>-1274.9000000000001</v>
          </cell>
          <cell r="L663">
            <v>0</v>
          </cell>
        </row>
        <row r="664">
          <cell r="G664">
            <v>0</v>
          </cell>
          <cell r="K664">
            <v>0</v>
          </cell>
          <cell r="L664">
            <v>0</v>
          </cell>
        </row>
        <row r="665">
          <cell r="G665">
            <v>9090</v>
          </cell>
          <cell r="K665">
            <v>166372.18</v>
          </cell>
          <cell r="L665">
            <v>145130</v>
          </cell>
        </row>
        <row r="666">
          <cell r="G666">
            <v>0</v>
          </cell>
          <cell r="K666">
            <v>0</v>
          </cell>
          <cell r="L666">
            <v>0</v>
          </cell>
        </row>
        <row r="667">
          <cell r="G667">
            <v>-450</v>
          </cell>
          <cell r="K667">
            <v>-271.49</v>
          </cell>
          <cell r="L667">
            <v>-7185</v>
          </cell>
        </row>
        <row r="668">
          <cell r="G668">
            <v>2280</v>
          </cell>
          <cell r="K668">
            <v>29485.63</v>
          </cell>
          <cell r="L668">
            <v>29640</v>
          </cell>
        </row>
        <row r="669">
          <cell r="G669">
            <v>0</v>
          </cell>
          <cell r="K669">
            <v>0</v>
          </cell>
          <cell r="L669">
            <v>0</v>
          </cell>
        </row>
        <row r="670">
          <cell r="G670">
            <v>570</v>
          </cell>
          <cell r="K670">
            <v>9951.75</v>
          </cell>
          <cell r="L670">
            <v>7412</v>
          </cell>
        </row>
        <row r="671">
          <cell r="G671">
            <v>218</v>
          </cell>
          <cell r="K671">
            <v>3114.75</v>
          </cell>
          <cell r="L671">
            <v>2836</v>
          </cell>
        </row>
        <row r="672">
          <cell r="G672">
            <v>25</v>
          </cell>
          <cell r="K672">
            <v>1398.12</v>
          </cell>
          <cell r="L672">
            <v>300</v>
          </cell>
        </row>
        <row r="673">
          <cell r="G673">
            <v>0</v>
          </cell>
          <cell r="K673">
            <v>0</v>
          </cell>
          <cell r="L673">
            <v>0</v>
          </cell>
        </row>
        <row r="674">
          <cell r="G674">
            <v>0</v>
          </cell>
          <cell r="K674">
            <v>0</v>
          </cell>
          <cell r="L674">
            <v>0</v>
          </cell>
        </row>
        <row r="675">
          <cell r="G675">
            <v>0</v>
          </cell>
          <cell r="K675">
            <v>0</v>
          </cell>
          <cell r="L675">
            <v>0</v>
          </cell>
        </row>
        <row r="676">
          <cell r="G676">
            <v>1100</v>
          </cell>
          <cell r="K676">
            <v>602.73</v>
          </cell>
          <cell r="L676">
            <v>9004</v>
          </cell>
        </row>
        <row r="677">
          <cell r="G677">
            <v>0</v>
          </cell>
          <cell r="K677">
            <v>0</v>
          </cell>
          <cell r="L677">
            <v>0</v>
          </cell>
        </row>
        <row r="678">
          <cell r="G678">
            <v>300</v>
          </cell>
          <cell r="K678">
            <v>55.57</v>
          </cell>
          <cell r="L678">
            <v>3600</v>
          </cell>
        </row>
        <row r="679">
          <cell r="G679">
            <v>0</v>
          </cell>
          <cell r="K679">
            <v>0</v>
          </cell>
          <cell r="L679">
            <v>0</v>
          </cell>
        </row>
        <row r="680">
          <cell r="G680">
            <v>0</v>
          </cell>
          <cell r="K680">
            <v>0</v>
          </cell>
          <cell r="L680">
            <v>0</v>
          </cell>
        </row>
        <row r="681">
          <cell r="G681">
            <v>200</v>
          </cell>
          <cell r="K681">
            <v>2737.97</v>
          </cell>
          <cell r="L681">
            <v>2400</v>
          </cell>
        </row>
        <row r="682">
          <cell r="G682">
            <v>0</v>
          </cell>
          <cell r="K682">
            <v>3116.8</v>
          </cell>
          <cell r="L682">
            <v>2492</v>
          </cell>
        </row>
        <row r="683">
          <cell r="G683">
            <v>60</v>
          </cell>
          <cell r="K683">
            <v>3207.18</v>
          </cell>
          <cell r="L683">
            <v>720</v>
          </cell>
        </row>
        <row r="684">
          <cell r="G684">
            <v>0</v>
          </cell>
          <cell r="K684">
            <v>0</v>
          </cell>
          <cell r="L684">
            <v>0</v>
          </cell>
        </row>
        <row r="685">
          <cell r="G685">
            <v>0</v>
          </cell>
          <cell r="K685">
            <v>0</v>
          </cell>
          <cell r="L685">
            <v>0</v>
          </cell>
        </row>
        <row r="686">
          <cell r="G686">
            <v>100</v>
          </cell>
          <cell r="K686">
            <v>406.07</v>
          </cell>
          <cell r="L686">
            <v>1200</v>
          </cell>
        </row>
        <row r="687">
          <cell r="G687">
            <v>0</v>
          </cell>
          <cell r="K687">
            <v>0</v>
          </cell>
          <cell r="L687">
            <v>0</v>
          </cell>
        </row>
        <row r="688">
          <cell r="G688">
            <v>0</v>
          </cell>
          <cell r="K688">
            <v>0</v>
          </cell>
          <cell r="L688">
            <v>0</v>
          </cell>
        </row>
        <row r="689">
          <cell r="G689">
            <v>0</v>
          </cell>
          <cell r="K689">
            <v>0</v>
          </cell>
          <cell r="L689">
            <v>0</v>
          </cell>
        </row>
        <row r="690">
          <cell r="G690">
            <v>0</v>
          </cell>
          <cell r="K690">
            <v>0</v>
          </cell>
          <cell r="L690">
            <v>0</v>
          </cell>
        </row>
        <row r="691">
          <cell r="G691">
            <v>0</v>
          </cell>
          <cell r="K691">
            <v>0</v>
          </cell>
          <cell r="L691">
            <v>0</v>
          </cell>
        </row>
        <row r="692">
          <cell r="G692">
            <v>0</v>
          </cell>
          <cell r="K692">
            <v>0</v>
          </cell>
          <cell r="L692">
            <v>0</v>
          </cell>
        </row>
        <row r="693">
          <cell r="G693">
            <v>0</v>
          </cell>
          <cell r="K693">
            <v>0</v>
          </cell>
          <cell r="L693">
            <v>0</v>
          </cell>
        </row>
        <row r="694">
          <cell r="G694">
            <v>0</v>
          </cell>
          <cell r="K694">
            <v>0</v>
          </cell>
          <cell r="L694">
            <v>0</v>
          </cell>
        </row>
        <row r="695">
          <cell r="G695">
            <v>0</v>
          </cell>
          <cell r="K695">
            <v>0</v>
          </cell>
          <cell r="L695">
            <v>0</v>
          </cell>
        </row>
        <row r="696">
          <cell r="G696">
            <v>110</v>
          </cell>
          <cell r="K696">
            <v>980.77</v>
          </cell>
          <cell r="L696">
            <v>1320</v>
          </cell>
        </row>
        <row r="697">
          <cell r="G697">
            <v>3800</v>
          </cell>
          <cell r="K697">
            <v>33270.25</v>
          </cell>
          <cell r="L697">
            <v>62192</v>
          </cell>
        </row>
        <row r="698">
          <cell r="G698">
            <v>0</v>
          </cell>
          <cell r="K698">
            <v>0</v>
          </cell>
          <cell r="L698">
            <v>0</v>
          </cell>
        </row>
        <row r="699">
          <cell r="G699">
            <v>684</v>
          </cell>
          <cell r="K699">
            <v>6958.7</v>
          </cell>
          <cell r="L699">
            <v>11196</v>
          </cell>
        </row>
        <row r="700">
          <cell r="G700">
            <v>343</v>
          </cell>
          <cell r="K700">
            <v>3197.32</v>
          </cell>
          <cell r="L700">
            <v>5613</v>
          </cell>
        </row>
        <row r="701">
          <cell r="G701">
            <v>724</v>
          </cell>
          <cell r="K701">
            <v>4454.8999999999996</v>
          </cell>
          <cell r="L701">
            <v>8310</v>
          </cell>
        </row>
        <row r="702">
          <cell r="G702">
            <v>450</v>
          </cell>
          <cell r="K702">
            <v>0</v>
          </cell>
          <cell r="L702">
            <v>7185</v>
          </cell>
        </row>
        <row r="703">
          <cell r="G703">
            <v>0</v>
          </cell>
          <cell r="K703">
            <v>0</v>
          </cell>
          <cell r="L703">
            <v>0</v>
          </cell>
        </row>
        <row r="704">
          <cell r="G704">
            <v>0</v>
          </cell>
          <cell r="K704">
            <v>0</v>
          </cell>
          <cell r="L704">
            <v>0</v>
          </cell>
        </row>
        <row r="705">
          <cell r="G705">
            <v>5</v>
          </cell>
          <cell r="K705">
            <v>3807.84</v>
          </cell>
          <cell r="L705">
            <v>60</v>
          </cell>
        </row>
        <row r="706">
          <cell r="G706">
            <v>0</v>
          </cell>
          <cell r="K706">
            <v>0</v>
          </cell>
          <cell r="L706">
            <v>0</v>
          </cell>
        </row>
        <row r="707">
          <cell r="G707">
            <v>0</v>
          </cell>
          <cell r="K707">
            <v>197.01</v>
          </cell>
          <cell r="L707">
            <v>0</v>
          </cell>
        </row>
        <row r="708">
          <cell r="G708">
            <v>0</v>
          </cell>
          <cell r="K708">
            <v>0</v>
          </cell>
          <cell r="L708">
            <v>0</v>
          </cell>
        </row>
        <row r="709">
          <cell r="G709">
            <v>0</v>
          </cell>
          <cell r="K709">
            <v>0</v>
          </cell>
          <cell r="L709">
            <v>0</v>
          </cell>
        </row>
        <row r="710">
          <cell r="G710">
            <v>0</v>
          </cell>
          <cell r="K710">
            <v>0</v>
          </cell>
          <cell r="L710">
            <v>0</v>
          </cell>
        </row>
        <row r="711">
          <cell r="G711">
            <v>0</v>
          </cell>
          <cell r="K711">
            <v>0</v>
          </cell>
          <cell r="L711">
            <v>0</v>
          </cell>
        </row>
        <row r="712">
          <cell r="G712">
            <v>0</v>
          </cell>
          <cell r="K712">
            <v>0</v>
          </cell>
          <cell r="L712">
            <v>0</v>
          </cell>
        </row>
        <row r="713">
          <cell r="G713">
            <v>50</v>
          </cell>
          <cell r="K713">
            <v>520.05999999999995</v>
          </cell>
          <cell r="L713">
            <v>600</v>
          </cell>
        </row>
        <row r="714">
          <cell r="G714">
            <v>0</v>
          </cell>
          <cell r="K714">
            <v>0</v>
          </cell>
          <cell r="L714">
            <v>0</v>
          </cell>
        </row>
        <row r="715">
          <cell r="G715">
            <v>130</v>
          </cell>
          <cell r="K715">
            <v>1071.02</v>
          </cell>
          <cell r="L715">
            <v>1560</v>
          </cell>
        </row>
        <row r="716">
          <cell r="G716">
            <v>0</v>
          </cell>
          <cell r="K716">
            <v>0</v>
          </cell>
          <cell r="L716">
            <v>0</v>
          </cell>
        </row>
        <row r="717">
          <cell r="G717">
            <v>0</v>
          </cell>
          <cell r="K717">
            <v>0</v>
          </cell>
          <cell r="L717">
            <v>0</v>
          </cell>
        </row>
        <row r="718">
          <cell r="G718">
            <v>0</v>
          </cell>
          <cell r="K718">
            <v>0</v>
          </cell>
          <cell r="L718">
            <v>0</v>
          </cell>
        </row>
        <row r="719">
          <cell r="G719">
            <v>0</v>
          </cell>
          <cell r="K719">
            <v>0</v>
          </cell>
          <cell r="L719">
            <v>0</v>
          </cell>
        </row>
        <row r="720">
          <cell r="G720">
            <v>0</v>
          </cell>
          <cell r="K720">
            <v>0</v>
          </cell>
          <cell r="L720">
            <v>0</v>
          </cell>
        </row>
        <row r="721">
          <cell r="G721">
            <v>1800</v>
          </cell>
          <cell r="K721">
            <v>19166.580000000002</v>
          </cell>
          <cell r="L721">
            <v>28739</v>
          </cell>
        </row>
        <row r="722">
          <cell r="G722">
            <v>1486</v>
          </cell>
          <cell r="K722">
            <v>18450.12</v>
          </cell>
          <cell r="L722">
            <v>17832</v>
          </cell>
        </row>
        <row r="723">
          <cell r="G723">
            <v>300</v>
          </cell>
          <cell r="K723">
            <v>4349.3100000000004</v>
          </cell>
          <cell r="L723">
            <v>3600</v>
          </cell>
        </row>
        <row r="724">
          <cell r="G724">
            <v>200</v>
          </cell>
          <cell r="K724">
            <v>1448</v>
          </cell>
          <cell r="L724">
            <v>2400</v>
          </cell>
        </row>
        <row r="725">
          <cell r="G725">
            <v>0</v>
          </cell>
          <cell r="K725">
            <v>0</v>
          </cell>
          <cell r="L725">
            <v>0</v>
          </cell>
        </row>
        <row r="726">
          <cell r="G726">
            <v>6189</v>
          </cell>
          <cell r="K726">
            <v>104745.16</v>
          </cell>
          <cell r="L726">
            <v>73504</v>
          </cell>
        </row>
        <row r="727">
          <cell r="G727">
            <v>0</v>
          </cell>
          <cell r="K727">
            <v>0</v>
          </cell>
          <cell r="L727">
            <v>0</v>
          </cell>
        </row>
        <row r="728">
          <cell r="G728">
            <v>0</v>
          </cell>
          <cell r="K728">
            <v>0</v>
          </cell>
          <cell r="L728">
            <v>0</v>
          </cell>
        </row>
        <row r="729">
          <cell r="G729">
            <v>473</v>
          </cell>
          <cell r="K729">
            <v>8718.02</v>
          </cell>
          <cell r="L729">
            <v>5619</v>
          </cell>
        </row>
        <row r="730">
          <cell r="G730">
            <v>366</v>
          </cell>
          <cell r="K730">
            <v>7003.72</v>
          </cell>
          <cell r="L730">
            <v>4203</v>
          </cell>
        </row>
        <row r="731">
          <cell r="G731">
            <v>0</v>
          </cell>
          <cell r="K731">
            <v>0</v>
          </cell>
          <cell r="L731">
            <v>0</v>
          </cell>
        </row>
        <row r="732">
          <cell r="G732">
            <v>0</v>
          </cell>
          <cell r="K732">
            <v>109.5</v>
          </cell>
          <cell r="L732">
            <v>0</v>
          </cell>
        </row>
        <row r="733">
          <cell r="G733">
            <v>0</v>
          </cell>
          <cell r="K733">
            <v>0</v>
          </cell>
          <cell r="L733">
            <v>0</v>
          </cell>
        </row>
        <row r="734">
          <cell r="G734">
            <v>0</v>
          </cell>
          <cell r="K734">
            <v>0</v>
          </cell>
          <cell r="L734">
            <v>0</v>
          </cell>
        </row>
        <row r="735">
          <cell r="G735">
            <v>0</v>
          </cell>
          <cell r="K735">
            <v>0</v>
          </cell>
          <cell r="L735">
            <v>0</v>
          </cell>
        </row>
        <row r="736">
          <cell r="G736">
            <v>0</v>
          </cell>
          <cell r="K736">
            <v>0</v>
          </cell>
          <cell r="L736">
            <v>0</v>
          </cell>
        </row>
        <row r="737">
          <cell r="G737">
            <v>0</v>
          </cell>
          <cell r="K737">
            <v>0</v>
          </cell>
          <cell r="L737">
            <v>0</v>
          </cell>
        </row>
        <row r="738">
          <cell r="G738">
            <v>0</v>
          </cell>
          <cell r="K738">
            <v>0</v>
          </cell>
          <cell r="L738">
            <v>0</v>
          </cell>
        </row>
        <row r="739">
          <cell r="G739">
            <v>0</v>
          </cell>
          <cell r="K739">
            <v>0</v>
          </cell>
          <cell r="L739">
            <v>0</v>
          </cell>
        </row>
        <row r="740">
          <cell r="G740">
            <v>0</v>
          </cell>
          <cell r="K740">
            <v>0</v>
          </cell>
          <cell r="L740">
            <v>0</v>
          </cell>
        </row>
        <row r="741">
          <cell r="G741">
            <v>0</v>
          </cell>
          <cell r="K741">
            <v>0</v>
          </cell>
          <cell r="L741">
            <v>0</v>
          </cell>
        </row>
        <row r="742">
          <cell r="G742">
            <v>0</v>
          </cell>
          <cell r="K742">
            <v>0</v>
          </cell>
          <cell r="L742">
            <v>0</v>
          </cell>
        </row>
        <row r="743">
          <cell r="G743">
            <v>0</v>
          </cell>
          <cell r="K743">
            <v>116.54</v>
          </cell>
          <cell r="L743">
            <v>0</v>
          </cell>
        </row>
        <row r="744">
          <cell r="G744">
            <v>65</v>
          </cell>
          <cell r="K744">
            <v>868.55</v>
          </cell>
          <cell r="L744">
            <v>780</v>
          </cell>
        </row>
        <row r="745">
          <cell r="G745">
            <v>0</v>
          </cell>
          <cell r="K745">
            <v>0</v>
          </cell>
          <cell r="L745">
            <v>0</v>
          </cell>
        </row>
        <row r="746">
          <cell r="G746">
            <v>0</v>
          </cell>
          <cell r="K746">
            <v>0</v>
          </cell>
          <cell r="L746">
            <v>0</v>
          </cell>
        </row>
        <row r="747">
          <cell r="G747">
            <v>0</v>
          </cell>
          <cell r="K747">
            <v>0</v>
          </cell>
          <cell r="L747">
            <v>0</v>
          </cell>
        </row>
        <row r="748">
          <cell r="G748">
            <v>0</v>
          </cell>
          <cell r="K748">
            <v>0</v>
          </cell>
          <cell r="L748">
            <v>0</v>
          </cell>
        </row>
        <row r="749">
          <cell r="G749">
            <v>0</v>
          </cell>
          <cell r="K749">
            <v>0</v>
          </cell>
          <cell r="L749">
            <v>0</v>
          </cell>
        </row>
        <row r="750">
          <cell r="G750">
            <v>0</v>
          </cell>
          <cell r="K750">
            <v>0</v>
          </cell>
          <cell r="L750">
            <v>0</v>
          </cell>
        </row>
        <row r="751">
          <cell r="G751">
            <v>0</v>
          </cell>
          <cell r="K751">
            <v>0</v>
          </cell>
          <cell r="L751">
            <v>0</v>
          </cell>
        </row>
        <row r="752">
          <cell r="G752">
            <v>0</v>
          </cell>
          <cell r="K752">
            <v>0</v>
          </cell>
          <cell r="L752">
            <v>0</v>
          </cell>
        </row>
        <row r="753">
          <cell r="G753">
            <v>0</v>
          </cell>
          <cell r="K753">
            <v>0</v>
          </cell>
          <cell r="L753">
            <v>0</v>
          </cell>
        </row>
        <row r="754">
          <cell r="G754">
            <v>0</v>
          </cell>
          <cell r="K754">
            <v>0</v>
          </cell>
          <cell r="L754">
            <v>0</v>
          </cell>
        </row>
        <row r="755">
          <cell r="G755">
            <v>0</v>
          </cell>
          <cell r="K755">
            <v>19083.330000000002</v>
          </cell>
          <cell r="L755">
            <v>0</v>
          </cell>
        </row>
        <row r="756">
          <cell r="G756">
            <v>16652</v>
          </cell>
          <cell r="K756">
            <v>275423.84999999998</v>
          </cell>
          <cell r="L756">
            <v>265859</v>
          </cell>
        </row>
        <row r="757">
          <cell r="G757">
            <v>0</v>
          </cell>
          <cell r="K757">
            <v>0</v>
          </cell>
          <cell r="L757">
            <v>0</v>
          </cell>
        </row>
        <row r="758">
          <cell r="G758">
            <v>1274</v>
          </cell>
          <cell r="K758">
            <v>14282.84</v>
          </cell>
          <cell r="L758">
            <v>20337</v>
          </cell>
        </row>
        <row r="759">
          <cell r="G759">
            <v>677</v>
          </cell>
          <cell r="K759">
            <v>7318.42</v>
          </cell>
          <cell r="L759">
            <v>7774</v>
          </cell>
        </row>
        <row r="760">
          <cell r="G760">
            <v>0</v>
          </cell>
          <cell r="K760">
            <v>0</v>
          </cell>
          <cell r="L760">
            <v>0</v>
          </cell>
        </row>
        <row r="761">
          <cell r="G761">
            <v>0</v>
          </cell>
          <cell r="K761">
            <v>1984.71</v>
          </cell>
          <cell r="L761">
            <v>0</v>
          </cell>
        </row>
        <row r="762">
          <cell r="G762">
            <v>0</v>
          </cell>
          <cell r="K762">
            <v>0</v>
          </cell>
          <cell r="L762">
            <v>0</v>
          </cell>
        </row>
        <row r="763">
          <cell r="G763">
            <v>0</v>
          </cell>
          <cell r="K763">
            <v>0</v>
          </cell>
          <cell r="L763">
            <v>0</v>
          </cell>
        </row>
        <row r="764">
          <cell r="G764">
            <v>73</v>
          </cell>
          <cell r="K764">
            <v>220</v>
          </cell>
          <cell r="L764">
            <v>876</v>
          </cell>
        </row>
        <row r="765">
          <cell r="G765">
            <v>0</v>
          </cell>
          <cell r="K765">
            <v>0</v>
          </cell>
          <cell r="L765">
            <v>0</v>
          </cell>
        </row>
        <row r="766">
          <cell r="G766">
            <v>0</v>
          </cell>
          <cell r="K766">
            <v>0</v>
          </cell>
          <cell r="L766">
            <v>0</v>
          </cell>
        </row>
        <row r="767">
          <cell r="G767">
            <v>0</v>
          </cell>
          <cell r="K767">
            <v>0</v>
          </cell>
          <cell r="L767">
            <v>0</v>
          </cell>
        </row>
        <row r="768">
          <cell r="G768">
            <v>0</v>
          </cell>
          <cell r="K768">
            <v>0</v>
          </cell>
          <cell r="L768">
            <v>0</v>
          </cell>
        </row>
        <row r="769">
          <cell r="G769">
            <v>0</v>
          </cell>
          <cell r="K769">
            <v>0</v>
          </cell>
          <cell r="L769">
            <v>0</v>
          </cell>
        </row>
        <row r="770">
          <cell r="G770">
            <v>0</v>
          </cell>
          <cell r="K770">
            <v>0</v>
          </cell>
          <cell r="L770">
            <v>0</v>
          </cell>
        </row>
        <row r="771">
          <cell r="G771">
            <v>0</v>
          </cell>
          <cell r="K771">
            <v>0</v>
          </cell>
          <cell r="L771">
            <v>0</v>
          </cell>
        </row>
        <row r="772">
          <cell r="G772">
            <v>0</v>
          </cell>
          <cell r="K772">
            <v>677.1</v>
          </cell>
          <cell r="L772">
            <v>0</v>
          </cell>
        </row>
        <row r="773">
          <cell r="G773">
            <v>0</v>
          </cell>
          <cell r="K773">
            <v>660.71</v>
          </cell>
          <cell r="L773">
            <v>0</v>
          </cell>
        </row>
        <row r="774">
          <cell r="G774">
            <v>0</v>
          </cell>
          <cell r="K774">
            <v>2239.11</v>
          </cell>
          <cell r="L774">
            <v>0</v>
          </cell>
        </row>
        <row r="775">
          <cell r="G775">
            <v>425</v>
          </cell>
          <cell r="K775">
            <v>5486.65</v>
          </cell>
          <cell r="L775">
            <v>5100</v>
          </cell>
        </row>
        <row r="776">
          <cell r="G776">
            <v>0</v>
          </cell>
          <cell r="K776">
            <v>0</v>
          </cell>
          <cell r="L776">
            <v>0</v>
          </cell>
        </row>
        <row r="777">
          <cell r="G777">
            <v>0</v>
          </cell>
          <cell r="K777">
            <v>0</v>
          </cell>
          <cell r="L777">
            <v>0</v>
          </cell>
        </row>
        <row r="778">
          <cell r="G778">
            <v>0</v>
          </cell>
          <cell r="K778">
            <v>0</v>
          </cell>
          <cell r="L778">
            <v>0</v>
          </cell>
        </row>
        <row r="779">
          <cell r="G779">
            <v>0</v>
          </cell>
          <cell r="K779">
            <v>0</v>
          </cell>
          <cell r="L779">
            <v>0</v>
          </cell>
        </row>
        <row r="780">
          <cell r="G780">
            <v>0</v>
          </cell>
          <cell r="K780">
            <v>0</v>
          </cell>
          <cell r="L780">
            <v>0</v>
          </cell>
        </row>
        <row r="781">
          <cell r="G781">
            <v>0</v>
          </cell>
          <cell r="K781">
            <v>0</v>
          </cell>
          <cell r="L781">
            <v>0</v>
          </cell>
        </row>
        <row r="782">
          <cell r="G782">
            <v>0</v>
          </cell>
          <cell r="K782">
            <v>0</v>
          </cell>
          <cell r="L782">
            <v>0</v>
          </cell>
        </row>
        <row r="783">
          <cell r="G783">
            <v>0</v>
          </cell>
          <cell r="K783">
            <v>0</v>
          </cell>
          <cell r="L783">
            <v>0</v>
          </cell>
        </row>
        <row r="784">
          <cell r="G784">
            <v>0</v>
          </cell>
          <cell r="K784">
            <v>0</v>
          </cell>
          <cell r="L784">
            <v>0</v>
          </cell>
        </row>
        <row r="785">
          <cell r="G785">
            <v>4462</v>
          </cell>
          <cell r="K785">
            <v>65394.06</v>
          </cell>
          <cell r="L785">
            <v>52912</v>
          </cell>
        </row>
        <row r="786">
          <cell r="G786">
            <v>0</v>
          </cell>
          <cell r="K786">
            <v>0</v>
          </cell>
          <cell r="L786">
            <v>0</v>
          </cell>
        </row>
        <row r="787">
          <cell r="G787">
            <v>0</v>
          </cell>
          <cell r="K787">
            <v>0</v>
          </cell>
          <cell r="L787">
            <v>0</v>
          </cell>
        </row>
        <row r="788">
          <cell r="G788">
            <v>341</v>
          </cell>
          <cell r="K788">
            <v>5827.69</v>
          </cell>
          <cell r="L788">
            <v>4044</v>
          </cell>
        </row>
        <row r="789">
          <cell r="G789">
            <v>324</v>
          </cell>
          <cell r="K789">
            <v>4862.21</v>
          </cell>
          <cell r="L789">
            <v>3720</v>
          </cell>
        </row>
        <row r="790">
          <cell r="G790">
            <v>0</v>
          </cell>
          <cell r="K790">
            <v>0</v>
          </cell>
          <cell r="L790">
            <v>0</v>
          </cell>
        </row>
        <row r="791">
          <cell r="G791">
            <v>400</v>
          </cell>
          <cell r="K791">
            <v>2192.71</v>
          </cell>
          <cell r="L791">
            <v>4800</v>
          </cell>
        </row>
        <row r="792">
          <cell r="G792">
            <v>0</v>
          </cell>
          <cell r="K792">
            <v>0</v>
          </cell>
          <cell r="L792">
            <v>0</v>
          </cell>
        </row>
        <row r="793">
          <cell r="G793">
            <v>0</v>
          </cell>
          <cell r="K793">
            <v>0</v>
          </cell>
          <cell r="L793">
            <v>0</v>
          </cell>
        </row>
        <row r="794">
          <cell r="G794">
            <v>50</v>
          </cell>
          <cell r="K794">
            <v>480</v>
          </cell>
          <cell r="L794">
            <v>600</v>
          </cell>
        </row>
        <row r="795">
          <cell r="G795">
            <v>0</v>
          </cell>
          <cell r="K795">
            <v>0</v>
          </cell>
          <cell r="L795">
            <v>0</v>
          </cell>
        </row>
        <row r="796">
          <cell r="G796">
            <v>0</v>
          </cell>
          <cell r="K796">
            <v>0</v>
          </cell>
          <cell r="L796">
            <v>0</v>
          </cell>
        </row>
        <row r="797">
          <cell r="G797">
            <v>0</v>
          </cell>
          <cell r="K797">
            <v>0</v>
          </cell>
          <cell r="L797">
            <v>0</v>
          </cell>
        </row>
        <row r="798">
          <cell r="G798">
            <v>0</v>
          </cell>
          <cell r="K798">
            <v>0</v>
          </cell>
          <cell r="L798">
            <v>0</v>
          </cell>
        </row>
        <row r="799">
          <cell r="G799">
            <v>0</v>
          </cell>
          <cell r="K799">
            <v>0</v>
          </cell>
          <cell r="L799">
            <v>0</v>
          </cell>
        </row>
        <row r="800">
          <cell r="G800">
            <v>0</v>
          </cell>
          <cell r="K800">
            <v>0</v>
          </cell>
          <cell r="L800">
            <v>0</v>
          </cell>
        </row>
        <row r="801">
          <cell r="G801">
            <v>0</v>
          </cell>
          <cell r="K801">
            <v>0</v>
          </cell>
          <cell r="L801">
            <v>0</v>
          </cell>
        </row>
        <row r="802">
          <cell r="G802">
            <v>450</v>
          </cell>
          <cell r="K802">
            <v>9018.5300000000007</v>
          </cell>
          <cell r="L802">
            <v>5400</v>
          </cell>
        </row>
        <row r="803">
          <cell r="G803">
            <v>100</v>
          </cell>
          <cell r="K803">
            <v>960.68</v>
          </cell>
          <cell r="L803">
            <v>1200</v>
          </cell>
        </row>
        <row r="804">
          <cell r="G804">
            <v>0</v>
          </cell>
          <cell r="K804">
            <v>0</v>
          </cell>
          <cell r="L804">
            <v>0</v>
          </cell>
        </row>
        <row r="805">
          <cell r="G805">
            <v>0</v>
          </cell>
          <cell r="K805">
            <v>0</v>
          </cell>
          <cell r="L805">
            <v>0</v>
          </cell>
        </row>
        <row r="806">
          <cell r="G806">
            <v>0</v>
          </cell>
          <cell r="K806">
            <v>0</v>
          </cell>
          <cell r="L806">
            <v>0</v>
          </cell>
        </row>
        <row r="807">
          <cell r="G807">
            <v>0</v>
          </cell>
          <cell r="K807">
            <v>0</v>
          </cell>
          <cell r="L807">
            <v>0</v>
          </cell>
        </row>
        <row r="808">
          <cell r="G808">
            <v>450</v>
          </cell>
          <cell r="K808">
            <v>5399.49</v>
          </cell>
          <cell r="L808">
            <v>5400</v>
          </cell>
        </row>
        <row r="809">
          <cell r="G809">
            <v>0</v>
          </cell>
          <cell r="K809">
            <v>0</v>
          </cell>
          <cell r="L809">
            <v>0</v>
          </cell>
        </row>
        <row r="810">
          <cell r="G810">
            <v>0</v>
          </cell>
          <cell r="K810">
            <v>0</v>
          </cell>
          <cell r="L810">
            <v>0</v>
          </cell>
        </row>
        <row r="811">
          <cell r="G811">
            <v>0</v>
          </cell>
          <cell r="K811">
            <v>0</v>
          </cell>
          <cell r="L811">
            <v>0</v>
          </cell>
        </row>
        <row r="812">
          <cell r="G812">
            <v>0</v>
          </cell>
          <cell r="K812">
            <v>0</v>
          </cell>
          <cell r="L812">
            <v>0</v>
          </cell>
        </row>
        <row r="813">
          <cell r="G813">
            <v>0</v>
          </cell>
          <cell r="K813">
            <v>0</v>
          </cell>
          <cell r="L813">
            <v>0</v>
          </cell>
        </row>
        <row r="814">
          <cell r="G814">
            <v>0</v>
          </cell>
          <cell r="K814">
            <v>0</v>
          </cell>
          <cell r="L814">
            <v>0</v>
          </cell>
        </row>
        <row r="815">
          <cell r="G815">
            <v>0</v>
          </cell>
          <cell r="K815">
            <v>0</v>
          </cell>
          <cell r="L815">
            <v>0</v>
          </cell>
        </row>
        <row r="816">
          <cell r="G816">
            <v>0</v>
          </cell>
          <cell r="K816">
            <v>1781944.3</v>
          </cell>
          <cell r="L816">
            <v>0</v>
          </cell>
        </row>
        <row r="817">
          <cell r="G817">
            <v>0</v>
          </cell>
          <cell r="K817">
            <v>0</v>
          </cell>
          <cell r="L817">
            <v>0</v>
          </cell>
        </row>
        <row r="818">
          <cell r="G818">
            <v>0</v>
          </cell>
          <cell r="K818">
            <v>0</v>
          </cell>
          <cell r="L818">
            <v>0</v>
          </cell>
        </row>
        <row r="819">
          <cell r="G819">
            <v>0</v>
          </cell>
          <cell r="K819">
            <v>0</v>
          </cell>
          <cell r="L819">
            <v>0</v>
          </cell>
        </row>
        <row r="820">
          <cell r="G820">
            <v>0</v>
          </cell>
          <cell r="K820">
            <v>0</v>
          </cell>
          <cell r="L820">
            <v>0</v>
          </cell>
        </row>
        <row r="821">
          <cell r="G821">
            <v>0</v>
          </cell>
          <cell r="K821">
            <v>0</v>
          </cell>
          <cell r="L821">
            <v>0</v>
          </cell>
        </row>
        <row r="822">
          <cell r="G822">
            <v>0</v>
          </cell>
          <cell r="K822">
            <v>0</v>
          </cell>
          <cell r="L822">
            <v>0</v>
          </cell>
        </row>
        <row r="823">
          <cell r="G823">
            <v>0</v>
          </cell>
          <cell r="K823">
            <v>0</v>
          </cell>
          <cell r="L823">
            <v>0</v>
          </cell>
        </row>
        <row r="824">
          <cell r="G824">
            <v>-590040</v>
          </cell>
          <cell r="K824">
            <v>-10871365.5</v>
          </cell>
          <cell r="L824">
            <v>-10358480</v>
          </cell>
        </row>
        <row r="825">
          <cell r="G825">
            <v>0</v>
          </cell>
          <cell r="K825">
            <v>851308.76</v>
          </cell>
          <cell r="L825">
            <v>0</v>
          </cell>
        </row>
        <row r="826">
          <cell r="G826">
            <v>-310950</v>
          </cell>
          <cell r="K826">
            <v>-5302983.7300000004</v>
          </cell>
          <cell r="L826">
            <v>-5458900</v>
          </cell>
        </row>
        <row r="827">
          <cell r="G827">
            <v>0</v>
          </cell>
          <cell r="K827">
            <v>65100.3</v>
          </cell>
          <cell r="L827">
            <v>0</v>
          </cell>
        </row>
        <row r="828">
          <cell r="G828">
            <v>990</v>
          </cell>
          <cell r="K828">
            <v>6780.64</v>
          </cell>
          <cell r="L828">
            <v>17380</v>
          </cell>
        </row>
        <row r="829">
          <cell r="G829">
            <v>0</v>
          </cell>
          <cell r="K829">
            <v>0</v>
          </cell>
          <cell r="L829">
            <v>0</v>
          </cell>
        </row>
        <row r="830">
          <cell r="G830">
            <v>0</v>
          </cell>
          <cell r="K830">
            <v>-24285.46</v>
          </cell>
          <cell r="L830">
            <v>0</v>
          </cell>
        </row>
        <row r="831">
          <cell r="G831">
            <v>0</v>
          </cell>
          <cell r="K831">
            <v>0</v>
          </cell>
          <cell r="L831">
            <v>0</v>
          </cell>
        </row>
        <row r="832">
          <cell r="G832">
            <v>448430</v>
          </cell>
          <cell r="K832">
            <v>7679782.6600000001</v>
          </cell>
          <cell r="L832">
            <v>7872445</v>
          </cell>
        </row>
        <row r="833">
          <cell r="G833">
            <v>0</v>
          </cell>
          <cell r="K833">
            <v>134885.42000000001</v>
          </cell>
          <cell r="L833">
            <v>0</v>
          </cell>
        </row>
        <row r="834">
          <cell r="G834">
            <v>0</v>
          </cell>
          <cell r="K834">
            <v>-702.83</v>
          </cell>
          <cell r="L834">
            <v>0</v>
          </cell>
        </row>
        <row r="835">
          <cell r="G835">
            <v>0</v>
          </cell>
          <cell r="K835">
            <v>-839.11</v>
          </cell>
          <cell r="L835">
            <v>0</v>
          </cell>
        </row>
        <row r="836">
          <cell r="G836">
            <v>0</v>
          </cell>
          <cell r="K836">
            <v>2870.95</v>
          </cell>
          <cell r="L836">
            <v>0</v>
          </cell>
        </row>
        <row r="837">
          <cell r="G837">
            <v>0</v>
          </cell>
          <cell r="K837">
            <v>3789.5</v>
          </cell>
          <cell r="L837">
            <v>0</v>
          </cell>
        </row>
        <row r="838">
          <cell r="G838">
            <v>270837</v>
          </cell>
          <cell r="K838">
            <v>4404860.66</v>
          </cell>
          <cell r="L838">
            <v>4754703</v>
          </cell>
        </row>
        <row r="839">
          <cell r="G839">
            <v>1800</v>
          </cell>
          <cell r="K839">
            <v>7085.22</v>
          </cell>
          <cell r="L839">
            <v>31600</v>
          </cell>
        </row>
        <row r="840">
          <cell r="G840">
            <v>0</v>
          </cell>
          <cell r="K840">
            <v>7.23</v>
          </cell>
          <cell r="L840">
            <v>0</v>
          </cell>
        </row>
        <row r="841">
          <cell r="G841">
            <v>-9810</v>
          </cell>
          <cell r="K841">
            <v>-129850.5</v>
          </cell>
          <cell r="L841">
            <v>-172220</v>
          </cell>
        </row>
        <row r="842">
          <cell r="G842">
            <v>-3060</v>
          </cell>
          <cell r="K842">
            <v>-44880.61</v>
          </cell>
          <cell r="L842">
            <v>-53720</v>
          </cell>
        </row>
        <row r="843">
          <cell r="G843">
            <v>0</v>
          </cell>
          <cell r="K843">
            <v>6145.69</v>
          </cell>
          <cell r="L843">
            <v>250</v>
          </cell>
        </row>
        <row r="844">
          <cell r="G844">
            <v>185</v>
          </cell>
          <cell r="K844">
            <v>3709.46</v>
          </cell>
          <cell r="L844">
            <v>2220</v>
          </cell>
        </row>
        <row r="845">
          <cell r="G845">
            <v>1200</v>
          </cell>
          <cell r="K845">
            <v>9096.4699999999993</v>
          </cell>
          <cell r="L845">
            <v>14400</v>
          </cell>
        </row>
        <row r="846">
          <cell r="G846">
            <v>800</v>
          </cell>
          <cell r="K846">
            <v>10177.02</v>
          </cell>
          <cell r="L846">
            <v>9600</v>
          </cell>
        </row>
        <row r="847">
          <cell r="G847">
            <v>300</v>
          </cell>
          <cell r="K847">
            <v>14929.92</v>
          </cell>
          <cell r="L847">
            <v>3600</v>
          </cell>
        </row>
        <row r="848">
          <cell r="G848">
            <v>1400</v>
          </cell>
          <cell r="K848">
            <v>15355.85</v>
          </cell>
          <cell r="L848">
            <v>16800</v>
          </cell>
        </row>
        <row r="849">
          <cell r="G849">
            <v>150</v>
          </cell>
          <cell r="K849">
            <v>3030.63</v>
          </cell>
          <cell r="L849">
            <v>1800</v>
          </cell>
        </row>
        <row r="850">
          <cell r="G850">
            <v>0</v>
          </cell>
          <cell r="K850">
            <v>810.59</v>
          </cell>
          <cell r="L850">
            <v>0</v>
          </cell>
        </row>
        <row r="851">
          <cell r="G851">
            <v>2380</v>
          </cell>
          <cell r="K851">
            <v>25465.98</v>
          </cell>
          <cell r="L851">
            <v>28560</v>
          </cell>
        </row>
        <row r="852">
          <cell r="G852">
            <v>100</v>
          </cell>
          <cell r="K852">
            <v>1108.75</v>
          </cell>
          <cell r="L852">
            <v>1200</v>
          </cell>
        </row>
        <row r="853">
          <cell r="G853">
            <v>6887</v>
          </cell>
          <cell r="K853">
            <v>63812.31</v>
          </cell>
          <cell r="L853">
            <v>73619</v>
          </cell>
        </row>
        <row r="854">
          <cell r="G854">
            <v>2000</v>
          </cell>
          <cell r="K854">
            <v>15170.57</v>
          </cell>
          <cell r="L854">
            <v>24000</v>
          </cell>
        </row>
        <row r="855">
          <cell r="G855">
            <v>250</v>
          </cell>
          <cell r="K855">
            <v>2646.94</v>
          </cell>
          <cell r="L855">
            <v>3000</v>
          </cell>
        </row>
        <row r="856">
          <cell r="G856">
            <v>0</v>
          </cell>
          <cell r="K856">
            <v>0</v>
          </cell>
          <cell r="L856">
            <v>0</v>
          </cell>
        </row>
        <row r="857">
          <cell r="G857">
            <v>250</v>
          </cell>
          <cell r="K857">
            <v>2141.44</v>
          </cell>
          <cell r="L857">
            <v>3000</v>
          </cell>
        </row>
        <row r="858">
          <cell r="G858">
            <v>9500</v>
          </cell>
          <cell r="K858">
            <v>114000</v>
          </cell>
          <cell r="L858">
            <v>114000</v>
          </cell>
        </row>
        <row r="859">
          <cell r="G859">
            <v>0</v>
          </cell>
          <cell r="K859">
            <v>0</v>
          </cell>
          <cell r="L859">
            <v>0</v>
          </cell>
        </row>
        <row r="860">
          <cell r="G860">
            <v>2800</v>
          </cell>
          <cell r="K860">
            <v>35374.33</v>
          </cell>
          <cell r="L860">
            <v>33600</v>
          </cell>
        </row>
        <row r="861">
          <cell r="G861">
            <v>1500</v>
          </cell>
          <cell r="K861">
            <v>20738.490000000002</v>
          </cell>
          <cell r="L861">
            <v>18000</v>
          </cell>
        </row>
        <row r="862">
          <cell r="G862">
            <v>900</v>
          </cell>
          <cell r="K862">
            <v>10713.16</v>
          </cell>
          <cell r="L862">
            <v>10800</v>
          </cell>
        </row>
        <row r="863">
          <cell r="G863">
            <v>1100</v>
          </cell>
          <cell r="K863">
            <v>11050.26</v>
          </cell>
          <cell r="L863">
            <v>13200</v>
          </cell>
        </row>
        <row r="864">
          <cell r="G864">
            <v>200</v>
          </cell>
          <cell r="K864">
            <v>855.79</v>
          </cell>
          <cell r="L864">
            <v>2400</v>
          </cell>
        </row>
        <row r="865">
          <cell r="G865">
            <v>0</v>
          </cell>
          <cell r="K865">
            <v>0</v>
          </cell>
          <cell r="L865">
            <v>0</v>
          </cell>
        </row>
        <row r="866">
          <cell r="G866">
            <v>0</v>
          </cell>
          <cell r="K866">
            <v>0</v>
          </cell>
          <cell r="L866">
            <v>0</v>
          </cell>
        </row>
        <row r="867">
          <cell r="G867">
            <v>13500</v>
          </cell>
          <cell r="K867">
            <v>229052.01</v>
          </cell>
          <cell r="L867">
            <v>237000</v>
          </cell>
        </row>
        <row r="868">
          <cell r="G868">
            <v>5400</v>
          </cell>
          <cell r="K868">
            <v>37756.129999999997</v>
          </cell>
          <cell r="L868">
            <v>94800</v>
          </cell>
        </row>
        <row r="869">
          <cell r="G869">
            <v>0</v>
          </cell>
          <cell r="K869">
            <v>-17063.689999999999</v>
          </cell>
          <cell r="L869">
            <v>0</v>
          </cell>
        </row>
        <row r="870">
          <cell r="G870">
            <v>-315</v>
          </cell>
          <cell r="K870">
            <v>23518.04</v>
          </cell>
          <cell r="L870">
            <v>53722</v>
          </cell>
        </row>
        <row r="871">
          <cell r="G871">
            <v>-2070</v>
          </cell>
          <cell r="K871">
            <v>-46589.81</v>
          </cell>
          <cell r="L871">
            <v>-36340</v>
          </cell>
        </row>
        <row r="872">
          <cell r="G872">
            <v>0</v>
          </cell>
          <cell r="K872">
            <v>8790.74</v>
          </cell>
          <cell r="L872">
            <v>0</v>
          </cell>
        </row>
        <row r="873">
          <cell r="G873">
            <v>0</v>
          </cell>
          <cell r="K873">
            <v>0</v>
          </cell>
          <cell r="L873">
            <v>0</v>
          </cell>
        </row>
        <row r="874">
          <cell r="G874">
            <v>18000</v>
          </cell>
          <cell r="K874">
            <v>343967.5</v>
          </cell>
          <cell r="L874">
            <v>316000</v>
          </cell>
        </row>
        <row r="875">
          <cell r="G875">
            <v>0</v>
          </cell>
          <cell r="K875">
            <v>0</v>
          </cell>
          <cell r="L875">
            <v>0</v>
          </cell>
        </row>
        <row r="876">
          <cell r="G876">
            <v>-2250</v>
          </cell>
          <cell r="K876">
            <v>-3054.36</v>
          </cell>
          <cell r="L876">
            <v>-39500</v>
          </cell>
        </row>
        <row r="877">
          <cell r="G877">
            <v>9030</v>
          </cell>
          <cell r="K877">
            <v>118018.62</v>
          </cell>
          <cell r="L877">
            <v>117015</v>
          </cell>
        </row>
        <row r="878">
          <cell r="G878">
            <v>0</v>
          </cell>
          <cell r="K878">
            <v>0</v>
          </cell>
          <cell r="L878">
            <v>0</v>
          </cell>
        </row>
        <row r="879">
          <cell r="G879">
            <v>2348</v>
          </cell>
          <cell r="K879">
            <v>31031.01</v>
          </cell>
          <cell r="L879">
            <v>30426</v>
          </cell>
        </row>
        <row r="880">
          <cell r="G880">
            <v>796</v>
          </cell>
          <cell r="K880">
            <v>10954.21</v>
          </cell>
          <cell r="L880">
            <v>10319</v>
          </cell>
        </row>
        <row r="881">
          <cell r="G881">
            <v>1169</v>
          </cell>
          <cell r="K881">
            <v>14257.34</v>
          </cell>
          <cell r="L881">
            <v>13286</v>
          </cell>
        </row>
        <row r="882">
          <cell r="G882">
            <v>0</v>
          </cell>
          <cell r="K882">
            <v>0</v>
          </cell>
          <cell r="L882">
            <v>0</v>
          </cell>
        </row>
        <row r="883">
          <cell r="G883">
            <v>0</v>
          </cell>
          <cell r="K883">
            <v>0</v>
          </cell>
          <cell r="L883">
            <v>0</v>
          </cell>
        </row>
        <row r="884">
          <cell r="G884">
            <v>0</v>
          </cell>
          <cell r="K884">
            <v>0</v>
          </cell>
          <cell r="L884">
            <v>0</v>
          </cell>
        </row>
        <row r="885">
          <cell r="G885">
            <v>319</v>
          </cell>
          <cell r="K885">
            <v>3825.78</v>
          </cell>
          <cell r="L885">
            <v>3828</v>
          </cell>
        </row>
        <row r="886">
          <cell r="G886">
            <v>0</v>
          </cell>
          <cell r="K886">
            <v>0</v>
          </cell>
          <cell r="L886">
            <v>0</v>
          </cell>
        </row>
        <row r="887">
          <cell r="G887">
            <v>500</v>
          </cell>
          <cell r="K887">
            <v>328</v>
          </cell>
          <cell r="L887">
            <v>6000</v>
          </cell>
        </row>
        <row r="888">
          <cell r="G888">
            <v>0</v>
          </cell>
          <cell r="K888">
            <v>0</v>
          </cell>
          <cell r="L888">
            <v>0</v>
          </cell>
        </row>
        <row r="889">
          <cell r="G889">
            <v>0</v>
          </cell>
          <cell r="K889">
            <v>0</v>
          </cell>
          <cell r="L889">
            <v>0</v>
          </cell>
        </row>
        <row r="890">
          <cell r="G890">
            <v>350</v>
          </cell>
          <cell r="K890">
            <v>4751.62</v>
          </cell>
          <cell r="L890">
            <v>4200</v>
          </cell>
        </row>
        <row r="891">
          <cell r="G891">
            <v>1292</v>
          </cell>
          <cell r="K891">
            <v>15496.91</v>
          </cell>
          <cell r="L891">
            <v>15504</v>
          </cell>
        </row>
        <row r="892">
          <cell r="G892">
            <v>500</v>
          </cell>
          <cell r="K892">
            <v>10448.41</v>
          </cell>
          <cell r="L892">
            <v>6000</v>
          </cell>
        </row>
        <row r="893">
          <cell r="G893">
            <v>0</v>
          </cell>
          <cell r="K893">
            <v>0</v>
          </cell>
          <cell r="L893">
            <v>0</v>
          </cell>
        </row>
        <row r="894">
          <cell r="G894">
            <v>0</v>
          </cell>
          <cell r="K894">
            <v>0</v>
          </cell>
          <cell r="L894">
            <v>0</v>
          </cell>
        </row>
        <row r="895">
          <cell r="G895">
            <v>240</v>
          </cell>
          <cell r="K895">
            <v>1544.29</v>
          </cell>
          <cell r="L895">
            <v>2880</v>
          </cell>
        </row>
        <row r="896">
          <cell r="G896">
            <v>0</v>
          </cell>
          <cell r="K896">
            <v>0</v>
          </cell>
          <cell r="L896">
            <v>0</v>
          </cell>
        </row>
        <row r="897">
          <cell r="G897">
            <v>0</v>
          </cell>
          <cell r="K897">
            <v>0</v>
          </cell>
          <cell r="L897">
            <v>0</v>
          </cell>
        </row>
        <row r="898">
          <cell r="G898">
            <v>0</v>
          </cell>
          <cell r="K898">
            <v>0</v>
          </cell>
          <cell r="L898">
            <v>0</v>
          </cell>
        </row>
        <row r="899">
          <cell r="G899">
            <v>0</v>
          </cell>
          <cell r="K899">
            <v>0</v>
          </cell>
          <cell r="L899">
            <v>0</v>
          </cell>
        </row>
        <row r="900">
          <cell r="G900">
            <v>0</v>
          </cell>
          <cell r="K900">
            <v>0</v>
          </cell>
          <cell r="L900">
            <v>0</v>
          </cell>
        </row>
        <row r="901">
          <cell r="G901">
            <v>0</v>
          </cell>
          <cell r="K901">
            <v>0</v>
          </cell>
          <cell r="L901">
            <v>0</v>
          </cell>
        </row>
        <row r="902">
          <cell r="G902">
            <v>0</v>
          </cell>
          <cell r="K902">
            <v>0</v>
          </cell>
          <cell r="L902">
            <v>0</v>
          </cell>
        </row>
        <row r="903">
          <cell r="G903">
            <v>0</v>
          </cell>
          <cell r="K903">
            <v>0</v>
          </cell>
          <cell r="L903">
            <v>0</v>
          </cell>
        </row>
        <row r="904">
          <cell r="G904">
            <v>0</v>
          </cell>
          <cell r="K904">
            <v>0</v>
          </cell>
          <cell r="L904">
            <v>0</v>
          </cell>
        </row>
        <row r="905">
          <cell r="G905">
            <v>250</v>
          </cell>
          <cell r="K905">
            <v>2440.54</v>
          </cell>
          <cell r="L905">
            <v>3000</v>
          </cell>
        </row>
        <row r="906">
          <cell r="G906">
            <v>12920</v>
          </cell>
          <cell r="K906">
            <v>92494.29</v>
          </cell>
          <cell r="L906">
            <v>167388</v>
          </cell>
        </row>
        <row r="907">
          <cell r="G907">
            <v>0</v>
          </cell>
          <cell r="K907">
            <v>0</v>
          </cell>
          <cell r="L907">
            <v>0</v>
          </cell>
        </row>
        <row r="908">
          <cell r="G908">
            <v>1938</v>
          </cell>
          <cell r="K908">
            <v>21586.02</v>
          </cell>
          <cell r="L908">
            <v>25110</v>
          </cell>
        </row>
        <row r="909">
          <cell r="G909">
            <v>1040</v>
          </cell>
          <cell r="K909">
            <v>8456.5400000000009</v>
          </cell>
          <cell r="L909">
            <v>13474</v>
          </cell>
        </row>
        <row r="910">
          <cell r="G910">
            <v>1370</v>
          </cell>
          <cell r="K910">
            <v>14836.74</v>
          </cell>
          <cell r="L910">
            <v>16440</v>
          </cell>
        </row>
        <row r="911">
          <cell r="G911">
            <v>450</v>
          </cell>
          <cell r="K911">
            <v>79773.179999999993</v>
          </cell>
          <cell r="L911">
            <v>7900</v>
          </cell>
        </row>
        <row r="912">
          <cell r="G912">
            <v>0</v>
          </cell>
          <cell r="K912">
            <v>0</v>
          </cell>
          <cell r="L912">
            <v>0</v>
          </cell>
        </row>
        <row r="913">
          <cell r="G913">
            <v>0</v>
          </cell>
          <cell r="K913">
            <v>0</v>
          </cell>
          <cell r="L913">
            <v>0</v>
          </cell>
        </row>
        <row r="914">
          <cell r="G914">
            <v>4450</v>
          </cell>
          <cell r="K914">
            <v>49226.9</v>
          </cell>
          <cell r="L914">
            <v>53400</v>
          </cell>
        </row>
        <row r="915">
          <cell r="G915">
            <v>0</v>
          </cell>
          <cell r="K915">
            <v>0</v>
          </cell>
          <cell r="L915">
            <v>0</v>
          </cell>
        </row>
        <row r="916">
          <cell r="G916">
            <v>0</v>
          </cell>
          <cell r="K916">
            <v>1908.62</v>
          </cell>
          <cell r="L916">
            <v>0</v>
          </cell>
        </row>
        <row r="917">
          <cell r="G917">
            <v>0</v>
          </cell>
          <cell r="K917">
            <v>0</v>
          </cell>
          <cell r="L917">
            <v>0</v>
          </cell>
        </row>
        <row r="918">
          <cell r="G918">
            <v>0</v>
          </cell>
          <cell r="K918">
            <v>0</v>
          </cell>
          <cell r="L918">
            <v>0</v>
          </cell>
        </row>
        <row r="919">
          <cell r="G919">
            <v>0</v>
          </cell>
          <cell r="K919">
            <v>0</v>
          </cell>
          <cell r="L919">
            <v>0</v>
          </cell>
        </row>
        <row r="920">
          <cell r="G920">
            <v>0</v>
          </cell>
          <cell r="K920">
            <v>0</v>
          </cell>
          <cell r="L920">
            <v>0</v>
          </cell>
        </row>
        <row r="921">
          <cell r="G921">
            <v>0</v>
          </cell>
          <cell r="K921">
            <v>0</v>
          </cell>
          <cell r="L921">
            <v>0</v>
          </cell>
        </row>
        <row r="922">
          <cell r="G922">
            <v>210</v>
          </cell>
          <cell r="K922">
            <v>1810.58</v>
          </cell>
          <cell r="L922">
            <v>2520</v>
          </cell>
        </row>
        <row r="923">
          <cell r="G923">
            <v>0</v>
          </cell>
          <cell r="K923">
            <v>0</v>
          </cell>
          <cell r="L923">
            <v>0</v>
          </cell>
        </row>
        <row r="924">
          <cell r="G924">
            <v>500</v>
          </cell>
          <cell r="K924">
            <v>2573.9499999999998</v>
          </cell>
          <cell r="L924">
            <v>6000</v>
          </cell>
        </row>
        <row r="925">
          <cell r="G925">
            <v>0</v>
          </cell>
          <cell r="K925">
            <v>0</v>
          </cell>
          <cell r="L925">
            <v>0</v>
          </cell>
        </row>
        <row r="926">
          <cell r="G926">
            <v>0</v>
          </cell>
          <cell r="K926">
            <v>0</v>
          </cell>
          <cell r="L926">
            <v>0</v>
          </cell>
        </row>
        <row r="927">
          <cell r="G927">
            <v>0</v>
          </cell>
          <cell r="K927">
            <v>0</v>
          </cell>
          <cell r="L927">
            <v>0</v>
          </cell>
        </row>
        <row r="928">
          <cell r="G928">
            <v>0</v>
          </cell>
          <cell r="K928">
            <v>0</v>
          </cell>
          <cell r="L928">
            <v>0</v>
          </cell>
        </row>
        <row r="929">
          <cell r="G929">
            <v>0</v>
          </cell>
          <cell r="K929">
            <v>0</v>
          </cell>
          <cell r="L929">
            <v>0</v>
          </cell>
        </row>
        <row r="930">
          <cell r="G930">
            <v>3600</v>
          </cell>
          <cell r="K930">
            <v>60651.27</v>
          </cell>
          <cell r="L930">
            <v>63200</v>
          </cell>
        </row>
        <row r="931">
          <cell r="G931">
            <v>2950</v>
          </cell>
          <cell r="K931">
            <v>39347.07</v>
          </cell>
          <cell r="L931">
            <v>36467</v>
          </cell>
        </row>
        <row r="932">
          <cell r="G932">
            <v>300</v>
          </cell>
          <cell r="K932">
            <v>5097.08</v>
          </cell>
          <cell r="L932">
            <v>3600</v>
          </cell>
        </row>
        <row r="933">
          <cell r="G933">
            <v>750</v>
          </cell>
          <cell r="K933">
            <v>11479.86</v>
          </cell>
          <cell r="L933">
            <v>9000</v>
          </cell>
        </row>
        <row r="934">
          <cell r="G934">
            <v>0</v>
          </cell>
          <cell r="K934">
            <v>0</v>
          </cell>
          <cell r="L934">
            <v>0</v>
          </cell>
        </row>
        <row r="935">
          <cell r="G935">
            <v>17990</v>
          </cell>
          <cell r="K935">
            <v>173509.03</v>
          </cell>
          <cell r="L935">
            <v>212795</v>
          </cell>
        </row>
        <row r="936">
          <cell r="G936">
            <v>0</v>
          </cell>
          <cell r="K936">
            <v>0</v>
          </cell>
          <cell r="L936">
            <v>0</v>
          </cell>
        </row>
        <row r="937">
          <cell r="G937">
            <v>0</v>
          </cell>
          <cell r="K937">
            <v>1058.07</v>
          </cell>
          <cell r="L937">
            <v>0</v>
          </cell>
        </row>
        <row r="938">
          <cell r="G938">
            <v>1259</v>
          </cell>
          <cell r="K938">
            <v>14516.4</v>
          </cell>
          <cell r="L938">
            <v>14892</v>
          </cell>
        </row>
        <row r="939">
          <cell r="G939">
            <v>774</v>
          </cell>
          <cell r="K939">
            <v>8782.94</v>
          </cell>
          <cell r="L939">
            <v>8889</v>
          </cell>
        </row>
        <row r="940">
          <cell r="G940">
            <v>0</v>
          </cell>
          <cell r="K940">
            <v>0</v>
          </cell>
          <cell r="L940">
            <v>0</v>
          </cell>
        </row>
        <row r="941">
          <cell r="G941">
            <v>0</v>
          </cell>
          <cell r="K941">
            <v>0</v>
          </cell>
          <cell r="L941">
            <v>0</v>
          </cell>
        </row>
        <row r="942">
          <cell r="G942">
            <v>0</v>
          </cell>
          <cell r="K942">
            <v>0</v>
          </cell>
          <cell r="L942">
            <v>0</v>
          </cell>
        </row>
        <row r="943">
          <cell r="G943">
            <v>0</v>
          </cell>
          <cell r="K943">
            <v>0</v>
          </cell>
          <cell r="L943">
            <v>0</v>
          </cell>
        </row>
        <row r="944">
          <cell r="G944">
            <v>0</v>
          </cell>
          <cell r="K944">
            <v>0</v>
          </cell>
          <cell r="L944">
            <v>0</v>
          </cell>
        </row>
        <row r="945">
          <cell r="G945">
            <v>0</v>
          </cell>
          <cell r="K945">
            <v>0</v>
          </cell>
          <cell r="L945">
            <v>0</v>
          </cell>
        </row>
        <row r="946">
          <cell r="G946">
            <v>0</v>
          </cell>
          <cell r="K946">
            <v>0</v>
          </cell>
          <cell r="L946">
            <v>0</v>
          </cell>
        </row>
        <row r="947">
          <cell r="G947">
            <v>0</v>
          </cell>
          <cell r="K947">
            <v>0</v>
          </cell>
          <cell r="L947">
            <v>0</v>
          </cell>
        </row>
        <row r="948">
          <cell r="G948">
            <v>0</v>
          </cell>
          <cell r="K948">
            <v>0</v>
          </cell>
          <cell r="L948">
            <v>0</v>
          </cell>
        </row>
        <row r="949">
          <cell r="G949">
            <v>0</v>
          </cell>
          <cell r="K949">
            <v>0</v>
          </cell>
          <cell r="L949">
            <v>0</v>
          </cell>
        </row>
        <row r="950">
          <cell r="G950">
            <v>0</v>
          </cell>
          <cell r="K950">
            <v>0</v>
          </cell>
          <cell r="L950">
            <v>0</v>
          </cell>
        </row>
        <row r="951">
          <cell r="G951">
            <v>0</v>
          </cell>
          <cell r="K951">
            <v>0</v>
          </cell>
          <cell r="L951">
            <v>0</v>
          </cell>
        </row>
        <row r="952">
          <cell r="G952">
            <v>0</v>
          </cell>
          <cell r="K952">
            <v>0</v>
          </cell>
          <cell r="L952">
            <v>0</v>
          </cell>
        </row>
        <row r="953">
          <cell r="G953">
            <v>190</v>
          </cell>
          <cell r="K953">
            <v>1746.5</v>
          </cell>
          <cell r="L953">
            <v>3193</v>
          </cell>
        </row>
        <row r="954">
          <cell r="G954">
            <v>0</v>
          </cell>
          <cell r="K954">
            <v>0</v>
          </cell>
          <cell r="L954">
            <v>0</v>
          </cell>
        </row>
        <row r="955">
          <cell r="G955">
            <v>0</v>
          </cell>
          <cell r="K955">
            <v>0</v>
          </cell>
          <cell r="L955">
            <v>0</v>
          </cell>
        </row>
        <row r="956">
          <cell r="G956">
            <v>0</v>
          </cell>
          <cell r="K956">
            <v>0</v>
          </cell>
          <cell r="L956">
            <v>0</v>
          </cell>
        </row>
        <row r="957">
          <cell r="G957">
            <v>0</v>
          </cell>
          <cell r="K957">
            <v>0</v>
          </cell>
          <cell r="L957">
            <v>0</v>
          </cell>
        </row>
        <row r="958">
          <cell r="G958">
            <v>0</v>
          </cell>
          <cell r="K958">
            <v>0</v>
          </cell>
          <cell r="L958">
            <v>0</v>
          </cell>
        </row>
        <row r="959">
          <cell r="G959">
            <v>0</v>
          </cell>
          <cell r="K959">
            <v>0</v>
          </cell>
          <cell r="L959">
            <v>0</v>
          </cell>
        </row>
        <row r="960">
          <cell r="G960">
            <v>0</v>
          </cell>
          <cell r="K960">
            <v>0</v>
          </cell>
          <cell r="L960">
            <v>0</v>
          </cell>
        </row>
        <row r="961">
          <cell r="G961">
            <v>0</v>
          </cell>
          <cell r="K961">
            <v>0</v>
          </cell>
          <cell r="L961">
            <v>0</v>
          </cell>
        </row>
        <row r="962">
          <cell r="G962">
            <v>0</v>
          </cell>
          <cell r="K962">
            <v>0</v>
          </cell>
          <cell r="L962">
            <v>0</v>
          </cell>
        </row>
        <row r="963">
          <cell r="G963">
            <v>0</v>
          </cell>
          <cell r="K963">
            <v>0</v>
          </cell>
          <cell r="L963">
            <v>0</v>
          </cell>
        </row>
        <row r="964">
          <cell r="G964">
            <v>0</v>
          </cell>
          <cell r="K964">
            <v>90000</v>
          </cell>
          <cell r="L964">
            <v>0</v>
          </cell>
        </row>
        <row r="965">
          <cell r="G965">
            <v>46990</v>
          </cell>
          <cell r="K965">
            <v>752201.35</v>
          </cell>
          <cell r="L965">
            <v>824943</v>
          </cell>
        </row>
        <row r="966">
          <cell r="G966">
            <v>0</v>
          </cell>
          <cell r="K966">
            <v>0</v>
          </cell>
          <cell r="L966">
            <v>0</v>
          </cell>
        </row>
        <row r="967">
          <cell r="G967">
            <v>2350</v>
          </cell>
          <cell r="K967">
            <v>28987.83</v>
          </cell>
          <cell r="L967">
            <v>41248</v>
          </cell>
        </row>
        <row r="968">
          <cell r="G968">
            <v>1104</v>
          </cell>
          <cell r="K968">
            <v>9351.7900000000009</v>
          </cell>
          <cell r="L968">
            <v>12674</v>
          </cell>
        </row>
        <row r="969">
          <cell r="G969">
            <v>0</v>
          </cell>
          <cell r="K969">
            <v>0</v>
          </cell>
          <cell r="L969">
            <v>0</v>
          </cell>
        </row>
        <row r="970">
          <cell r="G970">
            <v>0</v>
          </cell>
          <cell r="K970">
            <v>791.36</v>
          </cell>
          <cell r="L970">
            <v>0</v>
          </cell>
        </row>
        <row r="971">
          <cell r="G971">
            <v>0</v>
          </cell>
          <cell r="K971">
            <v>0</v>
          </cell>
          <cell r="L971">
            <v>0</v>
          </cell>
        </row>
        <row r="972">
          <cell r="G972">
            <v>665</v>
          </cell>
          <cell r="K972">
            <v>9122.2099999999991</v>
          </cell>
          <cell r="L972">
            <v>7980</v>
          </cell>
        </row>
        <row r="973">
          <cell r="G973">
            <v>73</v>
          </cell>
          <cell r="K973">
            <v>0</v>
          </cell>
          <cell r="L973">
            <v>876</v>
          </cell>
        </row>
        <row r="974">
          <cell r="G974">
            <v>0</v>
          </cell>
          <cell r="K974">
            <v>0</v>
          </cell>
          <cell r="L974">
            <v>0</v>
          </cell>
        </row>
        <row r="975">
          <cell r="G975">
            <v>0</v>
          </cell>
          <cell r="K975">
            <v>0</v>
          </cell>
          <cell r="L975">
            <v>0</v>
          </cell>
        </row>
        <row r="976">
          <cell r="G976">
            <v>0</v>
          </cell>
          <cell r="K976">
            <v>0</v>
          </cell>
          <cell r="L976">
            <v>0</v>
          </cell>
        </row>
        <row r="977">
          <cell r="G977">
            <v>0</v>
          </cell>
          <cell r="K977">
            <v>0</v>
          </cell>
          <cell r="L977">
            <v>0</v>
          </cell>
        </row>
        <row r="978">
          <cell r="G978">
            <v>0</v>
          </cell>
          <cell r="K978">
            <v>0</v>
          </cell>
          <cell r="L978">
            <v>0</v>
          </cell>
        </row>
        <row r="979">
          <cell r="G979">
            <v>0</v>
          </cell>
          <cell r="K979">
            <v>0</v>
          </cell>
          <cell r="L979">
            <v>0</v>
          </cell>
        </row>
        <row r="980">
          <cell r="G980">
            <v>0</v>
          </cell>
          <cell r="K980">
            <v>0</v>
          </cell>
          <cell r="L980">
            <v>0</v>
          </cell>
        </row>
        <row r="981">
          <cell r="G981">
            <v>0</v>
          </cell>
          <cell r="K981">
            <v>361.83</v>
          </cell>
          <cell r="L981">
            <v>0</v>
          </cell>
        </row>
        <row r="982">
          <cell r="G982">
            <v>120</v>
          </cell>
          <cell r="K982">
            <v>4661.33</v>
          </cell>
          <cell r="L982">
            <v>1440</v>
          </cell>
        </row>
        <row r="983">
          <cell r="G983">
            <v>2800</v>
          </cell>
          <cell r="K983">
            <v>33259.35</v>
          </cell>
          <cell r="L983">
            <v>33600</v>
          </cell>
        </row>
        <row r="984">
          <cell r="G984">
            <v>275</v>
          </cell>
          <cell r="K984">
            <v>7349.15</v>
          </cell>
          <cell r="L984">
            <v>3300</v>
          </cell>
        </row>
        <row r="985">
          <cell r="G985">
            <v>0</v>
          </cell>
          <cell r="K985">
            <v>0</v>
          </cell>
          <cell r="L985">
            <v>0</v>
          </cell>
        </row>
        <row r="986">
          <cell r="G986">
            <v>0</v>
          </cell>
          <cell r="K986">
            <v>0</v>
          </cell>
          <cell r="L986">
            <v>0</v>
          </cell>
        </row>
        <row r="987">
          <cell r="G987">
            <v>0</v>
          </cell>
          <cell r="K987">
            <v>0</v>
          </cell>
          <cell r="L987">
            <v>0</v>
          </cell>
        </row>
        <row r="988">
          <cell r="G988">
            <v>0</v>
          </cell>
          <cell r="K988">
            <v>0</v>
          </cell>
          <cell r="L988">
            <v>0</v>
          </cell>
        </row>
        <row r="989">
          <cell r="G989">
            <v>0</v>
          </cell>
          <cell r="K989">
            <v>0</v>
          </cell>
          <cell r="L989">
            <v>0</v>
          </cell>
        </row>
        <row r="990">
          <cell r="G990">
            <v>0</v>
          </cell>
          <cell r="K990">
            <v>0</v>
          </cell>
          <cell r="L990">
            <v>0</v>
          </cell>
        </row>
        <row r="991">
          <cell r="G991">
            <v>0</v>
          </cell>
          <cell r="K991">
            <v>0</v>
          </cell>
          <cell r="L991">
            <v>0</v>
          </cell>
        </row>
        <row r="992">
          <cell r="G992">
            <v>0</v>
          </cell>
          <cell r="K992">
            <v>0</v>
          </cell>
          <cell r="L992">
            <v>0</v>
          </cell>
        </row>
        <row r="993">
          <cell r="G993">
            <v>0</v>
          </cell>
          <cell r="K993">
            <v>0</v>
          </cell>
          <cell r="L993">
            <v>0</v>
          </cell>
        </row>
        <row r="994">
          <cell r="G994">
            <v>7000</v>
          </cell>
          <cell r="K994">
            <v>69999.360000000001</v>
          </cell>
          <cell r="L994">
            <v>82002</v>
          </cell>
        </row>
        <row r="995">
          <cell r="G995">
            <v>0</v>
          </cell>
          <cell r="K995">
            <v>0</v>
          </cell>
          <cell r="L995">
            <v>0</v>
          </cell>
        </row>
        <row r="996">
          <cell r="G996">
            <v>0</v>
          </cell>
          <cell r="K996">
            <v>0</v>
          </cell>
          <cell r="L996">
            <v>0</v>
          </cell>
        </row>
        <row r="997">
          <cell r="G997">
            <v>536</v>
          </cell>
          <cell r="K997">
            <v>7964.29</v>
          </cell>
          <cell r="L997">
            <v>6276</v>
          </cell>
        </row>
        <row r="998">
          <cell r="G998">
            <v>25</v>
          </cell>
          <cell r="K998">
            <v>-551.27</v>
          </cell>
          <cell r="L998">
            <v>300</v>
          </cell>
        </row>
        <row r="999">
          <cell r="G999">
            <v>0</v>
          </cell>
          <cell r="K999">
            <v>0</v>
          </cell>
          <cell r="L999">
            <v>0</v>
          </cell>
        </row>
        <row r="1000">
          <cell r="G1000">
            <v>450</v>
          </cell>
          <cell r="K1000">
            <v>3111.49</v>
          </cell>
          <cell r="L1000">
            <v>5400</v>
          </cell>
        </row>
        <row r="1001">
          <cell r="G1001">
            <v>0</v>
          </cell>
          <cell r="K1001">
            <v>0</v>
          </cell>
          <cell r="L1001">
            <v>0</v>
          </cell>
        </row>
        <row r="1002">
          <cell r="G1002">
            <v>0</v>
          </cell>
          <cell r="K1002">
            <v>0</v>
          </cell>
          <cell r="L1002">
            <v>0</v>
          </cell>
        </row>
        <row r="1003">
          <cell r="G1003">
            <v>0</v>
          </cell>
          <cell r="K1003">
            <v>40</v>
          </cell>
          <cell r="L1003">
            <v>0</v>
          </cell>
        </row>
        <row r="1004">
          <cell r="G1004">
            <v>0</v>
          </cell>
          <cell r="K1004">
            <v>0</v>
          </cell>
          <cell r="L1004">
            <v>0</v>
          </cell>
        </row>
        <row r="1005">
          <cell r="G1005">
            <v>0</v>
          </cell>
          <cell r="K1005">
            <v>0</v>
          </cell>
          <cell r="L1005">
            <v>0</v>
          </cell>
        </row>
        <row r="1006">
          <cell r="G1006">
            <v>0</v>
          </cell>
          <cell r="K1006">
            <v>0</v>
          </cell>
          <cell r="L1006">
            <v>0</v>
          </cell>
        </row>
        <row r="1007">
          <cell r="G1007">
            <v>0</v>
          </cell>
          <cell r="K1007">
            <v>0</v>
          </cell>
          <cell r="L1007">
            <v>0</v>
          </cell>
        </row>
        <row r="1008">
          <cell r="G1008">
            <v>0</v>
          </cell>
          <cell r="K1008">
            <v>0</v>
          </cell>
          <cell r="L1008">
            <v>0</v>
          </cell>
        </row>
        <row r="1009">
          <cell r="G1009">
            <v>0</v>
          </cell>
          <cell r="K1009">
            <v>0</v>
          </cell>
          <cell r="L1009">
            <v>0</v>
          </cell>
        </row>
        <row r="1010">
          <cell r="G1010">
            <v>0</v>
          </cell>
          <cell r="K1010">
            <v>0</v>
          </cell>
          <cell r="L1010">
            <v>0</v>
          </cell>
        </row>
        <row r="1011">
          <cell r="G1011">
            <v>400</v>
          </cell>
          <cell r="K1011">
            <v>6785.15</v>
          </cell>
          <cell r="L1011">
            <v>4800</v>
          </cell>
        </row>
        <row r="1012">
          <cell r="G1012">
            <v>100</v>
          </cell>
          <cell r="K1012">
            <v>578.77</v>
          </cell>
          <cell r="L1012">
            <v>1200</v>
          </cell>
        </row>
        <row r="1013">
          <cell r="G1013">
            <v>0</v>
          </cell>
          <cell r="K1013">
            <v>0</v>
          </cell>
          <cell r="L1013">
            <v>0</v>
          </cell>
        </row>
        <row r="1014">
          <cell r="G1014">
            <v>0</v>
          </cell>
          <cell r="K1014">
            <v>0</v>
          </cell>
          <cell r="L1014">
            <v>0</v>
          </cell>
        </row>
        <row r="1015">
          <cell r="G1015">
            <v>0</v>
          </cell>
          <cell r="K1015">
            <v>0</v>
          </cell>
          <cell r="L1015">
            <v>0</v>
          </cell>
        </row>
        <row r="1016">
          <cell r="G1016">
            <v>0</v>
          </cell>
          <cell r="K1016">
            <v>0</v>
          </cell>
          <cell r="L1016">
            <v>0</v>
          </cell>
        </row>
        <row r="1017">
          <cell r="G1017">
            <v>100</v>
          </cell>
          <cell r="K1017">
            <v>529.70000000000005</v>
          </cell>
          <cell r="L1017">
            <v>1200</v>
          </cell>
        </row>
        <row r="1018">
          <cell r="G1018">
            <v>0</v>
          </cell>
          <cell r="K1018">
            <v>0</v>
          </cell>
          <cell r="L1018">
            <v>0</v>
          </cell>
        </row>
        <row r="1019">
          <cell r="G1019">
            <v>0</v>
          </cell>
          <cell r="K1019">
            <v>0</v>
          </cell>
          <cell r="L1019">
            <v>0</v>
          </cell>
        </row>
        <row r="1020">
          <cell r="G1020">
            <v>0</v>
          </cell>
          <cell r="K1020">
            <v>0</v>
          </cell>
          <cell r="L1020">
            <v>0</v>
          </cell>
        </row>
        <row r="1021">
          <cell r="G1021">
            <v>0</v>
          </cell>
          <cell r="K1021">
            <v>0</v>
          </cell>
          <cell r="L1021">
            <v>0</v>
          </cell>
        </row>
        <row r="1022">
          <cell r="G1022">
            <v>0</v>
          </cell>
          <cell r="K1022">
            <v>0</v>
          </cell>
          <cell r="L1022">
            <v>0</v>
          </cell>
        </row>
        <row r="1023">
          <cell r="G1023">
            <v>0</v>
          </cell>
          <cell r="K1023">
            <v>0</v>
          </cell>
          <cell r="L1023">
            <v>0</v>
          </cell>
        </row>
        <row r="1024">
          <cell r="G1024">
            <v>0</v>
          </cell>
          <cell r="K1024">
            <v>0</v>
          </cell>
          <cell r="L1024">
            <v>0</v>
          </cell>
        </row>
        <row r="1025">
          <cell r="G1025">
            <v>0</v>
          </cell>
          <cell r="K1025">
            <v>1601946.06</v>
          </cell>
          <cell r="L1025">
            <v>0</v>
          </cell>
        </row>
        <row r="1026">
          <cell r="G1026">
            <v>0</v>
          </cell>
          <cell r="K1026">
            <v>0</v>
          </cell>
          <cell r="L1026">
            <v>0</v>
          </cell>
        </row>
        <row r="1027">
          <cell r="G1027">
            <v>0</v>
          </cell>
          <cell r="K1027">
            <v>0</v>
          </cell>
          <cell r="L1027">
            <v>0</v>
          </cell>
        </row>
        <row r="1028">
          <cell r="G1028">
            <v>0</v>
          </cell>
          <cell r="K1028">
            <v>0</v>
          </cell>
          <cell r="L1028">
            <v>0</v>
          </cell>
        </row>
        <row r="1029">
          <cell r="G1029">
            <v>0</v>
          </cell>
          <cell r="K1029">
            <v>0</v>
          </cell>
          <cell r="L1029">
            <v>0</v>
          </cell>
        </row>
        <row r="1030">
          <cell r="G1030">
            <v>0</v>
          </cell>
          <cell r="K1030">
            <v>0</v>
          </cell>
          <cell r="L1030">
            <v>0</v>
          </cell>
        </row>
        <row r="1031">
          <cell r="G1031">
            <v>0</v>
          </cell>
          <cell r="K1031">
            <v>0</v>
          </cell>
          <cell r="L1031">
            <v>0</v>
          </cell>
        </row>
        <row r="1032">
          <cell r="G1032">
            <v>0</v>
          </cell>
          <cell r="K1032">
            <v>0</v>
          </cell>
          <cell r="L1032">
            <v>0</v>
          </cell>
        </row>
        <row r="1033">
          <cell r="G1033">
            <v>-1408140</v>
          </cell>
          <cell r="K1033">
            <v>-18058136.949999999</v>
          </cell>
          <cell r="L1033">
            <v>-19616736</v>
          </cell>
        </row>
        <row r="1034">
          <cell r="G1034">
            <v>0</v>
          </cell>
          <cell r="K1034">
            <v>805106.4</v>
          </cell>
          <cell r="L1034">
            <v>0</v>
          </cell>
        </row>
        <row r="1035">
          <cell r="G1035">
            <v>-401760</v>
          </cell>
          <cell r="K1035">
            <v>-5058394.83</v>
          </cell>
          <cell r="L1035">
            <v>-5596901</v>
          </cell>
        </row>
        <row r="1036">
          <cell r="G1036">
            <v>0</v>
          </cell>
          <cell r="K1036">
            <v>0</v>
          </cell>
          <cell r="L1036">
            <v>0</v>
          </cell>
        </row>
        <row r="1037">
          <cell r="G1037">
            <v>9900</v>
          </cell>
          <cell r="K1037">
            <v>124379</v>
          </cell>
          <cell r="L1037">
            <v>137916</v>
          </cell>
        </row>
        <row r="1038">
          <cell r="G1038">
            <v>0</v>
          </cell>
          <cell r="K1038">
            <v>54032.35</v>
          </cell>
          <cell r="L1038">
            <v>0</v>
          </cell>
        </row>
        <row r="1039">
          <cell r="G1039">
            <v>0</v>
          </cell>
          <cell r="K1039">
            <v>-965.18</v>
          </cell>
          <cell r="L1039">
            <v>0</v>
          </cell>
        </row>
        <row r="1040">
          <cell r="G1040">
            <v>0</v>
          </cell>
          <cell r="K1040">
            <v>0</v>
          </cell>
          <cell r="L1040">
            <v>0</v>
          </cell>
        </row>
        <row r="1041">
          <cell r="G1041">
            <v>1112431</v>
          </cell>
          <cell r="K1041">
            <v>13324160.07</v>
          </cell>
          <cell r="L1041">
            <v>15497223</v>
          </cell>
        </row>
        <row r="1042">
          <cell r="G1042">
            <v>0</v>
          </cell>
          <cell r="K1042">
            <v>119510.02</v>
          </cell>
          <cell r="L1042">
            <v>0</v>
          </cell>
        </row>
        <row r="1043">
          <cell r="G1043">
            <v>0</v>
          </cell>
          <cell r="K1043">
            <v>2369.0100000000002</v>
          </cell>
          <cell r="L1043">
            <v>0</v>
          </cell>
        </row>
        <row r="1044">
          <cell r="G1044">
            <v>0</v>
          </cell>
          <cell r="K1044">
            <v>-17562.53</v>
          </cell>
          <cell r="L1044">
            <v>0</v>
          </cell>
        </row>
        <row r="1045">
          <cell r="G1045">
            <v>0</v>
          </cell>
          <cell r="K1045">
            <v>-29672.71</v>
          </cell>
          <cell r="L1045">
            <v>0</v>
          </cell>
        </row>
        <row r="1046">
          <cell r="G1046">
            <v>0</v>
          </cell>
          <cell r="K1046">
            <v>-15225.1</v>
          </cell>
          <cell r="L1046">
            <v>0</v>
          </cell>
        </row>
        <row r="1047">
          <cell r="G1047">
            <v>356361</v>
          </cell>
          <cell r="K1047">
            <v>4521148.07</v>
          </cell>
          <cell r="L1047">
            <v>4964451</v>
          </cell>
        </row>
        <row r="1048">
          <cell r="G1048">
            <v>3600</v>
          </cell>
          <cell r="K1048">
            <v>-79559.61</v>
          </cell>
          <cell r="L1048">
            <v>50151</v>
          </cell>
        </row>
        <row r="1049">
          <cell r="G1049">
            <v>0</v>
          </cell>
          <cell r="K1049">
            <v>0</v>
          </cell>
          <cell r="L1049">
            <v>0</v>
          </cell>
        </row>
        <row r="1050">
          <cell r="G1050">
            <v>-19620</v>
          </cell>
          <cell r="K1050">
            <v>-188000.6</v>
          </cell>
          <cell r="L1050">
            <v>-273325</v>
          </cell>
        </row>
        <row r="1051">
          <cell r="G1051">
            <v>-6120</v>
          </cell>
          <cell r="K1051">
            <v>-146875.92000000001</v>
          </cell>
          <cell r="L1051">
            <v>-85257</v>
          </cell>
        </row>
        <row r="1052">
          <cell r="G1052">
            <v>0</v>
          </cell>
          <cell r="K1052">
            <v>12489.57</v>
          </cell>
          <cell r="L1052">
            <v>300</v>
          </cell>
        </row>
        <row r="1053">
          <cell r="G1053">
            <v>80</v>
          </cell>
          <cell r="K1053">
            <v>2708.74</v>
          </cell>
          <cell r="L1053">
            <v>960</v>
          </cell>
        </row>
        <row r="1054">
          <cell r="G1054">
            <v>1500</v>
          </cell>
          <cell r="K1054">
            <v>11071</v>
          </cell>
          <cell r="L1054">
            <v>18000</v>
          </cell>
        </row>
        <row r="1055">
          <cell r="G1055">
            <v>800</v>
          </cell>
          <cell r="K1055">
            <v>10177.02</v>
          </cell>
          <cell r="L1055">
            <v>9600</v>
          </cell>
        </row>
        <row r="1056">
          <cell r="G1056">
            <v>7000</v>
          </cell>
          <cell r="K1056">
            <v>29645.69</v>
          </cell>
          <cell r="L1056">
            <v>84000</v>
          </cell>
        </row>
        <row r="1057">
          <cell r="G1057">
            <v>1250</v>
          </cell>
          <cell r="K1057">
            <v>17188.41</v>
          </cell>
          <cell r="L1057">
            <v>15000</v>
          </cell>
        </row>
        <row r="1058">
          <cell r="G1058">
            <v>200</v>
          </cell>
          <cell r="K1058">
            <v>2853.35</v>
          </cell>
          <cell r="L1058">
            <v>2400</v>
          </cell>
        </row>
        <row r="1059">
          <cell r="G1059">
            <v>0</v>
          </cell>
          <cell r="K1059">
            <v>784.64</v>
          </cell>
          <cell r="L1059">
            <v>0</v>
          </cell>
        </row>
        <row r="1060">
          <cell r="G1060">
            <v>2450</v>
          </cell>
          <cell r="K1060">
            <v>30711.7</v>
          </cell>
          <cell r="L1060">
            <v>29400</v>
          </cell>
        </row>
        <row r="1061">
          <cell r="G1061">
            <v>100</v>
          </cell>
          <cell r="K1061">
            <v>1035.95</v>
          </cell>
          <cell r="L1061">
            <v>1200</v>
          </cell>
        </row>
        <row r="1062">
          <cell r="G1062">
            <v>8459</v>
          </cell>
          <cell r="K1062">
            <v>80378.789999999994</v>
          </cell>
          <cell r="L1062">
            <v>92333</v>
          </cell>
        </row>
        <row r="1063">
          <cell r="G1063">
            <v>4000</v>
          </cell>
          <cell r="K1063">
            <v>31784.54</v>
          </cell>
          <cell r="L1063">
            <v>48000</v>
          </cell>
        </row>
        <row r="1064">
          <cell r="G1064">
            <v>500</v>
          </cell>
          <cell r="K1064">
            <v>2816.74</v>
          </cell>
          <cell r="L1064">
            <v>6000</v>
          </cell>
        </row>
        <row r="1065">
          <cell r="G1065">
            <v>0</v>
          </cell>
          <cell r="K1065">
            <v>0</v>
          </cell>
          <cell r="L1065">
            <v>0</v>
          </cell>
        </row>
        <row r="1066">
          <cell r="G1066">
            <v>950</v>
          </cell>
          <cell r="K1066">
            <v>5562.63</v>
          </cell>
          <cell r="L1066">
            <v>11400</v>
          </cell>
        </row>
        <row r="1067">
          <cell r="G1067">
            <v>13000</v>
          </cell>
          <cell r="K1067">
            <v>156000</v>
          </cell>
          <cell r="L1067">
            <v>156000</v>
          </cell>
        </row>
        <row r="1068">
          <cell r="G1068">
            <v>0</v>
          </cell>
          <cell r="K1068">
            <v>0</v>
          </cell>
          <cell r="L1068">
            <v>0</v>
          </cell>
        </row>
        <row r="1069">
          <cell r="G1069">
            <v>2000</v>
          </cell>
          <cell r="K1069">
            <v>20574.560000000001</v>
          </cell>
          <cell r="L1069">
            <v>24000</v>
          </cell>
        </row>
        <row r="1070">
          <cell r="G1070">
            <v>3500</v>
          </cell>
          <cell r="K1070">
            <v>37054.730000000003</v>
          </cell>
          <cell r="L1070">
            <v>42000</v>
          </cell>
        </row>
        <row r="1071">
          <cell r="G1071">
            <v>1200</v>
          </cell>
          <cell r="K1071">
            <v>8102.11</v>
          </cell>
          <cell r="L1071">
            <v>14400</v>
          </cell>
        </row>
        <row r="1072">
          <cell r="G1072">
            <v>1000</v>
          </cell>
          <cell r="K1072">
            <v>9632.65</v>
          </cell>
          <cell r="L1072">
            <v>12000</v>
          </cell>
        </row>
        <row r="1073">
          <cell r="G1073">
            <v>150</v>
          </cell>
          <cell r="K1073">
            <v>1816.21</v>
          </cell>
          <cell r="L1073">
            <v>1800</v>
          </cell>
        </row>
        <row r="1074">
          <cell r="G1074">
            <v>0</v>
          </cell>
          <cell r="K1074">
            <v>2500</v>
          </cell>
          <cell r="L1074">
            <v>0</v>
          </cell>
        </row>
        <row r="1075">
          <cell r="G1075">
            <v>0</v>
          </cell>
          <cell r="K1075">
            <v>0</v>
          </cell>
          <cell r="L1075">
            <v>0</v>
          </cell>
        </row>
        <row r="1076">
          <cell r="G1076">
            <v>27000</v>
          </cell>
          <cell r="K1076">
            <v>335451.27</v>
          </cell>
          <cell r="L1076">
            <v>376136</v>
          </cell>
        </row>
        <row r="1077">
          <cell r="G1077">
            <v>10800</v>
          </cell>
          <cell r="K1077">
            <v>88769.17</v>
          </cell>
          <cell r="L1077">
            <v>150454</v>
          </cell>
        </row>
        <row r="1078">
          <cell r="G1078">
            <v>0</v>
          </cell>
          <cell r="K1078">
            <v>0</v>
          </cell>
          <cell r="L1078">
            <v>0</v>
          </cell>
        </row>
        <row r="1079">
          <cell r="G1079">
            <v>6841</v>
          </cell>
          <cell r="K1079">
            <v>74056.490000000005</v>
          </cell>
          <cell r="L1079">
            <v>119111</v>
          </cell>
        </row>
        <row r="1080">
          <cell r="G1080">
            <v>-3600</v>
          </cell>
          <cell r="K1080">
            <v>-79440.66</v>
          </cell>
          <cell r="L1080">
            <v>-50151</v>
          </cell>
        </row>
        <row r="1081">
          <cell r="G1081">
            <v>0</v>
          </cell>
          <cell r="K1081">
            <v>1207.25</v>
          </cell>
          <cell r="L1081">
            <v>0</v>
          </cell>
        </row>
        <row r="1082">
          <cell r="G1082">
            <v>0</v>
          </cell>
          <cell r="K1082">
            <v>0</v>
          </cell>
          <cell r="L1082">
            <v>0</v>
          </cell>
        </row>
        <row r="1083">
          <cell r="G1083">
            <v>30600</v>
          </cell>
          <cell r="K1083">
            <v>412593.62</v>
          </cell>
          <cell r="L1083">
            <v>426287</v>
          </cell>
        </row>
        <row r="1084">
          <cell r="G1084">
            <v>0</v>
          </cell>
          <cell r="K1084">
            <v>-8082.86</v>
          </cell>
          <cell r="L1084">
            <v>0</v>
          </cell>
        </row>
        <row r="1085">
          <cell r="G1085">
            <v>-5940</v>
          </cell>
          <cell r="K1085">
            <v>-6593.47</v>
          </cell>
          <cell r="L1085">
            <v>-82750</v>
          </cell>
        </row>
        <row r="1086">
          <cell r="G1086">
            <v>0</v>
          </cell>
          <cell r="K1086">
            <v>44000</v>
          </cell>
          <cell r="L1086">
            <v>0</v>
          </cell>
        </row>
        <row r="1087">
          <cell r="G1087">
            <v>0</v>
          </cell>
          <cell r="K1087">
            <v>6957</v>
          </cell>
          <cell r="L1087">
            <v>0</v>
          </cell>
        </row>
        <row r="1088">
          <cell r="G1088">
            <v>10796</v>
          </cell>
          <cell r="K1088">
            <v>118000.45</v>
          </cell>
          <cell r="L1088">
            <v>138556</v>
          </cell>
        </row>
        <row r="1089">
          <cell r="G1089">
            <v>0</v>
          </cell>
          <cell r="K1089">
            <v>0</v>
          </cell>
          <cell r="L1089">
            <v>0</v>
          </cell>
        </row>
        <row r="1090">
          <cell r="G1090">
            <v>2159</v>
          </cell>
          <cell r="K1090">
            <v>24069.91</v>
          </cell>
          <cell r="L1090">
            <v>27710</v>
          </cell>
        </row>
        <row r="1091">
          <cell r="G1091">
            <v>907</v>
          </cell>
          <cell r="K1091">
            <v>10098.56</v>
          </cell>
          <cell r="L1091">
            <v>11639</v>
          </cell>
        </row>
        <row r="1092">
          <cell r="G1092">
            <v>1027</v>
          </cell>
          <cell r="K1092">
            <v>9147.8700000000008</v>
          </cell>
          <cell r="L1092">
            <v>11792</v>
          </cell>
        </row>
        <row r="1093">
          <cell r="G1093">
            <v>900</v>
          </cell>
          <cell r="K1093">
            <v>9949.84</v>
          </cell>
          <cell r="L1093">
            <v>12538</v>
          </cell>
        </row>
        <row r="1094">
          <cell r="G1094">
            <v>0</v>
          </cell>
          <cell r="K1094">
            <v>0</v>
          </cell>
          <cell r="L1094">
            <v>0</v>
          </cell>
        </row>
        <row r="1095">
          <cell r="G1095">
            <v>0</v>
          </cell>
          <cell r="K1095">
            <v>0</v>
          </cell>
          <cell r="L1095">
            <v>0</v>
          </cell>
        </row>
        <row r="1096">
          <cell r="G1096">
            <v>992</v>
          </cell>
          <cell r="K1096">
            <v>11900.19</v>
          </cell>
          <cell r="L1096">
            <v>11902</v>
          </cell>
        </row>
        <row r="1097">
          <cell r="G1097">
            <v>0</v>
          </cell>
          <cell r="K1097">
            <v>0</v>
          </cell>
          <cell r="L1097">
            <v>0</v>
          </cell>
        </row>
        <row r="1098">
          <cell r="G1098">
            <v>900</v>
          </cell>
          <cell r="K1098">
            <v>193.17</v>
          </cell>
          <cell r="L1098">
            <v>10800</v>
          </cell>
        </row>
        <row r="1099">
          <cell r="G1099">
            <v>0</v>
          </cell>
          <cell r="K1099">
            <v>0</v>
          </cell>
          <cell r="L1099">
            <v>0</v>
          </cell>
        </row>
        <row r="1100">
          <cell r="G1100">
            <v>0</v>
          </cell>
          <cell r="K1100">
            <v>0</v>
          </cell>
          <cell r="L1100">
            <v>0</v>
          </cell>
        </row>
        <row r="1101">
          <cell r="G1101">
            <v>250</v>
          </cell>
          <cell r="K1101">
            <v>5834.99</v>
          </cell>
          <cell r="L1101">
            <v>3000</v>
          </cell>
        </row>
        <row r="1102">
          <cell r="G1102">
            <v>285</v>
          </cell>
          <cell r="K1102">
            <v>3137.53</v>
          </cell>
          <cell r="L1102">
            <v>3420</v>
          </cell>
        </row>
        <row r="1103">
          <cell r="G1103">
            <v>250</v>
          </cell>
          <cell r="K1103">
            <v>2836.95</v>
          </cell>
          <cell r="L1103">
            <v>3000</v>
          </cell>
        </row>
        <row r="1104">
          <cell r="G1104">
            <v>0</v>
          </cell>
          <cell r="K1104">
            <v>0</v>
          </cell>
          <cell r="L1104">
            <v>0</v>
          </cell>
        </row>
        <row r="1105">
          <cell r="G1105">
            <v>0</v>
          </cell>
          <cell r="K1105">
            <v>0</v>
          </cell>
          <cell r="L1105">
            <v>0</v>
          </cell>
        </row>
        <row r="1106">
          <cell r="G1106">
            <v>300</v>
          </cell>
          <cell r="K1106">
            <v>1621.56</v>
          </cell>
          <cell r="L1106">
            <v>3600</v>
          </cell>
        </row>
        <row r="1107">
          <cell r="G1107">
            <v>0</v>
          </cell>
          <cell r="K1107">
            <v>0</v>
          </cell>
          <cell r="L1107">
            <v>0</v>
          </cell>
        </row>
        <row r="1108">
          <cell r="G1108">
            <v>0</v>
          </cell>
          <cell r="K1108">
            <v>0</v>
          </cell>
          <cell r="L1108">
            <v>0</v>
          </cell>
        </row>
        <row r="1109">
          <cell r="G1109">
            <v>0</v>
          </cell>
          <cell r="K1109">
            <v>0</v>
          </cell>
          <cell r="L1109">
            <v>0</v>
          </cell>
        </row>
        <row r="1110">
          <cell r="G1110">
            <v>0</v>
          </cell>
          <cell r="K1110">
            <v>0</v>
          </cell>
          <cell r="L1110">
            <v>0</v>
          </cell>
        </row>
        <row r="1111">
          <cell r="G1111">
            <v>0</v>
          </cell>
          <cell r="K1111">
            <v>0</v>
          </cell>
          <cell r="L1111">
            <v>0</v>
          </cell>
        </row>
        <row r="1112">
          <cell r="G1112">
            <v>0</v>
          </cell>
          <cell r="K1112">
            <v>0</v>
          </cell>
          <cell r="L1112">
            <v>0</v>
          </cell>
        </row>
        <row r="1113">
          <cell r="G1113">
            <v>0</v>
          </cell>
          <cell r="K1113">
            <v>0</v>
          </cell>
          <cell r="L1113">
            <v>0</v>
          </cell>
        </row>
        <row r="1114">
          <cell r="G1114">
            <v>0</v>
          </cell>
          <cell r="K1114">
            <v>0</v>
          </cell>
          <cell r="L1114">
            <v>0</v>
          </cell>
        </row>
        <row r="1115">
          <cell r="G1115">
            <v>0</v>
          </cell>
          <cell r="K1115">
            <v>0</v>
          </cell>
          <cell r="L1115">
            <v>0</v>
          </cell>
        </row>
        <row r="1116">
          <cell r="G1116">
            <v>170</v>
          </cell>
          <cell r="K1116">
            <v>1374.42</v>
          </cell>
          <cell r="L1116">
            <v>2040</v>
          </cell>
        </row>
        <row r="1117">
          <cell r="G1117">
            <v>15204</v>
          </cell>
          <cell r="K1117">
            <v>133703.87</v>
          </cell>
          <cell r="L1117">
            <v>195760</v>
          </cell>
        </row>
        <row r="1118">
          <cell r="G1118">
            <v>0</v>
          </cell>
          <cell r="K1118">
            <v>0</v>
          </cell>
          <cell r="L1118">
            <v>0</v>
          </cell>
        </row>
        <row r="1119">
          <cell r="G1119">
            <v>2433</v>
          </cell>
          <cell r="K1119">
            <v>16325</v>
          </cell>
          <cell r="L1119">
            <v>31322</v>
          </cell>
        </row>
        <row r="1120">
          <cell r="G1120">
            <v>1235</v>
          </cell>
          <cell r="K1120">
            <v>10558.05</v>
          </cell>
          <cell r="L1120">
            <v>15897</v>
          </cell>
        </row>
        <row r="1121">
          <cell r="G1121">
            <v>1678</v>
          </cell>
          <cell r="K1121">
            <v>13552.32</v>
          </cell>
          <cell r="L1121">
            <v>19268</v>
          </cell>
        </row>
        <row r="1122">
          <cell r="G1122">
            <v>900</v>
          </cell>
          <cell r="K1122">
            <v>60791.96</v>
          </cell>
          <cell r="L1122">
            <v>12538</v>
          </cell>
        </row>
        <row r="1123">
          <cell r="G1123">
            <v>0</v>
          </cell>
          <cell r="K1123">
            <v>0</v>
          </cell>
          <cell r="L1123">
            <v>0</v>
          </cell>
        </row>
        <row r="1124">
          <cell r="G1124">
            <v>0</v>
          </cell>
          <cell r="K1124">
            <v>0</v>
          </cell>
          <cell r="L1124">
            <v>0</v>
          </cell>
        </row>
        <row r="1125">
          <cell r="G1125">
            <v>1846</v>
          </cell>
          <cell r="K1125">
            <v>20790.46</v>
          </cell>
          <cell r="L1125">
            <v>22158</v>
          </cell>
        </row>
        <row r="1126">
          <cell r="G1126">
            <v>0</v>
          </cell>
          <cell r="K1126">
            <v>0</v>
          </cell>
          <cell r="L1126">
            <v>0</v>
          </cell>
        </row>
        <row r="1127">
          <cell r="G1127">
            <v>0</v>
          </cell>
          <cell r="K1127">
            <v>432.3</v>
          </cell>
          <cell r="L1127">
            <v>0</v>
          </cell>
        </row>
        <row r="1128">
          <cell r="G1128">
            <v>0</v>
          </cell>
          <cell r="K1128">
            <v>0</v>
          </cell>
          <cell r="L1128">
            <v>0</v>
          </cell>
        </row>
        <row r="1129">
          <cell r="G1129">
            <v>0</v>
          </cell>
          <cell r="K1129">
            <v>0</v>
          </cell>
          <cell r="L1129">
            <v>0</v>
          </cell>
        </row>
        <row r="1130">
          <cell r="G1130">
            <v>0</v>
          </cell>
          <cell r="K1130">
            <v>0</v>
          </cell>
          <cell r="L1130">
            <v>0</v>
          </cell>
        </row>
        <row r="1131">
          <cell r="G1131">
            <v>0</v>
          </cell>
          <cell r="K1131">
            <v>0</v>
          </cell>
          <cell r="L1131">
            <v>0</v>
          </cell>
        </row>
        <row r="1132">
          <cell r="G1132">
            <v>0</v>
          </cell>
          <cell r="K1132">
            <v>0</v>
          </cell>
          <cell r="L1132">
            <v>0</v>
          </cell>
        </row>
        <row r="1133">
          <cell r="G1133">
            <v>700</v>
          </cell>
          <cell r="K1133">
            <v>5196.26</v>
          </cell>
          <cell r="L1133">
            <v>8400</v>
          </cell>
        </row>
        <row r="1134">
          <cell r="G1134">
            <v>0</v>
          </cell>
          <cell r="K1134">
            <v>0</v>
          </cell>
          <cell r="L1134">
            <v>0</v>
          </cell>
        </row>
        <row r="1135">
          <cell r="G1135">
            <v>350</v>
          </cell>
          <cell r="K1135">
            <v>2788.68</v>
          </cell>
          <cell r="L1135">
            <v>4200</v>
          </cell>
        </row>
        <row r="1136">
          <cell r="G1136">
            <v>0</v>
          </cell>
          <cell r="K1136">
            <v>0</v>
          </cell>
          <cell r="L1136">
            <v>0</v>
          </cell>
        </row>
        <row r="1137">
          <cell r="G1137">
            <v>0</v>
          </cell>
          <cell r="K1137">
            <v>0</v>
          </cell>
          <cell r="L1137">
            <v>0</v>
          </cell>
        </row>
        <row r="1138">
          <cell r="G1138">
            <v>0</v>
          </cell>
          <cell r="K1138">
            <v>0</v>
          </cell>
          <cell r="L1138">
            <v>0</v>
          </cell>
        </row>
        <row r="1139">
          <cell r="G1139">
            <v>0</v>
          </cell>
          <cell r="K1139">
            <v>0</v>
          </cell>
          <cell r="L1139">
            <v>0</v>
          </cell>
        </row>
        <row r="1140">
          <cell r="G1140">
            <v>0</v>
          </cell>
          <cell r="K1140">
            <v>0</v>
          </cell>
          <cell r="L1140">
            <v>0</v>
          </cell>
        </row>
        <row r="1141">
          <cell r="G1141">
            <v>7200</v>
          </cell>
          <cell r="K1141">
            <v>66337.86</v>
          </cell>
          <cell r="L1141">
            <v>100303</v>
          </cell>
        </row>
        <row r="1142">
          <cell r="G1142">
            <v>5524</v>
          </cell>
          <cell r="K1142">
            <v>67785.17</v>
          </cell>
          <cell r="L1142">
            <v>66288</v>
          </cell>
        </row>
        <row r="1143">
          <cell r="G1143">
            <v>1200</v>
          </cell>
          <cell r="K1143">
            <v>8267.7800000000007</v>
          </cell>
          <cell r="L1143">
            <v>14400</v>
          </cell>
        </row>
        <row r="1144">
          <cell r="G1144">
            <v>1600</v>
          </cell>
          <cell r="K1144">
            <v>16501.169999999998</v>
          </cell>
          <cell r="L1144">
            <v>19200</v>
          </cell>
        </row>
        <row r="1145">
          <cell r="G1145">
            <v>0</v>
          </cell>
          <cell r="K1145">
            <v>0</v>
          </cell>
          <cell r="L1145">
            <v>0</v>
          </cell>
        </row>
        <row r="1146">
          <cell r="G1146">
            <v>12500</v>
          </cell>
          <cell r="K1146">
            <v>143753.32999999999</v>
          </cell>
          <cell r="L1146">
            <v>150000</v>
          </cell>
        </row>
        <row r="1147">
          <cell r="G1147">
            <v>0</v>
          </cell>
          <cell r="K1147">
            <v>0</v>
          </cell>
          <cell r="L1147">
            <v>0</v>
          </cell>
        </row>
        <row r="1148">
          <cell r="G1148">
            <v>0</v>
          </cell>
          <cell r="K1148">
            <v>478.13</v>
          </cell>
          <cell r="L1148">
            <v>0</v>
          </cell>
        </row>
        <row r="1149">
          <cell r="G1149">
            <v>875</v>
          </cell>
          <cell r="K1149">
            <v>9921.74</v>
          </cell>
          <cell r="L1149">
            <v>10500</v>
          </cell>
        </row>
        <row r="1150">
          <cell r="G1150">
            <v>1150</v>
          </cell>
          <cell r="K1150">
            <v>18434.349999999999</v>
          </cell>
          <cell r="L1150">
            <v>13800</v>
          </cell>
        </row>
        <row r="1151">
          <cell r="G1151">
            <v>0</v>
          </cell>
          <cell r="K1151">
            <v>0</v>
          </cell>
          <cell r="L1151">
            <v>0</v>
          </cell>
        </row>
        <row r="1152">
          <cell r="G1152">
            <v>0</v>
          </cell>
          <cell r="K1152">
            <v>501.03</v>
          </cell>
          <cell r="L1152">
            <v>0</v>
          </cell>
        </row>
        <row r="1153">
          <cell r="G1153">
            <v>0</v>
          </cell>
          <cell r="K1153">
            <v>0</v>
          </cell>
          <cell r="L1153">
            <v>0</v>
          </cell>
        </row>
        <row r="1154">
          <cell r="G1154">
            <v>0</v>
          </cell>
          <cell r="K1154">
            <v>0</v>
          </cell>
          <cell r="L1154">
            <v>0</v>
          </cell>
        </row>
        <row r="1155">
          <cell r="G1155">
            <v>0</v>
          </cell>
          <cell r="K1155">
            <v>0</v>
          </cell>
          <cell r="L1155">
            <v>0</v>
          </cell>
        </row>
        <row r="1156">
          <cell r="G1156">
            <v>0</v>
          </cell>
          <cell r="K1156">
            <v>0</v>
          </cell>
          <cell r="L1156">
            <v>0</v>
          </cell>
        </row>
        <row r="1157">
          <cell r="G1157">
            <v>0</v>
          </cell>
          <cell r="K1157">
            <v>0</v>
          </cell>
          <cell r="L1157">
            <v>0</v>
          </cell>
        </row>
        <row r="1158">
          <cell r="G1158">
            <v>0</v>
          </cell>
          <cell r="K1158">
            <v>0</v>
          </cell>
          <cell r="L1158">
            <v>0</v>
          </cell>
        </row>
        <row r="1159">
          <cell r="G1159">
            <v>0</v>
          </cell>
          <cell r="K1159">
            <v>0</v>
          </cell>
          <cell r="L1159">
            <v>0</v>
          </cell>
        </row>
        <row r="1160">
          <cell r="G1160">
            <v>0</v>
          </cell>
          <cell r="K1160">
            <v>0</v>
          </cell>
          <cell r="L1160">
            <v>0</v>
          </cell>
        </row>
        <row r="1161">
          <cell r="G1161">
            <v>0</v>
          </cell>
          <cell r="K1161">
            <v>0</v>
          </cell>
          <cell r="L1161">
            <v>0</v>
          </cell>
        </row>
        <row r="1162">
          <cell r="G1162">
            <v>0</v>
          </cell>
          <cell r="K1162">
            <v>0</v>
          </cell>
          <cell r="L1162">
            <v>0</v>
          </cell>
        </row>
        <row r="1163">
          <cell r="G1163">
            <v>0</v>
          </cell>
          <cell r="K1163">
            <v>509.91</v>
          </cell>
          <cell r="L1163">
            <v>0</v>
          </cell>
        </row>
        <row r="1164">
          <cell r="G1164">
            <v>360</v>
          </cell>
          <cell r="K1164">
            <v>1971.44</v>
          </cell>
          <cell r="L1164">
            <v>4320</v>
          </cell>
        </row>
        <row r="1165">
          <cell r="G1165">
            <v>0</v>
          </cell>
          <cell r="K1165">
            <v>0</v>
          </cell>
          <cell r="L1165">
            <v>0</v>
          </cell>
        </row>
        <row r="1166">
          <cell r="G1166">
            <v>0</v>
          </cell>
          <cell r="K1166">
            <v>0</v>
          </cell>
          <cell r="L1166">
            <v>0</v>
          </cell>
        </row>
        <row r="1167">
          <cell r="G1167">
            <v>0</v>
          </cell>
          <cell r="K1167">
            <v>0</v>
          </cell>
          <cell r="L1167">
            <v>0</v>
          </cell>
        </row>
        <row r="1168">
          <cell r="G1168">
            <v>0</v>
          </cell>
          <cell r="K1168">
            <v>0</v>
          </cell>
          <cell r="L1168">
            <v>0</v>
          </cell>
        </row>
        <row r="1169">
          <cell r="G1169">
            <v>0</v>
          </cell>
          <cell r="K1169">
            <v>0</v>
          </cell>
          <cell r="L1169">
            <v>0</v>
          </cell>
        </row>
        <row r="1170">
          <cell r="G1170">
            <v>0</v>
          </cell>
          <cell r="K1170">
            <v>0</v>
          </cell>
          <cell r="L1170">
            <v>0</v>
          </cell>
        </row>
        <row r="1171">
          <cell r="G1171">
            <v>0</v>
          </cell>
          <cell r="K1171">
            <v>0</v>
          </cell>
          <cell r="L1171">
            <v>0</v>
          </cell>
        </row>
        <row r="1172">
          <cell r="G1172">
            <v>0</v>
          </cell>
          <cell r="K1172">
            <v>0</v>
          </cell>
          <cell r="L1172">
            <v>0</v>
          </cell>
        </row>
        <row r="1173">
          <cell r="G1173">
            <v>0</v>
          </cell>
          <cell r="K1173">
            <v>0</v>
          </cell>
          <cell r="L1173">
            <v>0</v>
          </cell>
        </row>
        <row r="1174">
          <cell r="G1174">
            <v>0</v>
          </cell>
          <cell r="K1174">
            <v>0</v>
          </cell>
          <cell r="L1174">
            <v>0</v>
          </cell>
        </row>
        <row r="1175">
          <cell r="G1175">
            <v>0</v>
          </cell>
          <cell r="K1175">
            <v>22049.86</v>
          </cell>
          <cell r="L1175">
            <v>0</v>
          </cell>
        </row>
        <row r="1176">
          <cell r="G1176">
            <v>79490</v>
          </cell>
          <cell r="K1176">
            <v>1094908.7</v>
          </cell>
          <cell r="L1176">
            <v>1107371</v>
          </cell>
        </row>
        <row r="1177">
          <cell r="G1177">
            <v>0</v>
          </cell>
          <cell r="K1177">
            <v>0</v>
          </cell>
          <cell r="L1177">
            <v>0</v>
          </cell>
        </row>
        <row r="1178">
          <cell r="G1178">
            <v>5723</v>
          </cell>
          <cell r="K1178">
            <v>44838.01</v>
          </cell>
          <cell r="L1178">
            <v>79729</v>
          </cell>
        </row>
        <row r="1179">
          <cell r="G1179">
            <v>1810</v>
          </cell>
          <cell r="K1179">
            <v>15681.52</v>
          </cell>
          <cell r="L1179">
            <v>20782</v>
          </cell>
        </row>
        <row r="1180">
          <cell r="G1180">
            <v>0</v>
          </cell>
          <cell r="K1180">
            <v>0</v>
          </cell>
          <cell r="L1180">
            <v>0</v>
          </cell>
        </row>
        <row r="1181">
          <cell r="G1181">
            <v>0</v>
          </cell>
          <cell r="K1181">
            <v>1834</v>
          </cell>
          <cell r="L1181">
            <v>0</v>
          </cell>
        </row>
        <row r="1182">
          <cell r="G1182">
            <v>0</v>
          </cell>
          <cell r="K1182">
            <v>0</v>
          </cell>
          <cell r="L1182">
            <v>0</v>
          </cell>
        </row>
        <row r="1183">
          <cell r="G1183">
            <v>957</v>
          </cell>
          <cell r="K1183">
            <v>10057.5</v>
          </cell>
          <cell r="L1183">
            <v>11484</v>
          </cell>
        </row>
        <row r="1184">
          <cell r="G1184">
            <v>0</v>
          </cell>
          <cell r="K1184">
            <v>467.26</v>
          </cell>
          <cell r="L1184">
            <v>0</v>
          </cell>
        </row>
        <row r="1185">
          <cell r="G1185">
            <v>0</v>
          </cell>
          <cell r="K1185">
            <v>0</v>
          </cell>
          <cell r="L1185">
            <v>0</v>
          </cell>
        </row>
        <row r="1186">
          <cell r="G1186">
            <v>0</v>
          </cell>
          <cell r="K1186">
            <v>0</v>
          </cell>
          <cell r="L1186">
            <v>0</v>
          </cell>
        </row>
        <row r="1187">
          <cell r="G1187">
            <v>0</v>
          </cell>
          <cell r="K1187">
            <v>0</v>
          </cell>
          <cell r="L1187">
            <v>0</v>
          </cell>
        </row>
        <row r="1188">
          <cell r="G1188">
            <v>0</v>
          </cell>
          <cell r="K1188">
            <v>0</v>
          </cell>
          <cell r="L1188">
            <v>0</v>
          </cell>
        </row>
        <row r="1189">
          <cell r="G1189">
            <v>0</v>
          </cell>
          <cell r="K1189">
            <v>0</v>
          </cell>
          <cell r="L1189">
            <v>0</v>
          </cell>
        </row>
        <row r="1190">
          <cell r="G1190">
            <v>0</v>
          </cell>
          <cell r="K1190">
            <v>0</v>
          </cell>
          <cell r="L1190">
            <v>0</v>
          </cell>
        </row>
        <row r="1191">
          <cell r="G1191">
            <v>0</v>
          </cell>
          <cell r="K1191">
            <v>0</v>
          </cell>
          <cell r="L1191">
            <v>0</v>
          </cell>
        </row>
        <row r="1192">
          <cell r="G1192">
            <v>0</v>
          </cell>
          <cell r="K1192">
            <v>551.71</v>
          </cell>
          <cell r="L1192">
            <v>0</v>
          </cell>
        </row>
        <row r="1193">
          <cell r="G1193">
            <v>600</v>
          </cell>
          <cell r="K1193">
            <v>6293.46</v>
          </cell>
          <cell r="L1193">
            <v>7200</v>
          </cell>
        </row>
        <row r="1194">
          <cell r="G1194">
            <v>0</v>
          </cell>
          <cell r="K1194">
            <v>0</v>
          </cell>
          <cell r="L1194">
            <v>0</v>
          </cell>
        </row>
        <row r="1195">
          <cell r="G1195">
            <v>500</v>
          </cell>
          <cell r="K1195">
            <v>17155.189999999999</v>
          </cell>
          <cell r="L1195">
            <v>6000</v>
          </cell>
        </row>
        <row r="1196">
          <cell r="G1196">
            <v>0</v>
          </cell>
          <cell r="K1196">
            <v>0</v>
          </cell>
          <cell r="L1196">
            <v>0</v>
          </cell>
        </row>
        <row r="1197">
          <cell r="G1197">
            <v>0</v>
          </cell>
          <cell r="K1197">
            <v>0</v>
          </cell>
          <cell r="L1197">
            <v>0</v>
          </cell>
        </row>
        <row r="1198">
          <cell r="G1198">
            <v>0</v>
          </cell>
          <cell r="K1198">
            <v>0</v>
          </cell>
          <cell r="L1198">
            <v>0</v>
          </cell>
        </row>
        <row r="1199">
          <cell r="G1199">
            <v>0</v>
          </cell>
          <cell r="K1199">
            <v>0</v>
          </cell>
          <cell r="L1199">
            <v>0</v>
          </cell>
        </row>
        <row r="1200">
          <cell r="G1200">
            <v>0</v>
          </cell>
          <cell r="K1200">
            <v>0</v>
          </cell>
          <cell r="L1200">
            <v>0</v>
          </cell>
        </row>
        <row r="1201">
          <cell r="G1201">
            <v>0</v>
          </cell>
          <cell r="K1201">
            <v>0</v>
          </cell>
          <cell r="L1201">
            <v>0</v>
          </cell>
        </row>
        <row r="1202">
          <cell r="G1202">
            <v>0</v>
          </cell>
          <cell r="K1202">
            <v>0</v>
          </cell>
          <cell r="L1202">
            <v>0</v>
          </cell>
        </row>
        <row r="1203">
          <cell r="G1203">
            <v>0</v>
          </cell>
          <cell r="K1203">
            <v>0</v>
          </cell>
          <cell r="L1203">
            <v>0</v>
          </cell>
        </row>
        <row r="1204">
          <cell r="G1204">
            <v>0</v>
          </cell>
          <cell r="K1204">
            <v>0</v>
          </cell>
          <cell r="L1204">
            <v>0</v>
          </cell>
        </row>
        <row r="1205">
          <cell r="G1205">
            <v>10688</v>
          </cell>
          <cell r="K1205">
            <v>115501.91</v>
          </cell>
          <cell r="L1205">
            <v>128250</v>
          </cell>
        </row>
        <row r="1206">
          <cell r="G1206">
            <v>0</v>
          </cell>
          <cell r="K1206">
            <v>0</v>
          </cell>
          <cell r="L1206">
            <v>0</v>
          </cell>
        </row>
        <row r="1207">
          <cell r="G1207">
            <v>0</v>
          </cell>
          <cell r="K1207">
            <v>0</v>
          </cell>
          <cell r="L1207">
            <v>0</v>
          </cell>
        </row>
        <row r="1208">
          <cell r="G1208">
            <v>818</v>
          </cell>
          <cell r="K1208">
            <v>8989.94</v>
          </cell>
          <cell r="L1208">
            <v>9816</v>
          </cell>
        </row>
        <row r="1209">
          <cell r="G1209">
            <v>663</v>
          </cell>
          <cell r="K1209">
            <v>13791.52</v>
          </cell>
          <cell r="L1209">
            <v>7613</v>
          </cell>
        </row>
        <row r="1210">
          <cell r="G1210">
            <v>0</v>
          </cell>
          <cell r="K1210">
            <v>0</v>
          </cell>
          <cell r="L1210">
            <v>0</v>
          </cell>
        </row>
        <row r="1211">
          <cell r="G1211">
            <v>650</v>
          </cell>
          <cell r="K1211">
            <v>10734.06</v>
          </cell>
          <cell r="L1211">
            <v>7800</v>
          </cell>
        </row>
        <row r="1212">
          <cell r="G1212">
            <v>0</v>
          </cell>
          <cell r="K1212">
            <v>0</v>
          </cell>
          <cell r="L1212">
            <v>0</v>
          </cell>
        </row>
        <row r="1213">
          <cell r="G1213">
            <v>0</v>
          </cell>
          <cell r="K1213">
            <v>0</v>
          </cell>
          <cell r="L1213">
            <v>0</v>
          </cell>
        </row>
        <row r="1214">
          <cell r="G1214">
            <v>50</v>
          </cell>
          <cell r="K1214">
            <v>404.69</v>
          </cell>
          <cell r="L1214">
            <v>600</v>
          </cell>
        </row>
        <row r="1215">
          <cell r="G1215">
            <v>0</v>
          </cell>
          <cell r="K1215">
            <v>0</v>
          </cell>
          <cell r="L1215">
            <v>0</v>
          </cell>
        </row>
        <row r="1216">
          <cell r="G1216">
            <v>0</v>
          </cell>
          <cell r="K1216">
            <v>0</v>
          </cell>
          <cell r="L1216">
            <v>0</v>
          </cell>
        </row>
        <row r="1217">
          <cell r="G1217">
            <v>0</v>
          </cell>
          <cell r="K1217">
            <v>0</v>
          </cell>
          <cell r="L1217">
            <v>0</v>
          </cell>
        </row>
        <row r="1218">
          <cell r="G1218">
            <v>0</v>
          </cell>
          <cell r="K1218">
            <v>0</v>
          </cell>
          <cell r="L1218">
            <v>0</v>
          </cell>
        </row>
        <row r="1219">
          <cell r="G1219">
            <v>0</v>
          </cell>
          <cell r="K1219">
            <v>0</v>
          </cell>
          <cell r="L1219">
            <v>0</v>
          </cell>
        </row>
        <row r="1220">
          <cell r="G1220">
            <v>0</v>
          </cell>
          <cell r="K1220">
            <v>0</v>
          </cell>
          <cell r="L1220">
            <v>0</v>
          </cell>
        </row>
        <row r="1221">
          <cell r="G1221">
            <v>0</v>
          </cell>
          <cell r="K1221">
            <v>0</v>
          </cell>
          <cell r="L1221">
            <v>0</v>
          </cell>
        </row>
        <row r="1222">
          <cell r="G1222">
            <v>1400</v>
          </cell>
          <cell r="K1222">
            <v>7679.44</v>
          </cell>
          <cell r="L1222">
            <v>16800</v>
          </cell>
        </row>
        <row r="1223">
          <cell r="G1223">
            <v>300</v>
          </cell>
          <cell r="K1223">
            <v>3867.12</v>
          </cell>
          <cell r="L1223">
            <v>3600</v>
          </cell>
        </row>
        <row r="1224">
          <cell r="G1224">
            <v>0</v>
          </cell>
          <cell r="K1224">
            <v>0</v>
          </cell>
          <cell r="L1224">
            <v>0</v>
          </cell>
        </row>
        <row r="1225">
          <cell r="G1225">
            <v>0</v>
          </cell>
          <cell r="K1225">
            <v>0</v>
          </cell>
          <cell r="L1225">
            <v>0</v>
          </cell>
        </row>
        <row r="1226">
          <cell r="G1226">
            <v>0</v>
          </cell>
          <cell r="K1226">
            <v>0</v>
          </cell>
          <cell r="L1226">
            <v>0</v>
          </cell>
        </row>
        <row r="1227">
          <cell r="G1227">
            <v>0</v>
          </cell>
          <cell r="K1227">
            <v>0</v>
          </cell>
          <cell r="L1227">
            <v>0</v>
          </cell>
        </row>
        <row r="1228">
          <cell r="G1228">
            <v>600</v>
          </cell>
          <cell r="K1228">
            <v>16864.45</v>
          </cell>
          <cell r="L1228">
            <v>7200</v>
          </cell>
        </row>
        <row r="1229">
          <cell r="G1229">
            <v>0</v>
          </cell>
          <cell r="K1229">
            <v>0</v>
          </cell>
          <cell r="L1229">
            <v>0</v>
          </cell>
        </row>
        <row r="1230">
          <cell r="G1230">
            <v>0</v>
          </cell>
          <cell r="K1230">
            <v>0</v>
          </cell>
          <cell r="L1230">
            <v>0</v>
          </cell>
        </row>
        <row r="1231">
          <cell r="G1231">
            <v>0</v>
          </cell>
          <cell r="K1231">
            <v>0</v>
          </cell>
          <cell r="L1231">
            <v>0</v>
          </cell>
        </row>
        <row r="1232">
          <cell r="G1232">
            <v>0</v>
          </cell>
          <cell r="K1232">
            <v>0</v>
          </cell>
          <cell r="L1232">
            <v>0</v>
          </cell>
        </row>
        <row r="1233">
          <cell r="G1233">
            <v>0</v>
          </cell>
          <cell r="K1233">
            <v>0</v>
          </cell>
          <cell r="L1233">
            <v>0</v>
          </cell>
        </row>
        <row r="1234">
          <cell r="G1234">
            <v>0</v>
          </cell>
          <cell r="K1234">
            <v>0</v>
          </cell>
          <cell r="L1234">
            <v>0</v>
          </cell>
        </row>
        <row r="1235">
          <cell r="G1235">
            <v>0</v>
          </cell>
          <cell r="K1235">
            <v>0</v>
          </cell>
          <cell r="L1235">
            <v>0</v>
          </cell>
        </row>
        <row r="1236">
          <cell r="G1236">
            <v>0</v>
          </cell>
          <cell r="K1236">
            <v>2055178.53</v>
          </cell>
          <cell r="L1236">
            <v>0</v>
          </cell>
        </row>
        <row r="1237">
          <cell r="G1237">
            <v>0</v>
          </cell>
          <cell r="K1237">
            <v>0</v>
          </cell>
          <cell r="L1237">
            <v>0</v>
          </cell>
        </row>
        <row r="1238">
          <cell r="G1238">
            <v>0</v>
          </cell>
          <cell r="K1238">
            <v>0</v>
          </cell>
          <cell r="L1238">
            <v>0</v>
          </cell>
        </row>
        <row r="1239">
          <cell r="G1239">
            <v>0</v>
          </cell>
          <cell r="K1239">
            <v>0</v>
          </cell>
          <cell r="L1239">
            <v>0</v>
          </cell>
        </row>
        <row r="1240">
          <cell r="G1240">
            <v>0</v>
          </cell>
          <cell r="K1240">
            <v>0</v>
          </cell>
          <cell r="L1240">
            <v>0</v>
          </cell>
        </row>
        <row r="1241">
          <cell r="G1241">
            <v>0</v>
          </cell>
          <cell r="K1241">
            <v>0</v>
          </cell>
          <cell r="L1241">
            <v>0</v>
          </cell>
        </row>
        <row r="1242">
          <cell r="G1242">
            <v>0</v>
          </cell>
          <cell r="K1242">
            <v>0</v>
          </cell>
          <cell r="L1242">
            <v>0</v>
          </cell>
        </row>
        <row r="1243">
          <cell r="G1243">
            <v>0</v>
          </cell>
          <cell r="K1243">
            <v>0</v>
          </cell>
          <cell r="L1243">
            <v>0</v>
          </cell>
        </row>
        <row r="1244">
          <cell r="G1244">
            <v>0</v>
          </cell>
          <cell r="K1244">
            <v>0</v>
          </cell>
          <cell r="L1244">
            <v>0</v>
          </cell>
        </row>
        <row r="1245">
          <cell r="G1245">
            <v>0</v>
          </cell>
          <cell r="K1245">
            <v>0</v>
          </cell>
          <cell r="L1245">
            <v>0</v>
          </cell>
        </row>
        <row r="1246">
          <cell r="G1246">
            <v>-1177050</v>
          </cell>
          <cell r="K1246">
            <v>-19948509.960000001</v>
          </cell>
          <cell r="L1246">
            <v>-17532440</v>
          </cell>
        </row>
        <row r="1247">
          <cell r="G1247">
            <v>0</v>
          </cell>
          <cell r="K1247">
            <v>1994025.42</v>
          </cell>
          <cell r="L1247">
            <v>0</v>
          </cell>
        </row>
        <row r="1248">
          <cell r="G1248">
            <v>-930300</v>
          </cell>
          <cell r="K1248">
            <v>-12060942.289999999</v>
          </cell>
          <cell r="L1248">
            <v>-13857040</v>
          </cell>
        </row>
        <row r="1249">
          <cell r="G1249">
            <v>0</v>
          </cell>
          <cell r="K1249">
            <v>56565.06</v>
          </cell>
          <cell r="L1249">
            <v>0</v>
          </cell>
        </row>
        <row r="1250">
          <cell r="G1250">
            <v>7350</v>
          </cell>
          <cell r="K1250">
            <v>93318.9</v>
          </cell>
          <cell r="L1250">
            <v>109480</v>
          </cell>
        </row>
        <row r="1251">
          <cell r="G1251">
            <v>0</v>
          </cell>
          <cell r="K1251">
            <v>0</v>
          </cell>
          <cell r="L1251">
            <v>0</v>
          </cell>
        </row>
        <row r="1252">
          <cell r="G1252">
            <v>0</v>
          </cell>
          <cell r="K1252">
            <v>-33156.25</v>
          </cell>
          <cell r="L1252">
            <v>0</v>
          </cell>
        </row>
        <row r="1253">
          <cell r="G1253">
            <v>0</v>
          </cell>
          <cell r="K1253">
            <v>0</v>
          </cell>
          <cell r="L1253">
            <v>0</v>
          </cell>
        </row>
        <row r="1254">
          <cell r="G1254">
            <v>880433</v>
          </cell>
          <cell r="K1254">
            <v>13533482.1</v>
          </cell>
          <cell r="L1254">
            <v>13114265</v>
          </cell>
        </row>
        <row r="1255">
          <cell r="G1255">
            <v>0</v>
          </cell>
          <cell r="K1255">
            <v>-40023.519999999997</v>
          </cell>
          <cell r="L1255">
            <v>0</v>
          </cell>
        </row>
        <row r="1256">
          <cell r="G1256">
            <v>0</v>
          </cell>
          <cell r="K1256">
            <v>-33756.26</v>
          </cell>
          <cell r="L1256">
            <v>0</v>
          </cell>
        </row>
        <row r="1257">
          <cell r="G1257">
            <v>0</v>
          </cell>
          <cell r="K1257">
            <v>-6547.65</v>
          </cell>
          <cell r="L1257">
            <v>0</v>
          </cell>
        </row>
        <row r="1258">
          <cell r="G1258">
            <v>0</v>
          </cell>
          <cell r="K1258">
            <v>6859.12</v>
          </cell>
          <cell r="L1258">
            <v>0</v>
          </cell>
        </row>
        <row r="1259">
          <cell r="G1259">
            <v>0</v>
          </cell>
          <cell r="K1259">
            <v>240.59</v>
          </cell>
          <cell r="L1259">
            <v>0</v>
          </cell>
        </row>
        <row r="1260">
          <cell r="G1260">
            <v>826944</v>
          </cell>
          <cell r="K1260">
            <v>9763048.3900000006</v>
          </cell>
          <cell r="L1260">
            <v>12317523</v>
          </cell>
        </row>
        <row r="1261">
          <cell r="G1261">
            <v>4200</v>
          </cell>
          <cell r="K1261">
            <v>6204.26</v>
          </cell>
          <cell r="L1261">
            <v>62560</v>
          </cell>
        </row>
        <row r="1262">
          <cell r="G1262">
            <v>0</v>
          </cell>
          <cell r="K1262">
            <v>-0.9</v>
          </cell>
          <cell r="L1262">
            <v>0</v>
          </cell>
        </row>
        <row r="1263">
          <cell r="G1263">
            <v>-22890</v>
          </cell>
          <cell r="K1263">
            <v>-462477.75</v>
          </cell>
          <cell r="L1263">
            <v>-340952</v>
          </cell>
        </row>
        <row r="1264">
          <cell r="G1264">
            <v>-7140</v>
          </cell>
          <cell r="K1264">
            <v>-151213.93</v>
          </cell>
          <cell r="L1264">
            <v>-106352</v>
          </cell>
        </row>
        <row r="1265">
          <cell r="G1265">
            <v>0</v>
          </cell>
          <cell r="K1265">
            <v>26373.919999999998</v>
          </cell>
          <cell r="L1265">
            <v>200</v>
          </cell>
        </row>
        <row r="1266">
          <cell r="G1266">
            <v>125</v>
          </cell>
          <cell r="K1266">
            <v>3413.96</v>
          </cell>
          <cell r="L1266">
            <v>1500</v>
          </cell>
        </row>
        <row r="1267">
          <cell r="G1267">
            <v>1700</v>
          </cell>
          <cell r="K1267">
            <v>13467.69</v>
          </cell>
          <cell r="L1267">
            <v>20400</v>
          </cell>
        </row>
        <row r="1268">
          <cell r="G1268">
            <v>800</v>
          </cell>
          <cell r="K1268">
            <v>10177.02</v>
          </cell>
          <cell r="L1268">
            <v>9600</v>
          </cell>
        </row>
        <row r="1269">
          <cell r="G1269">
            <v>300</v>
          </cell>
          <cell r="K1269">
            <v>33287.360000000001</v>
          </cell>
          <cell r="L1269">
            <v>3600</v>
          </cell>
        </row>
        <row r="1270">
          <cell r="G1270">
            <v>1000</v>
          </cell>
          <cell r="K1270">
            <v>21578.27</v>
          </cell>
          <cell r="L1270">
            <v>12000</v>
          </cell>
        </row>
        <row r="1271">
          <cell r="G1271">
            <v>152</v>
          </cell>
          <cell r="K1271">
            <v>3943.51</v>
          </cell>
          <cell r="L1271">
            <v>1824</v>
          </cell>
        </row>
        <row r="1272">
          <cell r="G1272">
            <v>0</v>
          </cell>
          <cell r="K1272">
            <v>1958.52</v>
          </cell>
          <cell r="L1272">
            <v>0</v>
          </cell>
        </row>
        <row r="1273">
          <cell r="G1273">
            <v>2982</v>
          </cell>
          <cell r="K1273">
            <v>38508.839999999997</v>
          </cell>
          <cell r="L1273">
            <v>35784</v>
          </cell>
        </row>
        <row r="1274">
          <cell r="G1274">
            <v>0</v>
          </cell>
          <cell r="K1274">
            <v>369.28</v>
          </cell>
          <cell r="L1274">
            <v>0</v>
          </cell>
        </row>
        <row r="1275">
          <cell r="G1275">
            <v>9980</v>
          </cell>
          <cell r="K1275">
            <v>112999.95</v>
          </cell>
          <cell r="L1275">
            <v>106566</v>
          </cell>
        </row>
        <row r="1276">
          <cell r="G1276">
            <v>2500</v>
          </cell>
          <cell r="K1276">
            <v>28784.48</v>
          </cell>
          <cell r="L1276">
            <v>30000</v>
          </cell>
        </row>
        <row r="1277">
          <cell r="G1277">
            <v>500</v>
          </cell>
          <cell r="K1277">
            <v>19136.23</v>
          </cell>
          <cell r="L1277">
            <v>6000</v>
          </cell>
        </row>
        <row r="1278">
          <cell r="G1278">
            <v>0</v>
          </cell>
          <cell r="K1278">
            <v>0</v>
          </cell>
          <cell r="L1278">
            <v>0</v>
          </cell>
        </row>
        <row r="1279">
          <cell r="G1279">
            <v>500</v>
          </cell>
          <cell r="K1279">
            <v>3651.67</v>
          </cell>
          <cell r="L1279">
            <v>6000</v>
          </cell>
        </row>
        <row r="1280">
          <cell r="G1280">
            <v>11000</v>
          </cell>
          <cell r="K1280">
            <v>132000</v>
          </cell>
          <cell r="L1280">
            <v>132000</v>
          </cell>
        </row>
        <row r="1281">
          <cell r="G1281">
            <v>0</v>
          </cell>
          <cell r="K1281">
            <v>0</v>
          </cell>
          <cell r="L1281">
            <v>0</v>
          </cell>
        </row>
        <row r="1282">
          <cell r="G1282">
            <v>2500</v>
          </cell>
          <cell r="K1282">
            <v>35947.06</v>
          </cell>
          <cell r="L1282">
            <v>30000</v>
          </cell>
        </row>
        <row r="1283">
          <cell r="G1283">
            <v>700</v>
          </cell>
          <cell r="K1283">
            <v>37406.97</v>
          </cell>
          <cell r="L1283">
            <v>8400</v>
          </cell>
        </row>
        <row r="1284">
          <cell r="G1284">
            <v>1000</v>
          </cell>
          <cell r="K1284">
            <v>10930.27</v>
          </cell>
          <cell r="L1284">
            <v>12000</v>
          </cell>
        </row>
        <row r="1285">
          <cell r="G1285">
            <v>800</v>
          </cell>
          <cell r="K1285">
            <v>17033.98</v>
          </cell>
          <cell r="L1285">
            <v>9600</v>
          </cell>
        </row>
        <row r="1286">
          <cell r="G1286">
            <v>100</v>
          </cell>
          <cell r="K1286">
            <v>1184.77</v>
          </cell>
          <cell r="L1286">
            <v>1200</v>
          </cell>
        </row>
        <row r="1287">
          <cell r="G1287">
            <v>0</v>
          </cell>
          <cell r="K1287">
            <v>137.97</v>
          </cell>
          <cell r="L1287">
            <v>0</v>
          </cell>
        </row>
        <row r="1288">
          <cell r="G1288">
            <v>0</v>
          </cell>
          <cell r="K1288">
            <v>521</v>
          </cell>
          <cell r="L1288">
            <v>0</v>
          </cell>
        </row>
        <row r="1289">
          <cell r="G1289">
            <v>31500</v>
          </cell>
          <cell r="K1289">
            <v>453774.75</v>
          </cell>
          <cell r="L1289">
            <v>469200</v>
          </cell>
        </row>
        <row r="1290">
          <cell r="G1290">
            <v>12600</v>
          </cell>
          <cell r="K1290">
            <v>-15294.92</v>
          </cell>
          <cell r="L1290">
            <v>187680</v>
          </cell>
        </row>
        <row r="1291">
          <cell r="G1291">
            <v>0</v>
          </cell>
          <cell r="K1291">
            <v>-15122.99</v>
          </cell>
          <cell r="L1291">
            <v>0</v>
          </cell>
        </row>
        <row r="1292">
          <cell r="G1292">
            <v>8924</v>
          </cell>
          <cell r="K1292">
            <v>350940.3</v>
          </cell>
          <cell r="L1292">
            <v>176856</v>
          </cell>
        </row>
        <row r="1293">
          <cell r="G1293">
            <v>-630</v>
          </cell>
          <cell r="K1293">
            <v>-38840.94</v>
          </cell>
          <cell r="L1293">
            <v>-9384</v>
          </cell>
        </row>
        <row r="1294">
          <cell r="G1294">
            <v>0</v>
          </cell>
          <cell r="K1294">
            <v>0</v>
          </cell>
          <cell r="L1294">
            <v>0</v>
          </cell>
        </row>
        <row r="1295">
          <cell r="G1295">
            <v>0</v>
          </cell>
          <cell r="K1295">
            <v>0</v>
          </cell>
          <cell r="L1295">
            <v>0</v>
          </cell>
        </row>
        <row r="1296">
          <cell r="G1296">
            <v>33600</v>
          </cell>
          <cell r="K1296">
            <v>485398</v>
          </cell>
          <cell r="L1296">
            <v>500480</v>
          </cell>
        </row>
        <row r="1297">
          <cell r="G1297">
            <v>0</v>
          </cell>
          <cell r="K1297">
            <v>0</v>
          </cell>
          <cell r="L1297">
            <v>0</v>
          </cell>
        </row>
        <row r="1298">
          <cell r="G1298">
            <v>-1050</v>
          </cell>
          <cell r="K1298">
            <v>-7784.48</v>
          </cell>
          <cell r="L1298">
            <v>-15640</v>
          </cell>
        </row>
        <row r="1299">
          <cell r="G1299">
            <v>14118</v>
          </cell>
          <cell r="K1299">
            <v>216897.82</v>
          </cell>
          <cell r="L1299">
            <v>181364</v>
          </cell>
        </row>
        <row r="1300">
          <cell r="G1300">
            <v>0</v>
          </cell>
          <cell r="K1300">
            <v>0</v>
          </cell>
          <cell r="L1300">
            <v>0</v>
          </cell>
        </row>
        <row r="1301">
          <cell r="G1301">
            <v>2541</v>
          </cell>
          <cell r="K1301">
            <v>41478.519999999997</v>
          </cell>
          <cell r="L1301">
            <v>32646</v>
          </cell>
        </row>
        <row r="1302">
          <cell r="G1302">
            <v>1166</v>
          </cell>
          <cell r="K1302">
            <v>16534.87</v>
          </cell>
          <cell r="L1302">
            <v>14981</v>
          </cell>
        </row>
        <row r="1303">
          <cell r="G1303">
            <v>762</v>
          </cell>
          <cell r="K1303">
            <v>19317.98</v>
          </cell>
          <cell r="L1303">
            <v>8752</v>
          </cell>
        </row>
        <row r="1304">
          <cell r="G1304">
            <v>0</v>
          </cell>
          <cell r="K1304">
            <v>0</v>
          </cell>
          <cell r="L1304">
            <v>0</v>
          </cell>
        </row>
        <row r="1305">
          <cell r="G1305">
            <v>0</v>
          </cell>
          <cell r="K1305">
            <v>0</v>
          </cell>
          <cell r="L1305">
            <v>0</v>
          </cell>
        </row>
        <row r="1306">
          <cell r="G1306">
            <v>0</v>
          </cell>
          <cell r="K1306">
            <v>0</v>
          </cell>
          <cell r="L1306">
            <v>0</v>
          </cell>
        </row>
        <row r="1307">
          <cell r="G1307">
            <v>3519</v>
          </cell>
          <cell r="K1307">
            <v>29677.71</v>
          </cell>
          <cell r="L1307">
            <v>40088</v>
          </cell>
        </row>
        <row r="1308">
          <cell r="G1308">
            <v>0</v>
          </cell>
          <cell r="K1308">
            <v>0</v>
          </cell>
          <cell r="L1308">
            <v>0</v>
          </cell>
        </row>
        <row r="1309">
          <cell r="G1309">
            <v>500</v>
          </cell>
          <cell r="K1309">
            <v>755.15</v>
          </cell>
          <cell r="L1309">
            <v>6000</v>
          </cell>
        </row>
        <row r="1310">
          <cell r="G1310">
            <v>0</v>
          </cell>
          <cell r="K1310">
            <v>0</v>
          </cell>
          <cell r="L1310">
            <v>0</v>
          </cell>
        </row>
        <row r="1311">
          <cell r="G1311">
            <v>0</v>
          </cell>
          <cell r="K1311">
            <v>0</v>
          </cell>
          <cell r="L1311">
            <v>0</v>
          </cell>
        </row>
        <row r="1312">
          <cell r="G1312">
            <v>100</v>
          </cell>
          <cell r="K1312">
            <v>2802.25</v>
          </cell>
          <cell r="L1312">
            <v>1200</v>
          </cell>
        </row>
        <row r="1313">
          <cell r="G1313">
            <v>0</v>
          </cell>
          <cell r="K1313">
            <v>630.35</v>
          </cell>
          <cell r="L1313">
            <v>0</v>
          </cell>
        </row>
        <row r="1314">
          <cell r="G1314">
            <v>500</v>
          </cell>
          <cell r="K1314">
            <v>17458.580000000002</v>
          </cell>
          <cell r="L1314">
            <v>6000</v>
          </cell>
        </row>
        <row r="1315">
          <cell r="G1315">
            <v>0</v>
          </cell>
          <cell r="K1315">
            <v>0</v>
          </cell>
          <cell r="L1315">
            <v>0</v>
          </cell>
        </row>
        <row r="1316">
          <cell r="G1316">
            <v>0</v>
          </cell>
          <cell r="K1316">
            <v>0</v>
          </cell>
          <cell r="L1316">
            <v>0</v>
          </cell>
        </row>
        <row r="1317">
          <cell r="G1317">
            <v>200</v>
          </cell>
          <cell r="K1317">
            <v>1307.32</v>
          </cell>
          <cell r="L1317">
            <v>2400</v>
          </cell>
        </row>
        <row r="1318">
          <cell r="G1318">
            <v>0</v>
          </cell>
          <cell r="K1318">
            <v>0</v>
          </cell>
          <cell r="L1318">
            <v>0</v>
          </cell>
        </row>
        <row r="1319">
          <cell r="G1319">
            <v>0</v>
          </cell>
          <cell r="K1319">
            <v>0</v>
          </cell>
          <cell r="L1319">
            <v>0</v>
          </cell>
        </row>
        <row r="1320">
          <cell r="G1320">
            <v>0</v>
          </cell>
          <cell r="K1320">
            <v>0</v>
          </cell>
          <cell r="L1320">
            <v>0</v>
          </cell>
        </row>
        <row r="1321">
          <cell r="G1321">
            <v>0</v>
          </cell>
          <cell r="K1321">
            <v>0</v>
          </cell>
          <cell r="L1321">
            <v>0</v>
          </cell>
        </row>
        <row r="1322">
          <cell r="G1322">
            <v>0</v>
          </cell>
          <cell r="K1322">
            <v>0</v>
          </cell>
          <cell r="L1322">
            <v>0</v>
          </cell>
        </row>
        <row r="1323">
          <cell r="G1323">
            <v>0</v>
          </cell>
          <cell r="K1323">
            <v>0</v>
          </cell>
          <cell r="L1323">
            <v>0</v>
          </cell>
        </row>
        <row r="1324">
          <cell r="G1324">
            <v>0</v>
          </cell>
          <cell r="K1324">
            <v>0</v>
          </cell>
          <cell r="L1324">
            <v>0</v>
          </cell>
        </row>
        <row r="1325">
          <cell r="G1325">
            <v>0</v>
          </cell>
          <cell r="K1325">
            <v>0</v>
          </cell>
          <cell r="L1325">
            <v>0</v>
          </cell>
        </row>
        <row r="1326">
          <cell r="G1326">
            <v>0</v>
          </cell>
          <cell r="K1326">
            <v>0</v>
          </cell>
          <cell r="L1326">
            <v>0</v>
          </cell>
        </row>
        <row r="1327">
          <cell r="G1327">
            <v>125</v>
          </cell>
          <cell r="K1327">
            <v>1933.51</v>
          </cell>
          <cell r="L1327">
            <v>1500</v>
          </cell>
        </row>
        <row r="1328">
          <cell r="G1328">
            <v>11876</v>
          </cell>
          <cell r="K1328">
            <v>122333.95</v>
          </cell>
          <cell r="L1328">
            <v>153343</v>
          </cell>
        </row>
        <row r="1329">
          <cell r="G1329">
            <v>0</v>
          </cell>
          <cell r="K1329">
            <v>0</v>
          </cell>
          <cell r="L1329">
            <v>0</v>
          </cell>
        </row>
        <row r="1330">
          <cell r="G1330">
            <v>4750</v>
          </cell>
          <cell r="K1330">
            <v>53773.64</v>
          </cell>
          <cell r="L1330">
            <v>61336</v>
          </cell>
        </row>
        <row r="1331">
          <cell r="G1331">
            <v>1164</v>
          </cell>
          <cell r="K1331">
            <v>10797.54</v>
          </cell>
          <cell r="L1331">
            <v>15028</v>
          </cell>
        </row>
        <row r="1332">
          <cell r="G1332">
            <v>487</v>
          </cell>
          <cell r="K1332">
            <v>9713.57</v>
          </cell>
          <cell r="L1332">
            <v>5592</v>
          </cell>
        </row>
        <row r="1333">
          <cell r="G1333">
            <v>6000</v>
          </cell>
          <cell r="K1333">
            <v>54713.31</v>
          </cell>
          <cell r="L1333">
            <v>72000</v>
          </cell>
        </row>
        <row r="1334">
          <cell r="G1334">
            <v>0</v>
          </cell>
          <cell r="K1334">
            <v>0</v>
          </cell>
          <cell r="L1334">
            <v>0</v>
          </cell>
        </row>
        <row r="1335">
          <cell r="G1335">
            <v>0</v>
          </cell>
          <cell r="K1335">
            <v>0</v>
          </cell>
          <cell r="L1335">
            <v>0</v>
          </cell>
        </row>
        <row r="1336">
          <cell r="G1336">
            <v>3494</v>
          </cell>
          <cell r="K1336">
            <v>25609.86</v>
          </cell>
          <cell r="L1336">
            <v>37596</v>
          </cell>
        </row>
        <row r="1337">
          <cell r="G1337">
            <v>0</v>
          </cell>
          <cell r="K1337">
            <v>0</v>
          </cell>
          <cell r="L1337">
            <v>0</v>
          </cell>
        </row>
        <row r="1338">
          <cell r="G1338">
            <v>0</v>
          </cell>
          <cell r="K1338">
            <v>2584.6</v>
          </cell>
          <cell r="L1338">
            <v>0</v>
          </cell>
        </row>
        <row r="1339">
          <cell r="G1339">
            <v>0</v>
          </cell>
          <cell r="K1339">
            <v>0</v>
          </cell>
          <cell r="L1339">
            <v>0</v>
          </cell>
        </row>
        <row r="1340">
          <cell r="G1340">
            <v>0</v>
          </cell>
          <cell r="K1340">
            <v>0</v>
          </cell>
          <cell r="L1340">
            <v>0</v>
          </cell>
        </row>
        <row r="1341">
          <cell r="G1341">
            <v>0</v>
          </cell>
          <cell r="K1341">
            <v>0</v>
          </cell>
          <cell r="L1341">
            <v>0</v>
          </cell>
        </row>
        <row r="1342">
          <cell r="G1342">
            <v>0</v>
          </cell>
          <cell r="K1342">
            <v>0</v>
          </cell>
          <cell r="L1342">
            <v>0</v>
          </cell>
        </row>
        <row r="1343">
          <cell r="G1343">
            <v>0</v>
          </cell>
          <cell r="K1343">
            <v>0</v>
          </cell>
          <cell r="L1343">
            <v>0</v>
          </cell>
        </row>
        <row r="1344">
          <cell r="G1344">
            <v>500</v>
          </cell>
          <cell r="K1344">
            <v>3284.6</v>
          </cell>
          <cell r="L1344">
            <v>6000</v>
          </cell>
        </row>
        <row r="1345">
          <cell r="G1345">
            <v>0</v>
          </cell>
          <cell r="K1345">
            <v>0</v>
          </cell>
          <cell r="L1345">
            <v>0</v>
          </cell>
        </row>
        <row r="1346">
          <cell r="G1346">
            <v>200</v>
          </cell>
          <cell r="K1346">
            <v>2816.78</v>
          </cell>
          <cell r="L1346">
            <v>2400</v>
          </cell>
        </row>
        <row r="1347">
          <cell r="G1347">
            <v>0</v>
          </cell>
          <cell r="K1347">
            <v>0</v>
          </cell>
          <cell r="L1347">
            <v>0</v>
          </cell>
        </row>
        <row r="1348">
          <cell r="G1348">
            <v>0</v>
          </cell>
          <cell r="K1348">
            <v>0</v>
          </cell>
          <cell r="L1348">
            <v>0</v>
          </cell>
        </row>
        <row r="1349">
          <cell r="G1349">
            <v>0</v>
          </cell>
          <cell r="K1349">
            <v>0</v>
          </cell>
          <cell r="L1349">
            <v>0</v>
          </cell>
        </row>
        <row r="1350">
          <cell r="G1350">
            <v>0</v>
          </cell>
          <cell r="K1350">
            <v>0</v>
          </cell>
          <cell r="L1350">
            <v>0</v>
          </cell>
        </row>
        <row r="1351">
          <cell r="G1351">
            <v>0</v>
          </cell>
          <cell r="K1351">
            <v>0</v>
          </cell>
          <cell r="L1351">
            <v>0</v>
          </cell>
        </row>
        <row r="1352">
          <cell r="G1352">
            <v>8400</v>
          </cell>
          <cell r="K1352">
            <v>107509.17</v>
          </cell>
          <cell r="L1352">
            <v>133120</v>
          </cell>
        </row>
        <row r="1353">
          <cell r="G1353">
            <v>5589</v>
          </cell>
          <cell r="K1353">
            <v>107173.08</v>
          </cell>
          <cell r="L1353">
            <v>67068</v>
          </cell>
        </row>
        <row r="1354">
          <cell r="G1354">
            <v>250</v>
          </cell>
          <cell r="K1354">
            <v>7821.62</v>
          </cell>
          <cell r="L1354">
            <v>3000</v>
          </cell>
        </row>
        <row r="1355">
          <cell r="G1355">
            <v>2500</v>
          </cell>
          <cell r="K1355">
            <v>27486.42</v>
          </cell>
          <cell r="L1355">
            <v>30000</v>
          </cell>
        </row>
        <row r="1356">
          <cell r="G1356">
            <v>0</v>
          </cell>
          <cell r="K1356">
            <v>0</v>
          </cell>
          <cell r="L1356">
            <v>0</v>
          </cell>
        </row>
        <row r="1357">
          <cell r="G1357">
            <v>0</v>
          </cell>
          <cell r="K1357">
            <v>0</v>
          </cell>
          <cell r="L1357">
            <v>0</v>
          </cell>
        </row>
        <row r="1358">
          <cell r="G1358">
            <v>2000</v>
          </cell>
          <cell r="K1358">
            <v>16336.37</v>
          </cell>
          <cell r="L1358">
            <v>24000</v>
          </cell>
        </row>
        <row r="1359">
          <cell r="G1359">
            <v>19431</v>
          </cell>
          <cell r="K1359">
            <v>264224.23</v>
          </cell>
          <cell r="L1359">
            <v>221426</v>
          </cell>
        </row>
        <row r="1360">
          <cell r="G1360">
            <v>0</v>
          </cell>
          <cell r="K1360">
            <v>0</v>
          </cell>
          <cell r="L1360">
            <v>0</v>
          </cell>
        </row>
        <row r="1361">
          <cell r="G1361">
            <v>0</v>
          </cell>
          <cell r="K1361">
            <v>0</v>
          </cell>
          <cell r="L1361">
            <v>0</v>
          </cell>
        </row>
        <row r="1362">
          <cell r="G1362">
            <v>1360</v>
          </cell>
          <cell r="K1362">
            <v>17093.95</v>
          </cell>
          <cell r="L1362">
            <v>15498</v>
          </cell>
        </row>
        <row r="1363">
          <cell r="G1363">
            <v>834</v>
          </cell>
          <cell r="K1363">
            <v>8279.7199999999993</v>
          </cell>
          <cell r="L1363">
            <v>9574</v>
          </cell>
        </row>
        <row r="1364">
          <cell r="G1364">
            <v>0</v>
          </cell>
          <cell r="K1364">
            <v>0</v>
          </cell>
          <cell r="L1364">
            <v>0</v>
          </cell>
        </row>
        <row r="1365">
          <cell r="G1365">
            <v>0</v>
          </cell>
          <cell r="K1365">
            <v>826.51</v>
          </cell>
          <cell r="L1365">
            <v>0</v>
          </cell>
        </row>
        <row r="1366">
          <cell r="G1366">
            <v>0</v>
          </cell>
          <cell r="K1366">
            <v>0</v>
          </cell>
          <cell r="L1366">
            <v>0</v>
          </cell>
        </row>
        <row r="1367">
          <cell r="G1367">
            <v>0</v>
          </cell>
          <cell r="K1367">
            <v>0</v>
          </cell>
          <cell r="L1367">
            <v>0</v>
          </cell>
        </row>
        <row r="1368">
          <cell r="G1368">
            <v>0</v>
          </cell>
          <cell r="K1368">
            <v>0</v>
          </cell>
          <cell r="L1368">
            <v>0</v>
          </cell>
        </row>
        <row r="1369">
          <cell r="G1369">
            <v>0</v>
          </cell>
          <cell r="K1369">
            <v>0</v>
          </cell>
          <cell r="L1369">
            <v>0</v>
          </cell>
        </row>
        <row r="1370">
          <cell r="G1370">
            <v>0</v>
          </cell>
          <cell r="K1370">
            <v>0</v>
          </cell>
          <cell r="L1370">
            <v>0</v>
          </cell>
        </row>
        <row r="1371">
          <cell r="G1371">
            <v>0</v>
          </cell>
          <cell r="K1371">
            <v>0</v>
          </cell>
          <cell r="L1371">
            <v>0</v>
          </cell>
        </row>
        <row r="1372">
          <cell r="G1372">
            <v>0</v>
          </cell>
          <cell r="K1372">
            <v>0</v>
          </cell>
          <cell r="L1372">
            <v>0</v>
          </cell>
        </row>
        <row r="1373">
          <cell r="G1373">
            <v>0</v>
          </cell>
          <cell r="K1373">
            <v>0</v>
          </cell>
          <cell r="L1373">
            <v>0</v>
          </cell>
        </row>
        <row r="1374">
          <cell r="G1374">
            <v>0</v>
          </cell>
          <cell r="K1374">
            <v>0</v>
          </cell>
          <cell r="L1374">
            <v>0</v>
          </cell>
        </row>
        <row r="1375">
          <cell r="G1375">
            <v>0</v>
          </cell>
          <cell r="K1375">
            <v>0</v>
          </cell>
          <cell r="L1375">
            <v>0</v>
          </cell>
        </row>
        <row r="1376">
          <cell r="G1376">
            <v>0</v>
          </cell>
          <cell r="K1376">
            <v>304.83</v>
          </cell>
          <cell r="L1376">
            <v>0</v>
          </cell>
        </row>
        <row r="1377">
          <cell r="G1377">
            <v>0</v>
          </cell>
          <cell r="K1377">
            <v>2065.4299999999998</v>
          </cell>
          <cell r="L1377">
            <v>0</v>
          </cell>
        </row>
        <row r="1378">
          <cell r="G1378">
            <v>0</v>
          </cell>
          <cell r="K1378">
            <v>0</v>
          </cell>
          <cell r="L1378">
            <v>0</v>
          </cell>
        </row>
        <row r="1379">
          <cell r="G1379">
            <v>0</v>
          </cell>
          <cell r="K1379">
            <v>0</v>
          </cell>
          <cell r="L1379">
            <v>0</v>
          </cell>
        </row>
        <row r="1380">
          <cell r="G1380">
            <v>0</v>
          </cell>
          <cell r="K1380">
            <v>0</v>
          </cell>
          <cell r="L1380">
            <v>0</v>
          </cell>
        </row>
        <row r="1381">
          <cell r="G1381">
            <v>0</v>
          </cell>
          <cell r="K1381">
            <v>0</v>
          </cell>
          <cell r="L1381">
            <v>0</v>
          </cell>
        </row>
        <row r="1382">
          <cell r="G1382">
            <v>0</v>
          </cell>
          <cell r="K1382">
            <v>0</v>
          </cell>
          <cell r="L1382">
            <v>0</v>
          </cell>
        </row>
        <row r="1383">
          <cell r="G1383">
            <v>0</v>
          </cell>
          <cell r="K1383">
            <v>0</v>
          </cell>
          <cell r="L1383">
            <v>0</v>
          </cell>
        </row>
        <row r="1384">
          <cell r="G1384">
            <v>0</v>
          </cell>
          <cell r="K1384">
            <v>0</v>
          </cell>
          <cell r="L1384">
            <v>0</v>
          </cell>
        </row>
        <row r="1385">
          <cell r="G1385">
            <v>0</v>
          </cell>
          <cell r="K1385">
            <v>0</v>
          </cell>
          <cell r="L1385">
            <v>0</v>
          </cell>
        </row>
        <row r="1386">
          <cell r="G1386">
            <v>0</v>
          </cell>
          <cell r="K1386">
            <v>0</v>
          </cell>
          <cell r="L1386">
            <v>0</v>
          </cell>
        </row>
        <row r="1387">
          <cell r="G1387">
            <v>0</v>
          </cell>
          <cell r="K1387">
            <v>0</v>
          </cell>
          <cell r="L1387">
            <v>0</v>
          </cell>
        </row>
        <row r="1388">
          <cell r="G1388">
            <v>0</v>
          </cell>
          <cell r="K1388">
            <v>36368.269999999997</v>
          </cell>
          <cell r="L1388">
            <v>0</v>
          </cell>
        </row>
        <row r="1389">
          <cell r="G1389">
            <v>86770</v>
          </cell>
          <cell r="K1389">
            <v>1530183.77</v>
          </cell>
          <cell r="L1389">
            <v>1292457</v>
          </cell>
        </row>
        <row r="1390">
          <cell r="G1390">
            <v>0</v>
          </cell>
          <cell r="K1390">
            <v>0</v>
          </cell>
          <cell r="L1390">
            <v>0</v>
          </cell>
        </row>
        <row r="1391">
          <cell r="G1391">
            <v>5206</v>
          </cell>
          <cell r="K1391">
            <v>67035.820000000007</v>
          </cell>
          <cell r="L1391">
            <v>77545</v>
          </cell>
        </row>
        <row r="1392">
          <cell r="G1392">
            <v>2060</v>
          </cell>
          <cell r="K1392">
            <v>17500.7</v>
          </cell>
          <cell r="L1392">
            <v>23649</v>
          </cell>
        </row>
        <row r="1393">
          <cell r="G1393">
            <v>0</v>
          </cell>
          <cell r="K1393">
            <v>0</v>
          </cell>
          <cell r="L1393">
            <v>0</v>
          </cell>
        </row>
        <row r="1394">
          <cell r="G1394">
            <v>0</v>
          </cell>
          <cell r="K1394">
            <v>2169.59</v>
          </cell>
          <cell r="L1394">
            <v>0</v>
          </cell>
        </row>
        <row r="1395">
          <cell r="G1395">
            <v>0</v>
          </cell>
          <cell r="K1395">
            <v>0</v>
          </cell>
          <cell r="L1395">
            <v>0</v>
          </cell>
        </row>
        <row r="1396">
          <cell r="G1396">
            <v>0</v>
          </cell>
          <cell r="K1396">
            <v>0</v>
          </cell>
          <cell r="L1396">
            <v>0</v>
          </cell>
        </row>
        <row r="1397">
          <cell r="G1397">
            <v>500</v>
          </cell>
          <cell r="K1397">
            <v>1325</v>
          </cell>
          <cell r="L1397">
            <v>6000</v>
          </cell>
        </row>
        <row r="1398">
          <cell r="G1398">
            <v>0</v>
          </cell>
          <cell r="K1398">
            <v>0</v>
          </cell>
          <cell r="L1398">
            <v>0</v>
          </cell>
        </row>
        <row r="1399">
          <cell r="G1399">
            <v>0</v>
          </cell>
          <cell r="K1399">
            <v>0</v>
          </cell>
          <cell r="L1399">
            <v>0</v>
          </cell>
        </row>
        <row r="1400">
          <cell r="G1400">
            <v>0</v>
          </cell>
          <cell r="K1400">
            <v>0</v>
          </cell>
          <cell r="L1400">
            <v>0</v>
          </cell>
        </row>
        <row r="1401">
          <cell r="G1401">
            <v>0</v>
          </cell>
          <cell r="K1401">
            <v>0</v>
          </cell>
          <cell r="L1401">
            <v>0</v>
          </cell>
        </row>
        <row r="1402">
          <cell r="G1402">
            <v>0</v>
          </cell>
          <cell r="K1402">
            <v>0</v>
          </cell>
          <cell r="L1402">
            <v>0</v>
          </cell>
        </row>
        <row r="1403">
          <cell r="G1403">
            <v>0</v>
          </cell>
          <cell r="K1403">
            <v>0</v>
          </cell>
          <cell r="L1403">
            <v>0</v>
          </cell>
        </row>
        <row r="1404">
          <cell r="G1404">
            <v>0</v>
          </cell>
          <cell r="K1404">
            <v>17.5</v>
          </cell>
          <cell r="L1404">
            <v>0</v>
          </cell>
        </row>
        <row r="1405">
          <cell r="G1405">
            <v>0</v>
          </cell>
          <cell r="K1405">
            <v>1172.05</v>
          </cell>
          <cell r="L1405">
            <v>0</v>
          </cell>
        </row>
        <row r="1406">
          <cell r="G1406">
            <v>0</v>
          </cell>
          <cell r="K1406">
            <v>1097.6500000000001</v>
          </cell>
          <cell r="L1406">
            <v>0</v>
          </cell>
        </row>
        <row r="1407">
          <cell r="G1407">
            <v>0</v>
          </cell>
          <cell r="K1407">
            <v>10385.51</v>
          </cell>
          <cell r="L1407">
            <v>0</v>
          </cell>
        </row>
        <row r="1408">
          <cell r="G1408">
            <v>600</v>
          </cell>
          <cell r="K1408">
            <v>11672.69</v>
          </cell>
          <cell r="L1408">
            <v>7200</v>
          </cell>
        </row>
        <row r="1409">
          <cell r="G1409">
            <v>0</v>
          </cell>
          <cell r="K1409">
            <v>0</v>
          </cell>
          <cell r="L1409">
            <v>0</v>
          </cell>
        </row>
        <row r="1410">
          <cell r="G1410">
            <v>0</v>
          </cell>
          <cell r="K1410">
            <v>0</v>
          </cell>
          <cell r="L1410">
            <v>0</v>
          </cell>
        </row>
        <row r="1411">
          <cell r="G1411">
            <v>0</v>
          </cell>
          <cell r="K1411">
            <v>1165.97</v>
          </cell>
          <cell r="L1411">
            <v>0</v>
          </cell>
        </row>
        <row r="1412">
          <cell r="G1412">
            <v>0</v>
          </cell>
          <cell r="K1412">
            <v>0</v>
          </cell>
          <cell r="L1412">
            <v>0</v>
          </cell>
        </row>
        <row r="1413">
          <cell r="G1413">
            <v>0</v>
          </cell>
          <cell r="K1413">
            <v>0</v>
          </cell>
          <cell r="L1413">
            <v>0</v>
          </cell>
        </row>
        <row r="1414">
          <cell r="G1414">
            <v>0</v>
          </cell>
          <cell r="K1414">
            <v>0</v>
          </cell>
          <cell r="L1414">
            <v>0</v>
          </cell>
        </row>
        <row r="1415">
          <cell r="G1415">
            <v>0</v>
          </cell>
          <cell r="K1415">
            <v>0</v>
          </cell>
          <cell r="L1415">
            <v>0</v>
          </cell>
        </row>
        <row r="1416">
          <cell r="G1416">
            <v>0</v>
          </cell>
          <cell r="K1416">
            <v>0</v>
          </cell>
          <cell r="L1416">
            <v>0</v>
          </cell>
        </row>
        <row r="1417">
          <cell r="G1417">
            <v>0</v>
          </cell>
          <cell r="K1417">
            <v>0</v>
          </cell>
          <cell r="L1417">
            <v>0</v>
          </cell>
        </row>
        <row r="1418">
          <cell r="G1418">
            <v>20565</v>
          </cell>
          <cell r="K1418">
            <v>245150.07999999999</v>
          </cell>
          <cell r="L1418">
            <v>245455</v>
          </cell>
        </row>
        <row r="1419">
          <cell r="G1419">
            <v>0</v>
          </cell>
          <cell r="K1419">
            <v>0</v>
          </cell>
          <cell r="L1419">
            <v>0</v>
          </cell>
        </row>
        <row r="1420">
          <cell r="G1420">
            <v>0</v>
          </cell>
          <cell r="K1420">
            <v>0</v>
          </cell>
          <cell r="L1420">
            <v>0</v>
          </cell>
        </row>
        <row r="1421">
          <cell r="G1421">
            <v>1573</v>
          </cell>
          <cell r="K1421">
            <v>28752.560000000001</v>
          </cell>
          <cell r="L1421">
            <v>18776</v>
          </cell>
        </row>
        <row r="1422">
          <cell r="G1422">
            <v>959</v>
          </cell>
          <cell r="K1422">
            <v>16853.59</v>
          </cell>
          <cell r="L1422">
            <v>11011</v>
          </cell>
        </row>
        <row r="1423">
          <cell r="G1423">
            <v>0</v>
          </cell>
          <cell r="K1423">
            <v>0</v>
          </cell>
          <cell r="L1423">
            <v>0</v>
          </cell>
        </row>
        <row r="1424">
          <cell r="G1424">
            <v>1500</v>
          </cell>
          <cell r="K1424">
            <v>12999.53</v>
          </cell>
          <cell r="L1424">
            <v>18000</v>
          </cell>
        </row>
        <row r="1425">
          <cell r="G1425">
            <v>0</v>
          </cell>
          <cell r="K1425">
            <v>0</v>
          </cell>
          <cell r="L1425">
            <v>0</v>
          </cell>
        </row>
        <row r="1426">
          <cell r="G1426">
            <v>0</v>
          </cell>
          <cell r="K1426">
            <v>0</v>
          </cell>
          <cell r="L1426">
            <v>0</v>
          </cell>
        </row>
        <row r="1427">
          <cell r="G1427">
            <v>200</v>
          </cell>
          <cell r="K1427">
            <v>263.11</v>
          </cell>
          <cell r="L1427">
            <v>2400</v>
          </cell>
        </row>
        <row r="1428">
          <cell r="G1428">
            <v>0</v>
          </cell>
          <cell r="K1428">
            <v>0</v>
          </cell>
          <cell r="L1428">
            <v>0</v>
          </cell>
        </row>
        <row r="1429">
          <cell r="G1429">
            <v>0</v>
          </cell>
          <cell r="K1429">
            <v>0</v>
          </cell>
          <cell r="L1429">
            <v>0</v>
          </cell>
        </row>
        <row r="1430">
          <cell r="G1430">
            <v>0</v>
          </cell>
          <cell r="K1430">
            <v>0</v>
          </cell>
          <cell r="L1430">
            <v>0</v>
          </cell>
        </row>
        <row r="1431">
          <cell r="G1431">
            <v>0</v>
          </cell>
          <cell r="K1431">
            <v>0</v>
          </cell>
          <cell r="L1431">
            <v>0</v>
          </cell>
        </row>
        <row r="1432">
          <cell r="G1432">
            <v>0</v>
          </cell>
          <cell r="K1432">
            <v>0</v>
          </cell>
          <cell r="L1432">
            <v>0</v>
          </cell>
        </row>
        <row r="1433">
          <cell r="G1433">
            <v>0</v>
          </cell>
          <cell r="K1433">
            <v>0</v>
          </cell>
          <cell r="L1433">
            <v>0</v>
          </cell>
        </row>
        <row r="1434">
          <cell r="G1434">
            <v>0</v>
          </cell>
          <cell r="K1434">
            <v>0</v>
          </cell>
          <cell r="L1434">
            <v>0</v>
          </cell>
        </row>
        <row r="1435">
          <cell r="G1435">
            <v>2000</v>
          </cell>
          <cell r="K1435">
            <v>15350.29</v>
          </cell>
          <cell r="L1435">
            <v>24000</v>
          </cell>
        </row>
        <row r="1436">
          <cell r="G1436">
            <v>250</v>
          </cell>
          <cell r="K1436">
            <v>3811.77</v>
          </cell>
          <cell r="L1436">
            <v>3000</v>
          </cell>
        </row>
        <row r="1437">
          <cell r="G1437">
            <v>0</v>
          </cell>
          <cell r="K1437">
            <v>0</v>
          </cell>
          <cell r="L1437">
            <v>0</v>
          </cell>
        </row>
        <row r="1438">
          <cell r="G1438">
            <v>0</v>
          </cell>
          <cell r="K1438">
            <v>0</v>
          </cell>
          <cell r="L1438">
            <v>0</v>
          </cell>
        </row>
        <row r="1439">
          <cell r="G1439">
            <v>0</v>
          </cell>
          <cell r="K1439">
            <v>0</v>
          </cell>
          <cell r="L1439">
            <v>0</v>
          </cell>
        </row>
        <row r="1440">
          <cell r="G1440">
            <v>0</v>
          </cell>
          <cell r="K1440">
            <v>0</v>
          </cell>
          <cell r="L1440">
            <v>0</v>
          </cell>
        </row>
        <row r="1441">
          <cell r="G1441">
            <v>2000</v>
          </cell>
          <cell r="K1441">
            <v>26643.4</v>
          </cell>
          <cell r="L1441">
            <v>24000</v>
          </cell>
        </row>
        <row r="1442">
          <cell r="G1442">
            <v>0</v>
          </cell>
          <cell r="K1442">
            <v>0</v>
          </cell>
          <cell r="L1442">
            <v>0</v>
          </cell>
        </row>
        <row r="1443">
          <cell r="G1443">
            <v>0</v>
          </cell>
          <cell r="K1443">
            <v>0</v>
          </cell>
          <cell r="L1443">
            <v>0</v>
          </cell>
        </row>
        <row r="1444">
          <cell r="G1444">
            <v>0</v>
          </cell>
          <cell r="K1444">
            <v>0</v>
          </cell>
          <cell r="L1444">
            <v>0</v>
          </cell>
        </row>
        <row r="1445">
          <cell r="G1445">
            <v>0</v>
          </cell>
          <cell r="K1445">
            <v>0</v>
          </cell>
          <cell r="L1445">
            <v>0</v>
          </cell>
        </row>
        <row r="1446">
          <cell r="G1446">
            <v>0</v>
          </cell>
          <cell r="K1446">
            <v>0</v>
          </cell>
          <cell r="L1446">
            <v>0</v>
          </cell>
        </row>
        <row r="1447">
          <cell r="G1447">
            <v>0</v>
          </cell>
          <cell r="K1447">
            <v>0</v>
          </cell>
          <cell r="L1447">
            <v>0</v>
          </cell>
        </row>
        <row r="1448">
          <cell r="G1448">
            <v>0</v>
          </cell>
          <cell r="K1448">
            <v>0</v>
          </cell>
          <cell r="L1448">
            <v>0</v>
          </cell>
        </row>
        <row r="1449">
          <cell r="G1449">
            <v>0</v>
          </cell>
          <cell r="K1449">
            <v>1803563.04</v>
          </cell>
          <cell r="L1449">
            <v>0</v>
          </cell>
        </row>
        <row r="1450">
          <cell r="G1450">
            <v>0</v>
          </cell>
          <cell r="K1450">
            <v>0</v>
          </cell>
          <cell r="L1450">
            <v>0</v>
          </cell>
        </row>
        <row r="1451">
          <cell r="G1451">
            <v>0</v>
          </cell>
          <cell r="K1451">
            <v>0</v>
          </cell>
          <cell r="L1451">
            <v>0</v>
          </cell>
        </row>
        <row r="1452">
          <cell r="G1452">
            <v>0</v>
          </cell>
          <cell r="K1452">
            <v>0</v>
          </cell>
          <cell r="L1452">
            <v>0</v>
          </cell>
        </row>
        <row r="1453">
          <cell r="G1453">
            <v>0</v>
          </cell>
          <cell r="K1453">
            <v>0</v>
          </cell>
          <cell r="L1453">
            <v>0</v>
          </cell>
        </row>
        <row r="1454">
          <cell r="G1454">
            <v>0</v>
          </cell>
          <cell r="K1454">
            <v>0</v>
          </cell>
          <cell r="L1454">
            <v>0</v>
          </cell>
        </row>
        <row r="1455">
          <cell r="G1455">
            <v>0</v>
          </cell>
          <cell r="K1455">
            <v>0</v>
          </cell>
          <cell r="L1455">
            <v>0</v>
          </cell>
        </row>
        <row r="1456">
          <cell r="G1456">
            <v>0</v>
          </cell>
          <cell r="K1456">
            <v>0</v>
          </cell>
          <cell r="L1456">
            <v>0</v>
          </cell>
        </row>
        <row r="1457">
          <cell r="G1457">
            <v>0</v>
          </cell>
          <cell r="K1457">
            <v>0</v>
          </cell>
          <cell r="L1457">
            <v>0</v>
          </cell>
        </row>
        <row r="1458">
          <cell r="G1458">
            <v>-815986</v>
          </cell>
          <cell r="K1458">
            <v>-11936029.970000001</v>
          </cell>
          <cell r="L1458">
            <v>-11532961</v>
          </cell>
        </row>
        <row r="1459">
          <cell r="G1459">
            <v>0</v>
          </cell>
          <cell r="K1459">
            <v>817699.49</v>
          </cell>
          <cell r="L1459">
            <v>0</v>
          </cell>
        </row>
        <row r="1460">
          <cell r="G1460">
            <v>-235974</v>
          </cell>
          <cell r="K1460">
            <v>-2760421.47</v>
          </cell>
          <cell r="L1460">
            <v>-3547808</v>
          </cell>
        </row>
        <row r="1461">
          <cell r="G1461">
            <v>0</v>
          </cell>
          <cell r="K1461">
            <v>1966.4</v>
          </cell>
          <cell r="L1461">
            <v>0</v>
          </cell>
        </row>
        <row r="1462">
          <cell r="G1462">
            <v>1785</v>
          </cell>
          <cell r="K1462">
            <v>11044.76</v>
          </cell>
          <cell r="L1462">
            <v>25594</v>
          </cell>
        </row>
        <row r="1463">
          <cell r="G1463">
            <v>0</v>
          </cell>
          <cell r="K1463">
            <v>3153.93</v>
          </cell>
          <cell r="L1463">
            <v>0</v>
          </cell>
        </row>
        <row r="1464">
          <cell r="G1464">
            <v>0</v>
          </cell>
          <cell r="K1464">
            <v>-5434.87</v>
          </cell>
          <cell r="L1464">
            <v>0</v>
          </cell>
        </row>
        <row r="1465">
          <cell r="G1465">
            <v>0</v>
          </cell>
          <cell r="K1465">
            <v>0</v>
          </cell>
          <cell r="L1465">
            <v>0</v>
          </cell>
        </row>
        <row r="1466">
          <cell r="G1466">
            <v>654421</v>
          </cell>
          <cell r="K1466">
            <v>8859435.2899999991</v>
          </cell>
          <cell r="L1466">
            <v>9358684</v>
          </cell>
        </row>
        <row r="1467">
          <cell r="G1467">
            <v>0</v>
          </cell>
          <cell r="K1467">
            <v>161231.21</v>
          </cell>
          <cell r="L1467">
            <v>0</v>
          </cell>
        </row>
        <row r="1468">
          <cell r="G1468">
            <v>0</v>
          </cell>
          <cell r="K1468">
            <v>140.18</v>
          </cell>
          <cell r="L1468">
            <v>0</v>
          </cell>
        </row>
        <row r="1469">
          <cell r="G1469">
            <v>0</v>
          </cell>
          <cell r="K1469">
            <v>6107.64</v>
          </cell>
          <cell r="L1469">
            <v>0</v>
          </cell>
        </row>
        <row r="1470">
          <cell r="G1470">
            <v>0</v>
          </cell>
          <cell r="K1470">
            <v>29396.080000000002</v>
          </cell>
          <cell r="L1470">
            <v>0</v>
          </cell>
        </row>
        <row r="1471">
          <cell r="G1471">
            <v>0</v>
          </cell>
          <cell r="K1471">
            <v>182</v>
          </cell>
          <cell r="L1471">
            <v>0</v>
          </cell>
        </row>
        <row r="1472">
          <cell r="G1472">
            <v>189959</v>
          </cell>
          <cell r="K1472">
            <v>2323023.02</v>
          </cell>
          <cell r="L1472">
            <v>2776940</v>
          </cell>
        </row>
        <row r="1473">
          <cell r="G1473">
            <v>2100</v>
          </cell>
          <cell r="K1473">
            <v>-211.03</v>
          </cell>
          <cell r="L1473">
            <v>30110</v>
          </cell>
        </row>
        <row r="1474">
          <cell r="G1474">
            <v>0</v>
          </cell>
          <cell r="K1474">
            <v>-173.27</v>
          </cell>
          <cell r="L1474">
            <v>0</v>
          </cell>
        </row>
        <row r="1475">
          <cell r="G1475">
            <v>-9692</v>
          </cell>
          <cell r="K1475">
            <v>-96760.15</v>
          </cell>
          <cell r="L1475">
            <v>-162347</v>
          </cell>
        </row>
        <row r="1476">
          <cell r="G1476">
            <v>-3571</v>
          </cell>
          <cell r="K1476">
            <v>-96881.85</v>
          </cell>
          <cell r="L1476">
            <v>-51188</v>
          </cell>
        </row>
        <row r="1477">
          <cell r="G1477">
            <v>0</v>
          </cell>
          <cell r="K1477">
            <v>11372.27</v>
          </cell>
          <cell r="L1477">
            <v>200</v>
          </cell>
        </row>
        <row r="1478">
          <cell r="G1478">
            <v>160</v>
          </cell>
          <cell r="K1478">
            <v>2708.75</v>
          </cell>
          <cell r="L1478">
            <v>1440</v>
          </cell>
        </row>
        <row r="1479">
          <cell r="G1479">
            <v>1000</v>
          </cell>
          <cell r="K1479">
            <v>7677.42</v>
          </cell>
          <cell r="L1479">
            <v>12000</v>
          </cell>
        </row>
        <row r="1480">
          <cell r="G1480">
            <v>800</v>
          </cell>
          <cell r="K1480">
            <v>10827.02</v>
          </cell>
          <cell r="L1480">
            <v>9600</v>
          </cell>
        </row>
        <row r="1481">
          <cell r="G1481">
            <v>3000</v>
          </cell>
          <cell r="K1481">
            <v>36830.29</v>
          </cell>
          <cell r="L1481">
            <v>36000</v>
          </cell>
        </row>
        <row r="1482">
          <cell r="G1482">
            <v>500</v>
          </cell>
          <cell r="K1482">
            <v>14164.97</v>
          </cell>
          <cell r="L1482">
            <v>6000</v>
          </cell>
        </row>
        <row r="1483">
          <cell r="G1483">
            <v>150</v>
          </cell>
          <cell r="K1483">
            <v>2905.27</v>
          </cell>
          <cell r="L1483">
            <v>1800</v>
          </cell>
        </row>
        <row r="1484">
          <cell r="G1484">
            <v>0</v>
          </cell>
          <cell r="K1484">
            <v>685.32</v>
          </cell>
          <cell r="L1484">
            <v>0</v>
          </cell>
        </row>
        <row r="1485">
          <cell r="G1485">
            <v>1536</v>
          </cell>
          <cell r="K1485">
            <v>22652.52</v>
          </cell>
          <cell r="L1485">
            <v>15432</v>
          </cell>
        </row>
        <row r="1486">
          <cell r="G1486">
            <v>100</v>
          </cell>
          <cell r="K1486">
            <v>1035.96</v>
          </cell>
          <cell r="L1486">
            <v>1200</v>
          </cell>
        </row>
        <row r="1487">
          <cell r="G1487">
            <v>6087</v>
          </cell>
          <cell r="K1487">
            <v>60439.78</v>
          </cell>
          <cell r="L1487">
            <v>63729</v>
          </cell>
        </row>
        <row r="1488">
          <cell r="G1488">
            <v>3500</v>
          </cell>
          <cell r="K1488">
            <v>32211.64</v>
          </cell>
          <cell r="L1488">
            <v>42000</v>
          </cell>
        </row>
        <row r="1489">
          <cell r="G1489">
            <v>700</v>
          </cell>
          <cell r="K1489">
            <v>3091.89</v>
          </cell>
          <cell r="L1489">
            <v>8400</v>
          </cell>
        </row>
        <row r="1490">
          <cell r="G1490">
            <v>0</v>
          </cell>
          <cell r="K1490">
            <v>0</v>
          </cell>
          <cell r="L1490">
            <v>0</v>
          </cell>
        </row>
        <row r="1491">
          <cell r="G1491">
            <v>200</v>
          </cell>
          <cell r="K1491">
            <v>2616.56</v>
          </cell>
          <cell r="L1491">
            <v>2400</v>
          </cell>
        </row>
        <row r="1492">
          <cell r="G1492">
            <v>10500</v>
          </cell>
          <cell r="K1492">
            <v>114820</v>
          </cell>
          <cell r="L1492">
            <v>126000</v>
          </cell>
        </row>
        <row r="1493">
          <cell r="G1493">
            <v>0</v>
          </cell>
          <cell r="K1493">
            <v>248</v>
          </cell>
          <cell r="L1493">
            <v>0</v>
          </cell>
        </row>
        <row r="1494">
          <cell r="G1494">
            <v>1800</v>
          </cell>
          <cell r="K1494">
            <v>23208.89</v>
          </cell>
          <cell r="L1494">
            <v>21600</v>
          </cell>
        </row>
        <row r="1495">
          <cell r="G1495">
            <v>350</v>
          </cell>
          <cell r="K1495">
            <v>10671.19</v>
          </cell>
          <cell r="L1495">
            <v>4200</v>
          </cell>
        </row>
        <row r="1496">
          <cell r="G1496">
            <v>900</v>
          </cell>
          <cell r="K1496">
            <v>9819.7199999999993</v>
          </cell>
          <cell r="L1496">
            <v>10800</v>
          </cell>
        </row>
        <row r="1497">
          <cell r="G1497">
            <v>1500</v>
          </cell>
          <cell r="K1497">
            <v>20347.61</v>
          </cell>
          <cell r="L1497">
            <v>18000</v>
          </cell>
        </row>
        <row r="1498">
          <cell r="G1498">
            <v>50</v>
          </cell>
          <cell r="K1498">
            <v>1142.0999999999999</v>
          </cell>
          <cell r="L1498">
            <v>600</v>
          </cell>
        </row>
        <row r="1499">
          <cell r="G1499">
            <v>0</v>
          </cell>
          <cell r="K1499">
            <v>0</v>
          </cell>
          <cell r="L1499">
            <v>0</v>
          </cell>
        </row>
        <row r="1500">
          <cell r="G1500">
            <v>0</v>
          </cell>
          <cell r="K1500">
            <v>446.57</v>
          </cell>
          <cell r="L1500">
            <v>0</v>
          </cell>
        </row>
        <row r="1501">
          <cell r="G1501">
            <v>15753</v>
          </cell>
          <cell r="K1501">
            <v>208626.36</v>
          </cell>
          <cell r="L1501">
            <v>225828</v>
          </cell>
        </row>
        <row r="1502">
          <cell r="G1502">
            <v>6301</v>
          </cell>
          <cell r="K1502">
            <v>108742</v>
          </cell>
          <cell r="L1502">
            <v>90331</v>
          </cell>
        </row>
        <row r="1503">
          <cell r="G1503">
            <v>0</v>
          </cell>
          <cell r="K1503">
            <v>0</v>
          </cell>
          <cell r="L1503">
            <v>0</v>
          </cell>
        </row>
        <row r="1504">
          <cell r="G1504">
            <v>300</v>
          </cell>
          <cell r="K1504">
            <v>11150.01</v>
          </cell>
          <cell r="L1504">
            <v>37274</v>
          </cell>
        </row>
        <row r="1505">
          <cell r="G1505">
            <v>-2625</v>
          </cell>
          <cell r="K1505">
            <v>-73157.13</v>
          </cell>
          <cell r="L1505">
            <v>-37638</v>
          </cell>
        </row>
        <row r="1506">
          <cell r="G1506">
            <v>0</v>
          </cell>
          <cell r="K1506">
            <v>4537.5</v>
          </cell>
          <cell r="L1506">
            <v>0</v>
          </cell>
        </row>
        <row r="1507">
          <cell r="G1507">
            <v>0</v>
          </cell>
          <cell r="K1507">
            <v>0</v>
          </cell>
          <cell r="L1507">
            <v>0</v>
          </cell>
        </row>
        <row r="1508">
          <cell r="G1508">
            <v>22684</v>
          </cell>
          <cell r="K1508">
            <v>286819.55</v>
          </cell>
          <cell r="L1508">
            <v>325192</v>
          </cell>
        </row>
        <row r="1509">
          <cell r="G1509">
            <v>0</v>
          </cell>
          <cell r="K1509">
            <v>-4842.24</v>
          </cell>
          <cell r="L1509">
            <v>0</v>
          </cell>
        </row>
        <row r="1510">
          <cell r="G1510">
            <v>-2205</v>
          </cell>
          <cell r="K1510">
            <v>-3923.23</v>
          </cell>
          <cell r="L1510">
            <v>-31616</v>
          </cell>
        </row>
        <row r="1511">
          <cell r="G1511">
            <v>8376</v>
          </cell>
          <cell r="K1511">
            <v>91858.02</v>
          </cell>
          <cell r="L1511">
            <v>93486</v>
          </cell>
        </row>
        <row r="1512">
          <cell r="G1512">
            <v>0</v>
          </cell>
          <cell r="K1512">
            <v>0</v>
          </cell>
          <cell r="L1512">
            <v>0</v>
          </cell>
        </row>
        <row r="1513">
          <cell r="G1513">
            <v>1675</v>
          </cell>
          <cell r="K1513">
            <v>24489.66</v>
          </cell>
          <cell r="L1513">
            <v>18696</v>
          </cell>
        </row>
        <row r="1514">
          <cell r="G1514">
            <v>1005</v>
          </cell>
          <cell r="K1514">
            <v>11873.59</v>
          </cell>
          <cell r="L1514">
            <v>10498</v>
          </cell>
        </row>
        <row r="1515">
          <cell r="G1515">
            <v>700</v>
          </cell>
          <cell r="K1515">
            <v>-3288.92</v>
          </cell>
          <cell r="L1515">
            <v>7399</v>
          </cell>
        </row>
        <row r="1516">
          <cell r="G1516">
            <v>0</v>
          </cell>
          <cell r="K1516">
            <v>37720.54</v>
          </cell>
          <cell r="L1516">
            <v>6900</v>
          </cell>
        </row>
        <row r="1517">
          <cell r="G1517">
            <v>0</v>
          </cell>
          <cell r="K1517">
            <v>0</v>
          </cell>
          <cell r="L1517">
            <v>0</v>
          </cell>
        </row>
        <row r="1518">
          <cell r="G1518">
            <v>0</v>
          </cell>
          <cell r="K1518">
            <v>0</v>
          </cell>
          <cell r="L1518">
            <v>0</v>
          </cell>
        </row>
        <row r="1519">
          <cell r="G1519">
            <v>777</v>
          </cell>
          <cell r="K1519">
            <v>4060.65</v>
          </cell>
          <cell r="L1519">
            <v>5586</v>
          </cell>
        </row>
        <row r="1520">
          <cell r="G1520">
            <v>0</v>
          </cell>
          <cell r="K1520">
            <v>0</v>
          </cell>
          <cell r="L1520">
            <v>0</v>
          </cell>
        </row>
        <row r="1521">
          <cell r="G1521">
            <v>500</v>
          </cell>
          <cell r="K1521">
            <v>2474.88</v>
          </cell>
          <cell r="L1521">
            <v>6000</v>
          </cell>
        </row>
        <row r="1522">
          <cell r="G1522">
            <v>0</v>
          </cell>
          <cell r="K1522">
            <v>0</v>
          </cell>
          <cell r="L1522">
            <v>0</v>
          </cell>
        </row>
        <row r="1523">
          <cell r="G1523">
            <v>0</v>
          </cell>
          <cell r="K1523">
            <v>0</v>
          </cell>
          <cell r="L1523">
            <v>0</v>
          </cell>
        </row>
        <row r="1524">
          <cell r="G1524">
            <v>250</v>
          </cell>
          <cell r="K1524">
            <v>2866.5</v>
          </cell>
          <cell r="L1524">
            <v>2700</v>
          </cell>
        </row>
        <row r="1525">
          <cell r="G1525">
            <v>1729</v>
          </cell>
          <cell r="K1525">
            <v>23131.759999999998</v>
          </cell>
          <cell r="L1525">
            <v>20748</v>
          </cell>
        </row>
        <row r="1526">
          <cell r="G1526">
            <v>500</v>
          </cell>
          <cell r="K1526">
            <v>22524.13</v>
          </cell>
          <cell r="L1526">
            <v>6000</v>
          </cell>
        </row>
        <row r="1527">
          <cell r="G1527">
            <v>0</v>
          </cell>
          <cell r="K1527">
            <v>0</v>
          </cell>
          <cell r="L1527">
            <v>0</v>
          </cell>
        </row>
        <row r="1528">
          <cell r="G1528">
            <v>0</v>
          </cell>
          <cell r="K1528">
            <v>0</v>
          </cell>
          <cell r="L1528">
            <v>0</v>
          </cell>
        </row>
        <row r="1529">
          <cell r="G1529">
            <v>660</v>
          </cell>
          <cell r="K1529">
            <v>1728.43</v>
          </cell>
          <cell r="L1529">
            <v>7560</v>
          </cell>
        </row>
        <row r="1530">
          <cell r="G1530">
            <v>0</v>
          </cell>
          <cell r="K1530">
            <v>0</v>
          </cell>
          <cell r="L1530">
            <v>0</v>
          </cell>
        </row>
        <row r="1531">
          <cell r="G1531">
            <v>0</v>
          </cell>
          <cell r="K1531">
            <v>0</v>
          </cell>
          <cell r="L1531">
            <v>0</v>
          </cell>
        </row>
        <row r="1532">
          <cell r="G1532">
            <v>0</v>
          </cell>
          <cell r="K1532">
            <v>0</v>
          </cell>
          <cell r="L1532">
            <v>0</v>
          </cell>
        </row>
        <row r="1533">
          <cell r="G1533">
            <v>0</v>
          </cell>
          <cell r="K1533">
            <v>0</v>
          </cell>
          <cell r="L1533">
            <v>0</v>
          </cell>
        </row>
        <row r="1534">
          <cell r="G1534">
            <v>0</v>
          </cell>
          <cell r="K1534">
            <v>0</v>
          </cell>
          <cell r="L1534">
            <v>0</v>
          </cell>
        </row>
        <row r="1535">
          <cell r="G1535">
            <v>0</v>
          </cell>
          <cell r="K1535">
            <v>0</v>
          </cell>
          <cell r="L1535">
            <v>0</v>
          </cell>
        </row>
        <row r="1536">
          <cell r="G1536">
            <v>0</v>
          </cell>
          <cell r="K1536">
            <v>0</v>
          </cell>
          <cell r="L1536">
            <v>0</v>
          </cell>
        </row>
        <row r="1537">
          <cell r="G1537">
            <v>0</v>
          </cell>
          <cell r="K1537">
            <v>0</v>
          </cell>
          <cell r="L1537">
            <v>0</v>
          </cell>
        </row>
        <row r="1538">
          <cell r="G1538">
            <v>0</v>
          </cell>
          <cell r="K1538">
            <v>0</v>
          </cell>
          <cell r="L1538">
            <v>0</v>
          </cell>
        </row>
        <row r="1539">
          <cell r="G1539">
            <v>200</v>
          </cell>
          <cell r="K1539">
            <v>2610.27</v>
          </cell>
          <cell r="L1539">
            <v>2400</v>
          </cell>
        </row>
        <row r="1540">
          <cell r="G1540">
            <v>10048</v>
          </cell>
          <cell r="K1540">
            <v>96500.25</v>
          </cell>
          <cell r="L1540">
            <v>104312</v>
          </cell>
        </row>
        <row r="1541">
          <cell r="G1541">
            <v>0</v>
          </cell>
          <cell r="K1541">
            <v>0</v>
          </cell>
          <cell r="L1541">
            <v>0</v>
          </cell>
        </row>
        <row r="1542">
          <cell r="G1542">
            <v>2512</v>
          </cell>
          <cell r="K1542">
            <v>28592.94</v>
          </cell>
          <cell r="L1542">
            <v>26078</v>
          </cell>
        </row>
        <row r="1543">
          <cell r="G1543">
            <v>1256</v>
          </cell>
          <cell r="K1543">
            <v>9801.5400000000009</v>
          </cell>
          <cell r="L1543">
            <v>12292</v>
          </cell>
        </row>
        <row r="1544">
          <cell r="G1544">
            <v>468</v>
          </cell>
          <cell r="K1544">
            <v>11695.67</v>
          </cell>
          <cell r="L1544">
            <v>5371</v>
          </cell>
        </row>
        <row r="1545">
          <cell r="G1545">
            <v>0</v>
          </cell>
          <cell r="K1545">
            <v>138243.96</v>
          </cell>
          <cell r="L1545">
            <v>6900</v>
          </cell>
        </row>
        <row r="1546">
          <cell r="G1546">
            <v>0</v>
          </cell>
          <cell r="K1546">
            <v>0</v>
          </cell>
          <cell r="L1546">
            <v>0</v>
          </cell>
        </row>
        <row r="1547">
          <cell r="G1547">
            <v>0</v>
          </cell>
          <cell r="K1547">
            <v>0</v>
          </cell>
          <cell r="L1547">
            <v>0</v>
          </cell>
        </row>
        <row r="1548">
          <cell r="G1548">
            <v>4963</v>
          </cell>
          <cell r="K1548">
            <v>14362.29</v>
          </cell>
          <cell r="L1548">
            <v>41202</v>
          </cell>
        </row>
        <row r="1549">
          <cell r="G1549">
            <v>0</v>
          </cell>
          <cell r="K1549">
            <v>0</v>
          </cell>
          <cell r="L1549">
            <v>0</v>
          </cell>
        </row>
        <row r="1550">
          <cell r="G1550">
            <v>0</v>
          </cell>
          <cell r="K1550">
            <v>224.8</v>
          </cell>
          <cell r="L1550">
            <v>0</v>
          </cell>
        </row>
        <row r="1551">
          <cell r="G1551">
            <v>0</v>
          </cell>
          <cell r="K1551">
            <v>0</v>
          </cell>
          <cell r="L1551">
            <v>0</v>
          </cell>
        </row>
        <row r="1552">
          <cell r="G1552">
            <v>0</v>
          </cell>
          <cell r="K1552">
            <v>0</v>
          </cell>
          <cell r="L1552">
            <v>0</v>
          </cell>
        </row>
        <row r="1553">
          <cell r="G1553">
            <v>0</v>
          </cell>
          <cell r="K1553">
            <v>0</v>
          </cell>
          <cell r="L1553">
            <v>0</v>
          </cell>
        </row>
        <row r="1554">
          <cell r="G1554">
            <v>0</v>
          </cell>
          <cell r="K1554">
            <v>0</v>
          </cell>
          <cell r="L1554">
            <v>0</v>
          </cell>
        </row>
        <row r="1555">
          <cell r="G1555">
            <v>0</v>
          </cell>
          <cell r="K1555">
            <v>0</v>
          </cell>
          <cell r="L1555">
            <v>0</v>
          </cell>
        </row>
        <row r="1556">
          <cell r="G1556">
            <v>640</v>
          </cell>
          <cell r="K1556">
            <v>6645.43</v>
          </cell>
          <cell r="L1556">
            <v>6480</v>
          </cell>
        </row>
        <row r="1557">
          <cell r="G1557">
            <v>0</v>
          </cell>
          <cell r="K1557">
            <v>0</v>
          </cell>
          <cell r="L1557">
            <v>0</v>
          </cell>
        </row>
        <row r="1558">
          <cell r="G1558">
            <v>350</v>
          </cell>
          <cell r="K1558">
            <v>3207.65</v>
          </cell>
          <cell r="L1558">
            <v>3900</v>
          </cell>
        </row>
        <row r="1559">
          <cell r="G1559">
            <v>0</v>
          </cell>
          <cell r="K1559">
            <v>0</v>
          </cell>
          <cell r="L1559">
            <v>0</v>
          </cell>
        </row>
        <row r="1560">
          <cell r="G1560">
            <v>0</v>
          </cell>
          <cell r="K1560">
            <v>0</v>
          </cell>
          <cell r="L1560">
            <v>0</v>
          </cell>
        </row>
        <row r="1561">
          <cell r="G1561">
            <v>0</v>
          </cell>
          <cell r="K1561">
            <v>0</v>
          </cell>
          <cell r="L1561">
            <v>0</v>
          </cell>
        </row>
        <row r="1562">
          <cell r="G1562">
            <v>0</v>
          </cell>
          <cell r="K1562">
            <v>0</v>
          </cell>
          <cell r="L1562">
            <v>0</v>
          </cell>
        </row>
        <row r="1563">
          <cell r="G1563">
            <v>0</v>
          </cell>
          <cell r="K1563">
            <v>0</v>
          </cell>
          <cell r="L1563">
            <v>0</v>
          </cell>
        </row>
        <row r="1564">
          <cell r="G1564">
            <v>5251</v>
          </cell>
          <cell r="K1564">
            <v>75331.839999999997</v>
          </cell>
          <cell r="L1564">
            <v>75276</v>
          </cell>
        </row>
        <row r="1565">
          <cell r="G1565">
            <v>4787</v>
          </cell>
          <cell r="K1565">
            <v>43671.839999999997</v>
          </cell>
          <cell r="L1565">
            <v>39744</v>
          </cell>
        </row>
        <row r="1566">
          <cell r="G1566">
            <v>1900</v>
          </cell>
          <cell r="K1566">
            <v>37385.760000000002</v>
          </cell>
          <cell r="L1566">
            <v>20400</v>
          </cell>
        </row>
        <row r="1567">
          <cell r="G1567">
            <v>1300</v>
          </cell>
          <cell r="K1567">
            <v>8645.86</v>
          </cell>
          <cell r="L1567">
            <v>13800</v>
          </cell>
        </row>
        <row r="1568">
          <cell r="G1568">
            <v>0</v>
          </cell>
          <cell r="K1568">
            <v>0</v>
          </cell>
          <cell r="L1568">
            <v>0</v>
          </cell>
        </row>
        <row r="1569">
          <cell r="G1569">
            <v>9417</v>
          </cell>
          <cell r="K1569">
            <v>112192.75</v>
          </cell>
          <cell r="L1569">
            <v>112004</v>
          </cell>
        </row>
        <row r="1570">
          <cell r="G1570">
            <v>0</v>
          </cell>
          <cell r="K1570">
            <v>0</v>
          </cell>
          <cell r="L1570">
            <v>0</v>
          </cell>
        </row>
        <row r="1571">
          <cell r="G1571">
            <v>0</v>
          </cell>
          <cell r="K1571">
            <v>0</v>
          </cell>
          <cell r="L1571">
            <v>0</v>
          </cell>
        </row>
        <row r="1572">
          <cell r="G1572">
            <v>942</v>
          </cell>
          <cell r="K1572">
            <v>9499.82</v>
          </cell>
          <cell r="L1572">
            <v>10340</v>
          </cell>
        </row>
        <row r="1573">
          <cell r="G1573">
            <v>675</v>
          </cell>
          <cell r="K1573">
            <v>5066.99</v>
          </cell>
          <cell r="L1573">
            <v>5560</v>
          </cell>
        </row>
        <row r="1574">
          <cell r="G1574">
            <v>0</v>
          </cell>
          <cell r="K1574">
            <v>0</v>
          </cell>
          <cell r="L1574">
            <v>0</v>
          </cell>
        </row>
        <row r="1575">
          <cell r="G1575">
            <v>0</v>
          </cell>
          <cell r="K1575">
            <v>159.52000000000001</v>
          </cell>
          <cell r="L1575">
            <v>0</v>
          </cell>
        </row>
        <row r="1576">
          <cell r="G1576">
            <v>0</v>
          </cell>
          <cell r="K1576">
            <v>0</v>
          </cell>
          <cell r="L1576">
            <v>0</v>
          </cell>
        </row>
        <row r="1577">
          <cell r="G1577">
            <v>0</v>
          </cell>
          <cell r="K1577">
            <v>0</v>
          </cell>
          <cell r="L1577">
            <v>0</v>
          </cell>
        </row>
        <row r="1578">
          <cell r="G1578">
            <v>0</v>
          </cell>
          <cell r="K1578">
            <v>0</v>
          </cell>
          <cell r="L1578">
            <v>0</v>
          </cell>
        </row>
        <row r="1579">
          <cell r="G1579">
            <v>0</v>
          </cell>
          <cell r="K1579">
            <v>0</v>
          </cell>
          <cell r="L1579">
            <v>0</v>
          </cell>
        </row>
        <row r="1580">
          <cell r="G1580">
            <v>0</v>
          </cell>
          <cell r="K1580">
            <v>0</v>
          </cell>
          <cell r="L1580">
            <v>0</v>
          </cell>
        </row>
        <row r="1581">
          <cell r="G1581">
            <v>0</v>
          </cell>
          <cell r="K1581">
            <v>0</v>
          </cell>
          <cell r="L1581">
            <v>0</v>
          </cell>
        </row>
        <row r="1582">
          <cell r="G1582">
            <v>0</v>
          </cell>
          <cell r="K1582">
            <v>0</v>
          </cell>
          <cell r="L1582">
            <v>0</v>
          </cell>
        </row>
        <row r="1583">
          <cell r="G1583">
            <v>0</v>
          </cell>
          <cell r="K1583">
            <v>0</v>
          </cell>
          <cell r="L1583">
            <v>0</v>
          </cell>
        </row>
        <row r="1584">
          <cell r="G1584">
            <v>0</v>
          </cell>
          <cell r="K1584">
            <v>0</v>
          </cell>
          <cell r="L1584">
            <v>0</v>
          </cell>
        </row>
        <row r="1585">
          <cell r="G1585">
            <v>0</v>
          </cell>
          <cell r="K1585">
            <v>0</v>
          </cell>
          <cell r="L1585">
            <v>0</v>
          </cell>
        </row>
        <row r="1586">
          <cell r="G1586">
            <v>0</v>
          </cell>
          <cell r="K1586">
            <v>0</v>
          </cell>
          <cell r="L1586">
            <v>0</v>
          </cell>
        </row>
        <row r="1587">
          <cell r="G1587">
            <v>200</v>
          </cell>
          <cell r="K1587">
            <v>2623.99</v>
          </cell>
          <cell r="L1587">
            <v>1800</v>
          </cell>
        </row>
        <row r="1588">
          <cell r="G1588">
            <v>0</v>
          </cell>
          <cell r="K1588">
            <v>0</v>
          </cell>
          <cell r="L1588">
            <v>0</v>
          </cell>
        </row>
        <row r="1589">
          <cell r="G1589">
            <v>0</v>
          </cell>
          <cell r="K1589">
            <v>0</v>
          </cell>
          <cell r="L1589">
            <v>0</v>
          </cell>
        </row>
        <row r="1590">
          <cell r="G1590">
            <v>0</v>
          </cell>
          <cell r="K1590">
            <v>0</v>
          </cell>
          <cell r="L1590">
            <v>0</v>
          </cell>
        </row>
        <row r="1591">
          <cell r="G1591">
            <v>0</v>
          </cell>
          <cell r="K1591">
            <v>0</v>
          </cell>
          <cell r="L1591">
            <v>0</v>
          </cell>
        </row>
        <row r="1592">
          <cell r="G1592">
            <v>0</v>
          </cell>
          <cell r="K1592">
            <v>0</v>
          </cell>
          <cell r="L1592">
            <v>0</v>
          </cell>
        </row>
        <row r="1593">
          <cell r="G1593">
            <v>0</v>
          </cell>
          <cell r="K1593">
            <v>0</v>
          </cell>
          <cell r="L1593">
            <v>0</v>
          </cell>
        </row>
        <row r="1594">
          <cell r="G1594">
            <v>0</v>
          </cell>
          <cell r="K1594">
            <v>0</v>
          </cell>
          <cell r="L1594">
            <v>0</v>
          </cell>
        </row>
        <row r="1595">
          <cell r="G1595">
            <v>0</v>
          </cell>
          <cell r="K1595">
            <v>0</v>
          </cell>
          <cell r="L1595">
            <v>0</v>
          </cell>
        </row>
        <row r="1596">
          <cell r="G1596">
            <v>0</v>
          </cell>
          <cell r="K1596">
            <v>0</v>
          </cell>
          <cell r="L1596">
            <v>0</v>
          </cell>
        </row>
        <row r="1597">
          <cell r="G1597">
            <v>0</v>
          </cell>
          <cell r="K1597">
            <v>0</v>
          </cell>
          <cell r="L1597">
            <v>0</v>
          </cell>
        </row>
        <row r="1598">
          <cell r="G1598">
            <v>0</v>
          </cell>
          <cell r="K1598">
            <v>66512.649999999994</v>
          </cell>
          <cell r="L1598">
            <v>0</v>
          </cell>
        </row>
        <row r="1599">
          <cell r="G1599">
            <v>51449</v>
          </cell>
          <cell r="K1599">
            <v>605939.05000000005</v>
          </cell>
          <cell r="L1599">
            <v>722161</v>
          </cell>
        </row>
        <row r="1600">
          <cell r="G1600">
            <v>0</v>
          </cell>
          <cell r="K1600">
            <v>0</v>
          </cell>
          <cell r="L1600">
            <v>0</v>
          </cell>
        </row>
        <row r="1601">
          <cell r="G1601">
            <v>2572</v>
          </cell>
          <cell r="K1601">
            <v>32073.69</v>
          </cell>
          <cell r="L1601">
            <v>36107</v>
          </cell>
        </row>
        <row r="1602">
          <cell r="G1602">
            <v>821</v>
          </cell>
          <cell r="K1602">
            <v>13217.07</v>
          </cell>
          <cell r="L1602">
            <v>9425</v>
          </cell>
        </row>
        <row r="1603">
          <cell r="G1603">
            <v>0</v>
          </cell>
          <cell r="K1603">
            <v>0</v>
          </cell>
          <cell r="L1603">
            <v>0</v>
          </cell>
        </row>
        <row r="1604">
          <cell r="G1604">
            <v>1300</v>
          </cell>
          <cell r="K1604">
            <v>6884.67</v>
          </cell>
          <cell r="L1604">
            <v>15600</v>
          </cell>
        </row>
        <row r="1605">
          <cell r="G1605">
            <v>0</v>
          </cell>
          <cell r="K1605">
            <v>0</v>
          </cell>
          <cell r="L1605">
            <v>0</v>
          </cell>
        </row>
        <row r="1606">
          <cell r="G1606">
            <v>386</v>
          </cell>
          <cell r="K1606">
            <v>4687.8100000000004</v>
          </cell>
          <cell r="L1606">
            <v>4639</v>
          </cell>
        </row>
        <row r="1607">
          <cell r="G1607">
            <v>0</v>
          </cell>
          <cell r="K1607">
            <v>0</v>
          </cell>
          <cell r="L1607">
            <v>0</v>
          </cell>
        </row>
        <row r="1608">
          <cell r="G1608">
            <v>0</v>
          </cell>
          <cell r="K1608">
            <v>0</v>
          </cell>
          <cell r="L1608">
            <v>0</v>
          </cell>
        </row>
        <row r="1609">
          <cell r="G1609">
            <v>0</v>
          </cell>
          <cell r="K1609">
            <v>0</v>
          </cell>
          <cell r="L1609">
            <v>0</v>
          </cell>
        </row>
        <row r="1610">
          <cell r="G1610">
            <v>0</v>
          </cell>
          <cell r="K1610">
            <v>0</v>
          </cell>
          <cell r="L1610">
            <v>0</v>
          </cell>
        </row>
        <row r="1611">
          <cell r="G1611">
            <v>0</v>
          </cell>
          <cell r="K1611">
            <v>0</v>
          </cell>
          <cell r="L1611">
            <v>0</v>
          </cell>
        </row>
        <row r="1612">
          <cell r="G1612">
            <v>0</v>
          </cell>
          <cell r="K1612">
            <v>0</v>
          </cell>
          <cell r="L1612">
            <v>0</v>
          </cell>
        </row>
        <row r="1613">
          <cell r="G1613">
            <v>0</v>
          </cell>
          <cell r="K1613">
            <v>0</v>
          </cell>
          <cell r="L1613">
            <v>0</v>
          </cell>
        </row>
        <row r="1614">
          <cell r="G1614">
            <v>0</v>
          </cell>
          <cell r="K1614">
            <v>0</v>
          </cell>
          <cell r="L1614">
            <v>0</v>
          </cell>
        </row>
        <row r="1615">
          <cell r="G1615">
            <v>100</v>
          </cell>
          <cell r="K1615">
            <v>1778.98</v>
          </cell>
          <cell r="L1615">
            <v>1200</v>
          </cell>
        </row>
        <row r="1616">
          <cell r="G1616">
            <v>450</v>
          </cell>
          <cell r="K1616">
            <v>7097.9</v>
          </cell>
          <cell r="L1616">
            <v>4500</v>
          </cell>
        </row>
        <row r="1617">
          <cell r="G1617">
            <v>250</v>
          </cell>
          <cell r="K1617">
            <v>10612.98</v>
          </cell>
          <cell r="L1617">
            <v>3000</v>
          </cell>
        </row>
        <row r="1618">
          <cell r="G1618">
            <v>1000</v>
          </cell>
          <cell r="K1618">
            <v>13941.31</v>
          </cell>
          <cell r="L1618">
            <v>8700</v>
          </cell>
        </row>
        <row r="1619">
          <cell r="G1619">
            <v>0</v>
          </cell>
          <cell r="K1619">
            <v>0</v>
          </cell>
          <cell r="L1619">
            <v>0</v>
          </cell>
        </row>
        <row r="1620">
          <cell r="G1620">
            <v>0</v>
          </cell>
          <cell r="K1620">
            <v>0</v>
          </cell>
          <cell r="L1620">
            <v>0</v>
          </cell>
        </row>
        <row r="1621">
          <cell r="G1621">
            <v>0</v>
          </cell>
          <cell r="K1621">
            <v>9</v>
          </cell>
          <cell r="L1621">
            <v>0</v>
          </cell>
        </row>
        <row r="1622">
          <cell r="G1622">
            <v>0</v>
          </cell>
          <cell r="K1622">
            <v>0</v>
          </cell>
          <cell r="L1622">
            <v>0</v>
          </cell>
        </row>
        <row r="1623">
          <cell r="G1623">
            <v>0</v>
          </cell>
          <cell r="K1623">
            <v>0</v>
          </cell>
          <cell r="L1623">
            <v>0</v>
          </cell>
        </row>
        <row r="1624">
          <cell r="G1624">
            <v>0</v>
          </cell>
          <cell r="K1624">
            <v>0</v>
          </cell>
          <cell r="L1624">
            <v>0</v>
          </cell>
        </row>
        <row r="1625">
          <cell r="G1625">
            <v>0</v>
          </cell>
          <cell r="K1625">
            <v>0</v>
          </cell>
          <cell r="L1625">
            <v>0</v>
          </cell>
        </row>
        <row r="1626">
          <cell r="G1626">
            <v>0</v>
          </cell>
          <cell r="K1626">
            <v>0</v>
          </cell>
          <cell r="L1626">
            <v>0</v>
          </cell>
        </row>
        <row r="1627">
          <cell r="G1627">
            <v>0</v>
          </cell>
          <cell r="K1627">
            <v>0</v>
          </cell>
          <cell r="L1627">
            <v>0</v>
          </cell>
        </row>
        <row r="1628">
          <cell r="G1628">
            <v>10000</v>
          </cell>
          <cell r="K1628">
            <v>102570.59</v>
          </cell>
          <cell r="L1628">
            <v>109998</v>
          </cell>
        </row>
        <row r="1629">
          <cell r="G1629">
            <v>0</v>
          </cell>
          <cell r="K1629">
            <v>0</v>
          </cell>
          <cell r="L1629">
            <v>0</v>
          </cell>
        </row>
        <row r="1630">
          <cell r="G1630">
            <v>0</v>
          </cell>
          <cell r="K1630">
            <v>0</v>
          </cell>
          <cell r="L1630">
            <v>0</v>
          </cell>
        </row>
        <row r="1631">
          <cell r="G1631">
            <v>1000</v>
          </cell>
          <cell r="K1631">
            <v>14049.96</v>
          </cell>
          <cell r="L1631">
            <v>10214</v>
          </cell>
        </row>
        <row r="1632">
          <cell r="G1632">
            <v>400</v>
          </cell>
          <cell r="K1632">
            <v>288.29000000000002</v>
          </cell>
          <cell r="L1632">
            <v>3792</v>
          </cell>
        </row>
        <row r="1633">
          <cell r="G1633">
            <v>0</v>
          </cell>
          <cell r="K1633">
            <v>0</v>
          </cell>
          <cell r="L1633">
            <v>0</v>
          </cell>
        </row>
        <row r="1634">
          <cell r="G1634">
            <v>400</v>
          </cell>
          <cell r="K1634">
            <v>7149.55</v>
          </cell>
          <cell r="L1634">
            <v>4800</v>
          </cell>
        </row>
        <row r="1635">
          <cell r="G1635">
            <v>0</v>
          </cell>
          <cell r="K1635">
            <v>0</v>
          </cell>
          <cell r="L1635">
            <v>0</v>
          </cell>
        </row>
        <row r="1636">
          <cell r="G1636">
            <v>0</v>
          </cell>
          <cell r="K1636">
            <v>0</v>
          </cell>
          <cell r="L1636">
            <v>0</v>
          </cell>
        </row>
        <row r="1637">
          <cell r="G1637">
            <v>125</v>
          </cell>
          <cell r="K1637">
            <v>273.33</v>
          </cell>
          <cell r="L1637">
            <v>1500</v>
          </cell>
        </row>
        <row r="1638">
          <cell r="G1638">
            <v>0</v>
          </cell>
          <cell r="K1638">
            <v>0</v>
          </cell>
          <cell r="L1638">
            <v>0</v>
          </cell>
        </row>
        <row r="1639">
          <cell r="G1639">
            <v>0</v>
          </cell>
          <cell r="K1639">
            <v>0</v>
          </cell>
          <cell r="L1639">
            <v>0</v>
          </cell>
        </row>
        <row r="1640">
          <cell r="G1640">
            <v>0</v>
          </cell>
          <cell r="K1640">
            <v>0</v>
          </cell>
          <cell r="L1640">
            <v>0</v>
          </cell>
        </row>
        <row r="1641">
          <cell r="G1641">
            <v>0</v>
          </cell>
          <cell r="K1641">
            <v>0</v>
          </cell>
          <cell r="L1641">
            <v>0</v>
          </cell>
        </row>
        <row r="1642">
          <cell r="G1642">
            <v>0</v>
          </cell>
          <cell r="K1642">
            <v>0</v>
          </cell>
          <cell r="L1642">
            <v>0</v>
          </cell>
        </row>
        <row r="1643">
          <cell r="G1643">
            <v>0</v>
          </cell>
          <cell r="K1643">
            <v>0</v>
          </cell>
          <cell r="L1643">
            <v>0</v>
          </cell>
        </row>
        <row r="1644">
          <cell r="G1644">
            <v>0</v>
          </cell>
          <cell r="K1644">
            <v>0</v>
          </cell>
          <cell r="L1644">
            <v>0</v>
          </cell>
        </row>
        <row r="1645">
          <cell r="G1645">
            <v>700</v>
          </cell>
          <cell r="K1645">
            <v>10267.129999999999</v>
          </cell>
          <cell r="L1645">
            <v>7200</v>
          </cell>
        </row>
        <row r="1646">
          <cell r="G1646">
            <v>130</v>
          </cell>
          <cell r="K1646">
            <v>2373.9899999999998</v>
          </cell>
          <cell r="L1646">
            <v>1560</v>
          </cell>
        </row>
        <row r="1647">
          <cell r="G1647">
            <v>0</v>
          </cell>
          <cell r="K1647">
            <v>0</v>
          </cell>
          <cell r="L1647">
            <v>0</v>
          </cell>
        </row>
        <row r="1648">
          <cell r="G1648">
            <v>0</v>
          </cell>
          <cell r="K1648">
            <v>0</v>
          </cell>
          <cell r="L1648">
            <v>0</v>
          </cell>
        </row>
        <row r="1649">
          <cell r="G1649">
            <v>0</v>
          </cell>
          <cell r="K1649">
            <v>0</v>
          </cell>
          <cell r="L1649">
            <v>0</v>
          </cell>
        </row>
        <row r="1650">
          <cell r="G1650">
            <v>0</v>
          </cell>
          <cell r="K1650">
            <v>0</v>
          </cell>
          <cell r="L1650">
            <v>0</v>
          </cell>
        </row>
        <row r="1651">
          <cell r="G1651">
            <v>700</v>
          </cell>
          <cell r="K1651">
            <v>19123.37</v>
          </cell>
          <cell r="L1651">
            <v>6600</v>
          </cell>
        </row>
        <row r="1652">
          <cell r="G1652">
            <v>0</v>
          </cell>
          <cell r="K1652">
            <v>0</v>
          </cell>
          <cell r="L1652">
            <v>0</v>
          </cell>
        </row>
        <row r="1653">
          <cell r="G1653">
            <v>0</v>
          </cell>
          <cell r="K1653">
            <v>0</v>
          </cell>
          <cell r="L1653">
            <v>0</v>
          </cell>
        </row>
        <row r="1654">
          <cell r="G1654">
            <v>0</v>
          </cell>
          <cell r="K1654">
            <v>0</v>
          </cell>
          <cell r="L1654">
            <v>0</v>
          </cell>
        </row>
        <row r="1655">
          <cell r="G1655">
            <v>0</v>
          </cell>
          <cell r="K1655">
            <v>0</v>
          </cell>
          <cell r="L1655">
            <v>0</v>
          </cell>
        </row>
        <row r="1656">
          <cell r="G1656">
            <v>0</v>
          </cell>
          <cell r="K1656">
            <v>0</v>
          </cell>
          <cell r="L1656">
            <v>0</v>
          </cell>
        </row>
        <row r="1657">
          <cell r="G1657">
            <v>0</v>
          </cell>
          <cell r="K1657">
            <v>0</v>
          </cell>
          <cell r="L1657">
            <v>0</v>
          </cell>
        </row>
        <row r="1658">
          <cell r="G1658">
            <v>0</v>
          </cell>
          <cell r="K1658">
            <v>0</v>
          </cell>
          <cell r="L1658">
            <v>0</v>
          </cell>
        </row>
        <row r="1659">
          <cell r="G1659">
            <v>0</v>
          </cell>
          <cell r="K1659">
            <v>-284008.40999999997</v>
          </cell>
          <cell r="L1659">
            <v>0</v>
          </cell>
        </row>
        <row r="1660">
          <cell r="G1660">
            <v>0</v>
          </cell>
          <cell r="K1660">
            <v>0</v>
          </cell>
          <cell r="L1660">
            <v>0</v>
          </cell>
        </row>
        <row r="1661">
          <cell r="G1661">
            <v>0</v>
          </cell>
          <cell r="K1661">
            <v>0</v>
          </cell>
          <cell r="L1661">
            <v>0</v>
          </cell>
        </row>
        <row r="1662">
          <cell r="G1662">
            <v>0</v>
          </cell>
          <cell r="K1662">
            <v>0</v>
          </cell>
          <cell r="L1662">
            <v>0</v>
          </cell>
        </row>
        <row r="1663">
          <cell r="G1663">
            <v>0</v>
          </cell>
          <cell r="K1663">
            <v>0</v>
          </cell>
          <cell r="L1663">
            <v>0</v>
          </cell>
        </row>
        <row r="1664">
          <cell r="G1664">
            <v>0</v>
          </cell>
          <cell r="K1664">
            <v>0</v>
          </cell>
          <cell r="L1664">
            <v>0</v>
          </cell>
        </row>
        <row r="1665">
          <cell r="G1665">
            <v>0</v>
          </cell>
          <cell r="K1665">
            <v>0</v>
          </cell>
          <cell r="L1665">
            <v>0</v>
          </cell>
        </row>
        <row r="1666">
          <cell r="G1666">
            <v>0</v>
          </cell>
          <cell r="K1666">
            <v>0</v>
          </cell>
          <cell r="L1666">
            <v>0</v>
          </cell>
        </row>
        <row r="1667">
          <cell r="G1667">
            <v>0</v>
          </cell>
          <cell r="K1667">
            <v>0</v>
          </cell>
          <cell r="L1667">
            <v>0</v>
          </cell>
        </row>
        <row r="1668">
          <cell r="G1668">
            <v>0</v>
          </cell>
          <cell r="K1668">
            <v>0</v>
          </cell>
          <cell r="L1668">
            <v>0</v>
          </cell>
        </row>
        <row r="1669">
          <cell r="G1669">
            <v>0</v>
          </cell>
          <cell r="K1669">
            <v>0</v>
          </cell>
          <cell r="L1669">
            <v>0</v>
          </cell>
        </row>
        <row r="1670">
          <cell r="G1670">
            <v>0</v>
          </cell>
          <cell r="K1670">
            <v>0</v>
          </cell>
          <cell r="L1670">
            <v>0</v>
          </cell>
        </row>
        <row r="1671">
          <cell r="G1671">
            <v>0</v>
          </cell>
          <cell r="K1671">
            <v>0</v>
          </cell>
          <cell r="L1671">
            <v>0</v>
          </cell>
        </row>
        <row r="1672">
          <cell r="G1672">
            <v>0</v>
          </cell>
          <cell r="K1672">
            <v>0</v>
          </cell>
          <cell r="L1672">
            <v>0</v>
          </cell>
        </row>
        <row r="1673">
          <cell r="G1673">
            <v>0</v>
          </cell>
          <cell r="K1673">
            <v>0</v>
          </cell>
          <cell r="L1673">
            <v>0</v>
          </cell>
        </row>
        <row r="1674">
          <cell r="G1674">
            <v>0</v>
          </cell>
          <cell r="K1674">
            <v>0</v>
          </cell>
          <cell r="L1674">
            <v>0</v>
          </cell>
        </row>
        <row r="1675">
          <cell r="G1675">
            <v>0</v>
          </cell>
          <cell r="K1675">
            <v>0</v>
          </cell>
          <cell r="L1675">
            <v>0</v>
          </cell>
        </row>
        <row r="1676">
          <cell r="G1676">
            <v>0</v>
          </cell>
          <cell r="K1676">
            <v>0</v>
          </cell>
          <cell r="L1676">
            <v>0</v>
          </cell>
        </row>
        <row r="1677">
          <cell r="G1677">
            <v>0</v>
          </cell>
          <cell r="K1677">
            <v>0</v>
          </cell>
          <cell r="L1677">
            <v>0</v>
          </cell>
        </row>
        <row r="1678">
          <cell r="G1678">
            <v>0</v>
          </cell>
          <cell r="K1678">
            <v>0</v>
          </cell>
          <cell r="L1678">
            <v>0</v>
          </cell>
        </row>
        <row r="1679">
          <cell r="G1679">
            <v>0</v>
          </cell>
          <cell r="K1679">
            <v>0</v>
          </cell>
          <cell r="L1679">
            <v>0</v>
          </cell>
        </row>
        <row r="1680">
          <cell r="G1680">
            <v>0</v>
          </cell>
          <cell r="K1680">
            <v>50.37</v>
          </cell>
          <cell r="L1680">
            <v>0</v>
          </cell>
        </row>
        <row r="1681">
          <cell r="G1681">
            <v>0</v>
          </cell>
          <cell r="K1681">
            <v>0</v>
          </cell>
          <cell r="L1681">
            <v>0</v>
          </cell>
        </row>
        <row r="1682">
          <cell r="G1682">
            <v>0</v>
          </cell>
          <cell r="K1682">
            <v>0</v>
          </cell>
          <cell r="L1682">
            <v>0</v>
          </cell>
        </row>
        <row r="1683">
          <cell r="G1683">
            <v>0</v>
          </cell>
          <cell r="K1683">
            <v>0</v>
          </cell>
          <cell r="L1683">
            <v>0</v>
          </cell>
        </row>
        <row r="1684">
          <cell r="G1684">
            <v>0</v>
          </cell>
          <cell r="K1684">
            <v>105.92</v>
          </cell>
          <cell r="L1684">
            <v>0</v>
          </cell>
        </row>
        <row r="1685">
          <cell r="G1685">
            <v>0</v>
          </cell>
          <cell r="K1685">
            <v>0</v>
          </cell>
          <cell r="L1685">
            <v>0</v>
          </cell>
        </row>
        <row r="1686">
          <cell r="G1686">
            <v>0</v>
          </cell>
          <cell r="K1686">
            <v>0</v>
          </cell>
          <cell r="L1686">
            <v>0</v>
          </cell>
        </row>
        <row r="1687">
          <cell r="G1687">
            <v>0</v>
          </cell>
          <cell r="K1687">
            <v>0</v>
          </cell>
          <cell r="L1687">
            <v>0</v>
          </cell>
        </row>
        <row r="1688">
          <cell r="G1688">
            <v>0</v>
          </cell>
          <cell r="K1688">
            <v>0</v>
          </cell>
          <cell r="L1688">
            <v>0</v>
          </cell>
        </row>
        <row r="1689">
          <cell r="G1689">
            <v>0</v>
          </cell>
          <cell r="K1689">
            <v>0</v>
          </cell>
          <cell r="L1689">
            <v>0</v>
          </cell>
        </row>
        <row r="1690">
          <cell r="G1690">
            <v>0</v>
          </cell>
          <cell r="K1690">
            <v>115</v>
          </cell>
          <cell r="L1690">
            <v>0</v>
          </cell>
        </row>
        <row r="1691">
          <cell r="G1691">
            <v>0</v>
          </cell>
          <cell r="K1691">
            <v>0</v>
          </cell>
          <cell r="L1691">
            <v>0</v>
          </cell>
        </row>
        <row r="1692">
          <cell r="G1692">
            <v>0</v>
          </cell>
          <cell r="K1692">
            <v>0</v>
          </cell>
          <cell r="L1692">
            <v>0</v>
          </cell>
        </row>
        <row r="1693">
          <cell r="G1693">
            <v>0</v>
          </cell>
          <cell r="K1693">
            <v>0</v>
          </cell>
          <cell r="L1693">
            <v>0</v>
          </cell>
        </row>
        <row r="1694">
          <cell r="G1694">
            <v>0</v>
          </cell>
          <cell r="K1694">
            <v>0</v>
          </cell>
          <cell r="L1694">
            <v>0</v>
          </cell>
        </row>
        <row r="1695">
          <cell r="G1695">
            <v>0</v>
          </cell>
          <cell r="K1695">
            <v>0</v>
          </cell>
          <cell r="L1695">
            <v>0</v>
          </cell>
        </row>
        <row r="1696">
          <cell r="G1696">
            <v>0</v>
          </cell>
          <cell r="K1696">
            <v>0</v>
          </cell>
          <cell r="L1696">
            <v>0</v>
          </cell>
        </row>
        <row r="1697">
          <cell r="G1697">
            <v>0</v>
          </cell>
          <cell r="K1697">
            <v>0</v>
          </cell>
          <cell r="L1697">
            <v>0</v>
          </cell>
        </row>
        <row r="1698">
          <cell r="G1698">
            <v>0</v>
          </cell>
          <cell r="K1698">
            <v>3800</v>
          </cell>
          <cell r="L1698">
            <v>0</v>
          </cell>
        </row>
        <row r="1699">
          <cell r="G1699">
            <v>0</v>
          </cell>
          <cell r="K1699">
            <v>0</v>
          </cell>
          <cell r="L1699">
            <v>0</v>
          </cell>
        </row>
        <row r="1700">
          <cell r="G1700">
            <v>0</v>
          </cell>
          <cell r="K1700">
            <v>305.24</v>
          </cell>
          <cell r="L1700">
            <v>0</v>
          </cell>
        </row>
        <row r="1701">
          <cell r="G1701">
            <v>0</v>
          </cell>
          <cell r="K1701">
            <v>0</v>
          </cell>
          <cell r="L1701">
            <v>0</v>
          </cell>
        </row>
        <row r="1702">
          <cell r="G1702">
            <v>0</v>
          </cell>
          <cell r="K1702">
            <v>0</v>
          </cell>
          <cell r="L1702">
            <v>0</v>
          </cell>
        </row>
        <row r="1703">
          <cell r="G1703">
            <v>0</v>
          </cell>
          <cell r="K1703">
            <v>0</v>
          </cell>
          <cell r="L1703">
            <v>0</v>
          </cell>
        </row>
        <row r="1704">
          <cell r="G1704">
            <v>0</v>
          </cell>
          <cell r="K1704">
            <v>0</v>
          </cell>
          <cell r="L1704">
            <v>0</v>
          </cell>
        </row>
        <row r="1705">
          <cell r="G1705">
            <v>0</v>
          </cell>
          <cell r="K1705">
            <v>0</v>
          </cell>
          <cell r="L1705">
            <v>0</v>
          </cell>
        </row>
        <row r="1706">
          <cell r="G1706">
            <v>0</v>
          </cell>
          <cell r="K1706">
            <v>0</v>
          </cell>
          <cell r="L1706">
            <v>0</v>
          </cell>
        </row>
        <row r="1707">
          <cell r="G1707">
            <v>0</v>
          </cell>
          <cell r="K1707">
            <v>0</v>
          </cell>
          <cell r="L1707">
            <v>0</v>
          </cell>
        </row>
        <row r="1708">
          <cell r="G1708">
            <v>0</v>
          </cell>
          <cell r="K1708">
            <v>0</v>
          </cell>
          <cell r="L1708">
            <v>0</v>
          </cell>
        </row>
        <row r="1709">
          <cell r="G1709">
            <v>0</v>
          </cell>
          <cell r="K1709">
            <v>0</v>
          </cell>
          <cell r="L1709">
            <v>0</v>
          </cell>
        </row>
        <row r="1710">
          <cell r="G1710">
            <v>0</v>
          </cell>
          <cell r="K1710">
            <v>0</v>
          </cell>
          <cell r="L1710">
            <v>0</v>
          </cell>
        </row>
        <row r="1711">
          <cell r="G1711">
            <v>0</v>
          </cell>
          <cell r="K1711">
            <v>0</v>
          </cell>
          <cell r="L1711">
            <v>0</v>
          </cell>
        </row>
        <row r="1712">
          <cell r="G1712">
            <v>0</v>
          </cell>
          <cell r="K1712">
            <v>0</v>
          </cell>
          <cell r="L1712">
            <v>0</v>
          </cell>
        </row>
        <row r="1713">
          <cell r="G1713">
            <v>0</v>
          </cell>
          <cell r="K1713">
            <v>0</v>
          </cell>
          <cell r="L1713">
            <v>0</v>
          </cell>
        </row>
        <row r="1714">
          <cell r="G1714">
            <v>0</v>
          </cell>
          <cell r="K1714">
            <v>0</v>
          </cell>
          <cell r="L1714">
            <v>0</v>
          </cell>
        </row>
        <row r="1715">
          <cell r="G1715">
            <v>0</v>
          </cell>
          <cell r="K1715">
            <v>0</v>
          </cell>
          <cell r="L1715">
            <v>0</v>
          </cell>
        </row>
        <row r="1716">
          <cell r="G1716">
            <v>0</v>
          </cell>
          <cell r="K1716">
            <v>267.18</v>
          </cell>
          <cell r="L1716">
            <v>0</v>
          </cell>
        </row>
        <row r="1717">
          <cell r="G1717">
            <v>0</v>
          </cell>
          <cell r="K1717">
            <v>0</v>
          </cell>
          <cell r="L1717">
            <v>0</v>
          </cell>
        </row>
        <row r="1718">
          <cell r="G1718">
            <v>0</v>
          </cell>
          <cell r="K1718">
            <v>0</v>
          </cell>
          <cell r="L1718">
            <v>0</v>
          </cell>
        </row>
        <row r="1719">
          <cell r="G1719">
            <v>0</v>
          </cell>
          <cell r="K1719">
            <v>0</v>
          </cell>
          <cell r="L1719">
            <v>0</v>
          </cell>
        </row>
        <row r="1720">
          <cell r="G1720">
            <v>0</v>
          </cell>
          <cell r="K1720">
            <v>0</v>
          </cell>
          <cell r="L1720">
            <v>0</v>
          </cell>
        </row>
        <row r="1721">
          <cell r="G1721">
            <v>0</v>
          </cell>
          <cell r="K1721">
            <v>0</v>
          </cell>
          <cell r="L1721">
            <v>0</v>
          </cell>
        </row>
        <row r="1722">
          <cell r="G1722">
            <v>0</v>
          </cell>
          <cell r="K1722">
            <v>0</v>
          </cell>
          <cell r="L1722">
            <v>0</v>
          </cell>
        </row>
        <row r="1723">
          <cell r="G1723">
            <v>0</v>
          </cell>
          <cell r="K1723">
            <v>0</v>
          </cell>
          <cell r="L1723">
            <v>0</v>
          </cell>
        </row>
        <row r="1724">
          <cell r="G1724">
            <v>0</v>
          </cell>
          <cell r="K1724">
            <v>0</v>
          </cell>
          <cell r="L1724">
            <v>0</v>
          </cell>
        </row>
        <row r="1725">
          <cell r="G1725">
            <v>0</v>
          </cell>
          <cell r="K1725">
            <v>0</v>
          </cell>
          <cell r="L1725">
            <v>0</v>
          </cell>
        </row>
        <row r="1726">
          <cell r="G1726">
            <v>0</v>
          </cell>
          <cell r="K1726">
            <v>0</v>
          </cell>
          <cell r="L1726">
            <v>0</v>
          </cell>
        </row>
        <row r="1727">
          <cell r="G1727">
            <v>0</v>
          </cell>
          <cell r="K1727">
            <v>0</v>
          </cell>
          <cell r="L1727">
            <v>0</v>
          </cell>
        </row>
        <row r="1728">
          <cell r="G1728">
            <v>0</v>
          </cell>
          <cell r="K1728">
            <v>0</v>
          </cell>
          <cell r="L1728">
            <v>0</v>
          </cell>
        </row>
        <row r="1729">
          <cell r="G1729">
            <v>0</v>
          </cell>
          <cell r="K1729">
            <v>0</v>
          </cell>
          <cell r="L1729">
            <v>0</v>
          </cell>
        </row>
        <row r="1730">
          <cell r="G1730">
            <v>0</v>
          </cell>
          <cell r="K1730">
            <v>0</v>
          </cell>
          <cell r="L1730">
            <v>0</v>
          </cell>
        </row>
        <row r="1731">
          <cell r="G1731">
            <v>0</v>
          </cell>
          <cell r="K1731">
            <v>8.5299999999999994</v>
          </cell>
          <cell r="L1731">
            <v>0</v>
          </cell>
        </row>
        <row r="1732">
          <cell r="G1732">
            <v>0</v>
          </cell>
          <cell r="K1732">
            <v>0</v>
          </cell>
          <cell r="L1732">
            <v>0</v>
          </cell>
        </row>
        <row r="1733">
          <cell r="G1733">
            <v>0</v>
          </cell>
          <cell r="K1733">
            <v>0</v>
          </cell>
          <cell r="L1733">
            <v>0</v>
          </cell>
        </row>
        <row r="1734">
          <cell r="G1734">
            <v>0</v>
          </cell>
          <cell r="K1734">
            <v>0</v>
          </cell>
          <cell r="L1734">
            <v>0</v>
          </cell>
        </row>
        <row r="1735">
          <cell r="G1735">
            <v>0</v>
          </cell>
          <cell r="K1735">
            <v>0</v>
          </cell>
          <cell r="L1735">
            <v>0</v>
          </cell>
        </row>
        <row r="1736">
          <cell r="G1736">
            <v>0</v>
          </cell>
          <cell r="K1736">
            <v>0</v>
          </cell>
          <cell r="L1736">
            <v>0</v>
          </cell>
        </row>
        <row r="1737">
          <cell r="G1737">
            <v>0</v>
          </cell>
          <cell r="K1737">
            <v>0</v>
          </cell>
          <cell r="L1737">
            <v>0</v>
          </cell>
        </row>
        <row r="1738">
          <cell r="G1738">
            <v>0</v>
          </cell>
          <cell r="K1738">
            <v>0</v>
          </cell>
          <cell r="L1738">
            <v>0</v>
          </cell>
        </row>
        <row r="1739">
          <cell r="G1739">
            <v>0</v>
          </cell>
          <cell r="K1739">
            <v>0</v>
          </cell>
          <cell r="L1739">
            <v>0</v>
          </cell>
        </row>
        <row r="1740">
          <cell r="G1740">
            <v>0</v>
          </cell>
          <cell r="K1740">
            <v>0</v>
          </cell>
          <cell r="L1740">
            <v>0</v>
          </cell>
        </row>
        <row r="1741">
          <cell r="G1741">
            <v>0</v>
          </cell>
          <cell r="K1741">
            <v>0</v>
          </cell>
          <cell r="L1741">
            <v>0</v>
          </cell>
        </row>
        <row r="1742">
          <cell r="G1742">
            <v>0</v>
          </cell>
          <cell r="K1742">
            <v>0</v>
          </cell>
          <cell r="L1742">
            <v>0</v>
          </cell>
        </row>
        <row r="1743">
          <cell r="G1743">
            <v>0</v>
          </cell>
          <cell r="K1743">
            <v>0</v>
          </cell>
          <cell r="L1743">
            <v>0</v>
          </cell>
        </row>
        <row r="1744">
          <cell r="G1744">
            <v>0</v>
          </cell>
          <cell r="K1744">
            <v>0</v>
          </cell>
          <cell r="L1744">
            <v>0</v>
          </cell>
        </row>
        <row r="1745">
          <cell r="G1745">
            <v>0</v>
          </cell>
          <cell r="K1745">
            <v>0</v>
          </cell>
          <cell r="L1745">
            <v>0</v>
          </cell>
        </row>
        <row r="1746">
          <cell r="G1746">
            <v>0</v>
          </cell>
          <cell r="K1746">
            <v>0</v>
          </cell>
          <cell r="L1746">
            <v>0</v>
          </cell>
        </row>
        <row r="1747">
          <cell r="G1747">
            <v>0</v>
          </cell>
          <cell r="K1747">
            <v>0</v>
          </cell>
          <cell r="L1747">
            <v>0</v>
          </cell>
        </row>
        <row r="1748">
          <cell r="G1748">
            <v>0</v>
          </cell>
          <cell r="K1748">
            <v>0</v>
          </cell>
          <cell r="L1748">
            <v>0</v>
          </cell>
        </row>
        <row r="1749">
          <cell r="G1749">
            <v>0</v>
          </cell>
          <cell r="K1749">
            <v>0</v>
          </cell>
          <cell r="L1749">
            <v>0</v>
          </cell>
        </row>
        <row r="1750">
          <cell r="G1750">
            <v>0</v>
          </cell>
          <cell r="K1750">
            <v>0</v>
          </cell>
          <cell r="L1750">
            <v>0</v>
          </cell>
        </row>
        <row r="1751">
          <cell r="G1751">
            <v>0</v>
          </cell>
          <cell r="K1751">
            <v>0</v>
          </cell>
          <cell r="L1751">
            <v>0</v>
          </cell>
        </row>
        <row r="1752">
          <cell r="G1752">
            <v>0</v>
          </cell>
          <cell r="K1752">
            <v>0</v>
          </cell>
          <cell r="L1752">
            <v>0</v>
          </cell>
        </row>
        <row r="1753">
          <cell r="G1753">
            <v>0</v>
          </cell>
          <cell r="K1753">
            <v>0</v>
          </cell>
          <cell r="L1753">
            <v>0</v>
          </cell>
        </row>
        <row r="1754">
          <cell r="G1754">
            <v>0</v>
          </cell>
          <cell r="K1754">
            <v>0</v>
          </cell>
          <cell r="L1754">
            <v>0</v>
          </cell>
        </row>
        <row r="1755">
          <cell r="G1755">
            <v>0</v>
          </cell>
          <cell r="K1755">
            <v>0</v>
          </cell>
          <cell r="L1755">
            <v>0</v>
          </cell>
        </row>
        <row r="1756">
          <cell r="G1756">
            <v>0</v>
          </cell>
          <cell r="K1756">
            <v>0</v>
          </cell>
          <cell r="L1756">
            <v>0</v>
          </cell>
        </row>
        <row r="1757">
          <cell r="G1757">
            <v>0</v>
          </cell>
          <cell r="K1757">
            <v>0</v>
          </cell>
          <cell r="L1757">
            <v>0</v>
          </cell>
        </row>
        <row r="1758">
          <cell r="G1758">
            <v>0</v>
          </cell>
          <cell r="K1758">
            <v>0</v>
          </cell>
          <cell r="L1758">
            <v>0</v>
          </cell>
        </row>
        <row r="1759">
          <cell r="G1759">
            <v>0</v>
          </cell>
          <cell r="K1759">
            <v>0</v>
          </cell>
          <cell r="L1759">
            <v>0</v>
          </cell>
        </row>
        <row r="1760">
          <cell r="G1760">
            <v>0</v>
          </cell>
          <cell r="K1760">
            <v>45.77</v>
          </cell>
          <cell r="L1760">
            <v>0</v>
          </cell>
        </row>
        <row r="1761">
          <cell r="G1761">
            <v>0</v>
          </cell>
          <cell r="K1761">
            <v>0</v>
          </cell>
          <cell r="L1761">
            <v>0</v>
          </cell>
        </row>
        <row r="1762">
          <cell r="G1762">
            <v>0</v>
          </cell>
          <cell r="K1762">
            <v>0</v>
          </cell>
          <cell r="L1762">
            <v>0</v>
          </cell>
        </row>
        <row r="1763">
          <cell r="G1763">
            <v>0</v>
          </cell>
          <cell r="K1763">
            <v>0</v>
          </cell>
          <cell r="L1763">
            <v>0</v>
          </cell>
        </row>
        <row r="1764">
          <cell r="G1764">
            <v>0</v>
          </cell>
          <cell r="K1764">
            <v>0</v>
          </cell>
          <cell r="L1764">
            <v>0</v>
          </cell>
        </row>
        <row r="1765">
          <cell r="G1765">
            <v>0</v>
          </cell>
          <cell r="K1765">
            <v>0</v>
          </cell>
          <cell r="L1765">
            <v>0</v>
          </cell>
        </row>
        <row r="1766">
          <cell r="G1766">
            <v>0</v>
          </cell>
          <cell r="K1766">
            <v>0</v>
          </cell>
          <cell r="L1766">
            <v>0</v>
          </cell>
        </row>
        <row r="1767">
          <cell r="G1767">
            <v>0</v>
          </cell>
          <cell r="K1767">
            <v>0</v>
          </cell>
          <cell r="L1767">
            <v>0</v>
          </cell>
        </row>
        <row r="1768">
          <cell r="G1768">
            <v>0</v>
          </cell>
          <cell r="K1768">
            <v>0</v>
          </cell>
          <cell r="L1768">
            <v>0</v>
          </cell>
        </row>
        <row r="1769">
          <cell r="G1769">
            <v>0</v>
          </cell>
          <cell r="K1769">
            <v>0</v>
          </cell>
          <cell r="L1769">
            <v>0</v>
          </cell>
        </row>
        <row r="1770">
          <cell r="G1770">
            <v>0</v>
          </cell>
          <cell r="K1770">
            <v>0</v>
          </cell>
          <cell r="L1770">
            <v>0</v>
          </cell>
        </row>
        <row r="1771">
          <cell r="G1771">
            <v>0</v>
          </cell>
          <cell r="K1771">
            <v>0</v>
          </cell>
          <cell r="L1771">
            <v>0</v>
          </cell>
        </row>
        <row r="1772">
          <cell r="G1772">
            <v>0</v>
          </cell>
          <cell r="K1772">
            <v>0</v>
          </cell>
          <cell r="L1772">
            <v>0</v>
          </cell>
        </row>
        <row r="1773">
          <cell r="G1773">
            <v>0</v>
          </cell>
          <cell r="K1773">
            <v>0</v>
          </cell>
          <cell r="L1773">
            <v>0</v>
          </cell>
        </row>
        <row r="1774">
          <cell r="G1774">
            <v>0</v>
          </cell>
          <cell r="K1774">
            <v>0</v>
          </cell>
          <cell r="L1774">
            <v>0</v>
          </cell>
        </row>
        <row r="1775">
          <cell r="G1775">
            <v>0</v>
          </cell>
          <cell r="K1775">
            <v>0</v>
          </cell>
          <cell r="L1775">
            <v>0</v>
          </cell>
        </row>
        <row r="1776">
          <cell r="G1776">
            <v>0</v>
          </cell>
          <cell r="K1776">
            <v>0</v>
          </cell>
          <cell r="L1776">
            <v>0</v>
          </cell>
        </row>
        <row r="1777">
          <cell r="G1777">
            <v>0</v>
          </cell>
          <cell r="K1777">
            <v>0</v>
          </cell>
          <cell r="L1777">
            <v>0</v>
          </cell>
        </row>
        <row r="1778">
          <cell r="G1778">
            <v>0</v>
          </cell>
          <cell r="K1778">
            <v>0</v>
          </cell>
          <cell r="L1778">
            <v>0</v>
          </cell>
        </row>
        <row r="1779">
          <cell r="G1779">
            <v>0</v>
          </cell>
          <cell r="K1779">
            <v>0</v>
          </cell>
          <cell r="L1779">
            <v>0</v>
          </cell>
        </row>
        <row r="1780">
          <cell r="G1780">
            <v>0</v>
          </cell>
          <cell r="K1780">
            <v>0</v>
          </cell>
          <cell r="L1780">
            <v>0</v>
          </cell>
        </row>
        <row r="1781">
          <cell r="G1781">
            <v>0</v>
          </cell>
          <cell r="K1781">
            <v>0</v>
          </cell>
          <cell r="L1781">
            <v>0</v>
          </cell>
        </row>
        <row r="1782">
          <cell r="G1782">
            <v>0</v>
          </cell>
          <cell r="K1782">
            <v>0</v>
          </cell>
          <cell r="L1782">
            <v>0</v>
          </cell>
        </row>
        <row r="1783">
          <cell r="G1783">
            <v>0</v>
          </cell>
          <cell r="K1783">
            <v>0</v>
          </cell>
          <cell r="L1783">
            <v>0</v>
          </cell>
        </row>
        <row r="1784">
          <cell r="G1784">
            <v>0</v>
          </cell>
          <cell r="K1784">
            <v>0</v>
          </cell>
          <cell r="L1784">
            <v>0</v>
          </cell>
        </row>
        <row r="1785">
          <cell r="G1785">
            <v>0</v>
          </cell>
          <cell r="K1785">
            <v>0</v>
          </cell>
          <cell r="L1785">
            <v>0</v>
          </cell>
        </row>
        <row r="1786">
          <cell r="G1786">
            <v>0</v>
          </cell>
          <cell r="K1786">
            <v>0</v>
          </cell>
          <cell r="L1786">
            <v>0</v>
          </cell>
        </row>
        <row r="1787">
          <cell r="G1787">
            <v>0</v>
          </cell>
          <cell r="K1787">
            <v>0</v>
          </cell>
          <cell r="L1787">
            <v>0</v>
          </cell>
        </row>
        <row r="1788">
          <cell r="G1788">
            <v>0</v>
          </cell>
          <cell r="K1788">
            <v>0</v>
          </cell>
          <cell r="L1788">
            <v>0</v>
          </cell>
        </row>
        <row r="1789">
          <cell r="G1789">
            <v>0</v>
          </cell>
          <cell r="K1789">
            <v>0</v>
          </cell>
          <cell r="L1789">
            <v>0</v>
          </cell>
        </row>
        <row r="1790">
          <cell r="G1790">
            <v>0</v>
          </cell>
          <cell r="K1790">
            <v>0</v>
          </cell>
          <cell r="L1790">
            <v>0</v>
          </cell>
        </row>
        <row r="1791">
          <cell r="G1791">
            <v>0</v>
          </cell>
          <cell r="K1791">
            <v>0</v>
          </cell>
          <cell r="L1791">
            <v>0</v>
          </cell>
        </row>
        <row r="1792">
          <cell r="G1792">
            <v>0</v>
          </cell>
          <cell r="K1792">
            <v>0</v>
          </cell>
          <cell r="L1792">
            <v>0</v>
          </cell>
        </row>
        <row r="1793">
          <cell r="G1793">
            <v>0</v>
          </cell>
          <cell r="K1793">
            <v>0</v>
          </cell>
          <cell r="L1793">
            <v>0</v>
          </cell>
        </row>
        <row r="1794">
          <cell r="G1794">
            <v>0</v>
          </cell>
          <cell r="K1794">
            <v>0</v>
          </cell>
          <cell r="L1794">
            <v>0</v>
          </cell>
        </row>
        <row r="1795">
          <cell r="G1795">
            <v>0</v>
          </cell>
          <cell r="K1795">
            <v>0</v>
          </cell>
          <cell r="L1795">
            <v>0</v>
          </cell>
        </row>
        <row r="1796">
          <cell r="G1796">
            <v>0</v>
          </cell>
          <cell r="K1796">
            <v>0</v>
          </cell>
          <cell r="L1796">
            <v>0</v>
          </cell>
        </row>
        <row r="1797">
          <cell r="G1797">
            <v>0</v>
          </cell>
          <cell r="K1797">
            <v>0</v>
          </cell>
          <cell r="L1797">
            <v>0</v>
          </cell>
        </row>
        <row r="1798">
          <cell r="G1798">
            <v>0</v>
          </cell>
          <cell r="K1798">
            <v>0</v>
          </cell>
          <cell r="L1798">
            <v>0</v>
          </cell>
        </row>
        <row r="1799">
          <cell r="G1799">
            <v>0</v>
          </cell>
          <cell r="K1799">
            <v>0</v>
          </cell>
          <cell r="L1799">
            <v>0</v>
          </cell>
        </row>
        <row r="1800">
          <cell r="G1800">
            <v>0</v>
          </cell>
          <cell r="K1800">
            <v>0</v>
          </cell>
          <cell r="L1800">
            <v>0</v>
          </cell>
        </row>
        <row r="1801">
          <cell r="G1801">
            <v>0</v>
          </cell>
          <cell r="K1801">
            <v>0</v>
          </cell>
          <cell r="L1801">
            <v>0</v>
          </cell>
        </row>
        <row r="1802">
          <cell r="G1802">
            <v>0</v>
          </cell>
          <cell r="K1802">
            <v>0</v>
          </cell>
          <cell r="L1802">
            <v>0</v>
          </cell>
        </row>
        <row r="1803">
          <cell r="G1803">
            <v>0</v>
          </cell>
          <cell r="K1803">
            <v>0</v>
          </cell>
          <cell r="L1803">
            <v>0</v>
          </cell>
        </row>
        <row r="1804">
          <cell r="G1804">
            <v>0</v>
          </cell>
          <cell r="K1804">
            <v>0</v>
          </cell>
          <cell r="L1804">
            <v>0</v>
          </cell>
        </row>
        <row r="1805">
          <cell r="G1805">
            <v>0</v>
          </cell>
          <cell r="K1805">
            <v>0</v>
          </cell>
          <cell r="L1805">
            <v>0</v>
          </cell>
        </row>
        <row r="1806">
          <cell r="G1806">
            <v>0</v>
          </cell>
          <cell r="K1806">
            <v>0</v>
          </cell>
          <cell r="L1806">
            <v>0</v>
          </cell>
        </row>
        <row r="1807">
          <cell r="G1807">
            <v>0</v>
          </cell>
          <cell r="K1807">
            <v>0</v>
          </cell>
          <cell r="L1807">
            <v>0</v>
          </cell>
        </row>
        <row r="1808">
          <cell r="G1808">
            <v>0</v>
          </cell>
          <cell r="K1808">
            <v>0</v>
          </cell>
          <cell r="L1808">
            <v>0</v>
          </cell>
        </row>
        <row r="1809">
          <cell r="G1809">
            <v>0</v>
          </cell>
          <cell r="K1809">
            <v>0</v>
          </cell>
          <cell r="L1809">
            <v>0</v>
          </cell>
        </row>
        <row r="1810">
          <cell r="G1810">
            <v>0</v>
          </cell>
          <cell r="K1810">
            <v>0</v>
          </cell>
          <cell r="L1810">
            <v>0</v>
          </cell>
        </row>
        <row r="1811">
          <cell r="G1811">
            <v>0</v>
          </cell>
          <cell r="K1811">
            <v>0</v>
          </cell>
          <cell r="L1811">
            <v>0</v>
          </cell>
        </row>
        <row r="1812">
          <cell r="G1812">
            <v>0</v>
          </cell>
          <cell r="K1812">
            <v>0</v>
          </cell>
          <cell r="L1812">
            <v>0</v>
          </cell>
        </row>
        <row r="1813">
          <cell r="G1813">
            <v>0</v>
          </cell>
          <cell r="K1813">
            <v>0</v>
          </cell>
          <cell r="L1813">
            <v>0</v>
          </cell>
        </row>
        <row r="1814">
          <cell r="G1814">
            <v>0</v>
          </cell>
          <cell r="K1814">
            <v>0</v>
          </cell>
          <cell r="L1814">
            <v>0</v>
          </cell>
        </row>
        <row r="1815">
          <cell r="G1815">
            <v>0</v>
          </cell>
          <cell r="K1815">
            <v>0</v>
          </cell>
          <cell r="L1815">
            <v>0</v>
          </cell>
        </row>
        <row r="1816">
          <cell r="G1816">
            <v>0</v>
          </cell>
          <cell r="K1816">
            <v>0</v>
          </cell>
          <cell r="L1816">
            <v>0</v>
          </cell>
        </row>
        <row r="1817">
          <cell r="G1817">
            <v>0</v>
          </cell>
          <cell r="K1817">
            <v>0</v>
          </cell>
          <cell r="L1817">
            <v>0</v>
          </cell>
        </row>
        <row r="1818">
          <cell r="G1818">
            <v>0</v>
          </cell>
          <cell r="K1818">
            <v>58.76</v>
          </cell>
          <cell r="L1818">
            <v>0</v>
          </cell>
        </row>
        <row r="1819">
          <cell r="G1819">
            <v>0</v>
          </cell>
          <cell r="K1819">
            <v>0</v>
          </cell>
          <cell r="L1819">
            <v>0</v>
          </cell>
        </row>
        <row r="1820">
          <cell r="G1820">
            <v>0</v>
          </cell>
          <cell r="K1820">
            <v>0</v>
          </cell>
          <cell r="L1820">
            <v>0</v>
          </cell>
        </row>
        <row r="1821">
          <cell r="G1821">
            <v>0</v>
          </cell>
          <cell r="K1821">
            <v>0</v>
          </cell>
          <cell r="L1821">
            <v>0</v>
          </cell>
        </row>
        <row r="1822">
          <cell r="G1822">
            <v>0</v>
          </cell>
          <cell r="K1822">
            <v>0</v>
          </cell>
          <cell r="L1822">
            <v>0</v>
          </cell>
        </row>
        <row r="1823">
          <cell r="G1823">
            <v>0</v>
          </cell>
          <cell r="K1823">
            <v>0</v>
          </cell>
          <cell r="L1823">
            <v>0</v>
          </cell>
        </row>
        <row r="1824">
          <cell r="G1824">
            <v>0</v>
          </cell>
          <cell r="K1824">
            <v>0</v>
          </cell>
          <cell r="L1824">
            <v>0</v>
          </cell>
        </row>
        <row r="1825">
          <cell r="G1825">
            <v>0</v>
          </cell>
          <cell r="K1825">
            <v>0</v>
          </cell>
          <cell r="L1825">
            <v>0</v>
          </cell>
        </row>
        <row r="1826">
          <cell r="G1826">
            <v>0</v>
          </cell>
          <cell r="K1826">
            <v>0</v>
          </cell>
          <cell r="L1826">
            <v>0</v>
          </cell>
        </row>
        <row r="1827">
          <cell r="G1827">
            <v>0</v>
          </cell>
          <cell r="K1827">
            <v>0</v>
          </cell>
          <cell r="L1827">
            <v>0</v>
          </cell>
        </row>
        <row r="1828">
          <cell r="G1828">
            <v>0</v>
          </cell>
          <cell r="K1828">
            <v>0</v>
          </cell>
          <cell r="L1828">
            <v>0</v>
          </cell>
        </row>
        <row r="1829">
          <cell r="G1829">
            <v>0</v>
          </cell>
          <cell r="K1829">
            <v>0</v>
          </cell>
          <cell r="L1829">
            <v>0</v>
          </cell>
        </row>
        <row r="1830">
          <cell r="G1830">
            <v>0</v>
          </cell>
          <cell r="K1830">
            <v>0</v>
          </cell>
          <cell r="L1830">
            <v>0</v>
          </cell>
        </row>
        <row r="1831">
          <cell r="G1831">
            <v>0</v>
          </cell>
          <cell r="K1831">
            <v>0</v>
          </cell>
          <cell r="L1831">
            <v>0</v>
          </cell>
        </row>
        <row r="1832">
          <cell r="G1832">
            <v>0</v>
          </cell>
          <cell r="K1832">
            <v>0</v>
          </cell>
          <cell r="L1832">
            <v>0</v>
          </cell>
        </row>
        <row r="1833">
          <cell r="G1833">
            <v>0</v>
          </cell>
          <cell r="K1833">
            <v>0</v>
          </cell>
          <cell r="L1833">
            <v>0</v>
          </cell>
        </row>
        <row r="1834">
          <cell r="G1834">
            <v>0</v>
          </cell>
          <cell r="K1834">
            <v>0</v>
          </cell>
          <cell r="L1834">
            <v>0</v>
          </cell>
        </row>
        <row r="1835">
          <cell r="G1835">
            <v>0</v>
          </cell>
          <cell r="K1835">
            <v>0</v>
          </cell>
          <cell r="L1835">
            <v>0</v>
          </cell>
        </row>
        <row r="1836">
          <cell r="G1836">
            <v>0</v>
          </cell>
          <cell r="K1836">
            <v>0</v>
          </cell>
          <cell r="L1836">
            <v>0</v>
          </cell>
        </row>
        <row r="1837">
          <cell r="G1837">
            <v>0</v>
          </cell>
          <cell r="K1837">
            <v>0</v>
          </cell>
          <cell r="L1837">
            <v>0</v>
          </cell>
        </row>
        <row r="1838">
          <cell r="G1838">
            <v>0</v>
          </cell>
          <cell r="K1838">
            <v>0</v>
          </cell>
          <cell r="L1838">
            <v>0</v>
          </cell>
        </row>
        <row r="1839">
          <cell r="G1839">
            <v>0</v>
          </cell>
          <cell r="K1839">
            <v>0</v>
          </cell>
          <cell r="L1839">
            <v>0</v>
          </cell>
        </row>
        <row r="1840">
          <cell r="G1840">
            <v>0</v>
          </cell>
          <cell r="K1840">
            <v>0</v>
          </cell>
          <cell r="L1840">
            <v>0</v>
          </cell>
        </row>
        <row r="1841">
          <cell r="G1841">
            <v>0</v>
          </cell>
          <cell r="K1841">
            <v>0</v>
          </cell>
          <cell r="L1841">
            <v>0</v>
          </cell>
        </row>
        <row r="1842">
          <cell r="G1842">
            <v>0</v>
          </cell>
          <cell r="K1842">
            <v>0</v>
          </cell>
          <cell r="L1842">
            <v>0</v>
          </cell>
        </row>
        <row r="1843">
          <cell r="G1843">
            <v>0</v>
          </cell>
          <cell r="K1843">
            <v>0</v>
          </cell>
          <cell r="L1843">
            <v>0</v>
          </cell>
        </row>
        <row r="1844">
          <cell r="G1844">
            <v>0</v>
          </cell>
          <cell r="K1844">
            <v>0</v>
          </cell>
          <cell r="L1844">
            <v>0</v>
          </cell>
        </row>
        <row r="1845">
          <cell r="G1845">
            <v>0</v>
          </cell>
          <cell r="K1845">
            <v>0</v>
          </cell>
          <cell r="L1845">
            <v>0</v>
          </cell>
        </row>
        <row r="1846">
          <cell r="G1846">
            <v>0</v>
          </cell>
          <cell r="K1846">
            <v>0</v>
          </cell>
          <cell r="L1846">
            <v>0</v>
          </cell>
        </row>
        <row r="1847">
          <cell r="G1847">
            <v>0</v>
          </cell>
          <cell r="K1847">
            <v>0</v>
          </cell>
          <cell r="L1847">
            <v>0</v>
          </cell>
        </row>
        <row r="1848">
          <cell r="G1848">
            <v>0</v>
          </cell>
          <cell r="K1848">
            <v>0</v>
          </cell>
          <cell r="L1848">
            <v>0</v>
          </cell>
        </row>
        <row r="1849">
          <cell r="G1849">
            <v>0</v>
          </cell>
          <cell r="K1849">
            <v>0</v>
          </cell>
          <cell r="L1849">
            <v>0</v>
          </cell>
        </row>
        <row r="1850">
          <cell r="G1850">
            <v>0</v>
          </cell>
          <cell r="K1850">
            <v>0</v>
          </cell>
          <cell r="L1850">
            <v>0</v>
          </cell>
        </row>
        <row r="1851">
          <cell r="G1851">
            <v>0</v>
          </cell>
          <cell r="K1851">
            <v>0</v>
          </cell>
          <cell r="L1851">
            <v>0</v>
          </cell>
        </row>
        <row r="1852">
          <cell r="G1852">
            <v>0</v>
          </cell>
          <cell r="K1852">
            <v>0</v>
          </cell>
          <cell r="L1852">
            <v>0</v>
          </cell>
        </row>
        <row r="1853">
          <cell r="G1853">
            <v>0</v>
          </cell>
          <cell r="K1853">
            <v>0</v>
          </cell>
          <cell r="L1853">
            <v>0</v>
          </cell>
        </row>
        <row r="1854">
          <cell r="G1854">
            <v>0</v>
          </cell>
          <cell r="K1854">
            <v>0</v>
          </cell>
          <cell r="L1854">
            <v>0</v>
          </cell>
        </row>
        <row r="1855">
          <cell r="G1855">
            <v>0</v>
          </cell>
          <cell r="K1855">
            <v>0</v>
          </cell>
          <cell r="L1855">
            <v>0</v>
          </cell>
        </row>
        <row r="1856">
          <cell r="G1856">
            <v>0</v>
          </cell>
          <cell r="K1856">
            <v>0</v>
          </cell>
          <cell r="L1856">
            <v>0</v>
          </cell>
        </row>
        <row r="1857">
          <cell r="G1857">
            <v>0</v>
          </cell>
          <cell r="K1857">
            <v>0</v>
          </cell>
          <cell r="L1857">
            <v>0</v>
          </cell>
        </row>
        <row r="1858">
          <cell r="G1858">
            <v>0</v>
          </cell>
          <cell r="K1858">
            <v>0</v>
          </cell>
          <cell r="L1858">
            <v>0</v>
          </cell>
        </row>
        <row r="1859">
          <cell r="G1859">
            <v>0</v>
          </cell>
          <cell r="K1859">
            <v>0</v>
          </cell>
          <cell r="L1859">
            <v>0</v>
          </cell>
        </row>
        <row r="1860">
          <cell r="G1860">
            <v>0</v>
          </cell>
          <cell r="K1860">
            <v>0</v>
          </cell>
          <cell r="L1860">
            <v>0</v>
          </cell>
        </row>
        <row r="1861">
          <cell r="G1861">
            <v>0</v>
          </cell>
          <cell r="K1861">
            <v>1913163.54</v>
          </cell>
          <cell r="L1861">
            <v>0</v>
          </cell>
        </row>
        <row r="1862">
          <cell r="G1862">
            <v>0</v>
          </cell>
          <cell r="K1862">
            <v>0</v>
          </cell>
          <cell r="L1862">
            <v>0</v>
          </cell>
        </row>
        <row r="1863">
          <cell r="G1863">
            <v>0</v>
          </cell>
          <cell r="K1863">
            <v>0</v>
          </cell>
          <cell r="L1863">
            <v>0</v>
          </cell>
        </row>
        <row r="1864">
          <cell r="G1864">
            <v>0</v>
          </cell>
          <cell r="K1864">
            <v>0</v>
          </cell>
          <cell r="L1864">
            <v>0</v>
          </cell>
        </row>
        <row r="1865">
          <cell r="G1865">
            <v>0</v>
          </cell>
          <cell r="K1865">
            <v>0</v>
          </cell>
          <cell r="L1865">
            <v>0</v>
          </cell>
        </row>
        <row r="1866">
          <cell r="G1866">
            <v>0</v>
          </cell>
          <cell r="K1866">
            <v>0</v>
          </cell>
          <cell r="L1866">
            <v>0</v>
          </cell>
        </row>
        <row r="1867">
          <cell r="G1867">
            <v>0</v>
          </cell>
          <cell r="K1867">
            <v>0</v>
          </cell>
          <cell r="L1867">
            <v>0</v>
          </cell>
        </row>
        <row r="1868">
          <cell r="G1868">
            <v>0</v>
          </cell>
          <cell r="K1868">
            <v>0</v>
          </cell>
          <cell r="L1868">
            <v>0</v>
          </cell>
        </row>
        <row r="1869">
          <cell r="G1869">
            <v>-687830</v>
          </cell>
          <cell r="K1869">
            <v>-14814315.58</v>
          </cell>
          <cell r="L1869">
            <v>-9497345</v>
          </cell>
        </row>
        <row r="1870">
          <cell r="G1870">
            <v>0</v>
          </cell>
          <cell r="K1870">
            <v>847592</v>
          </cell>
          <cell r="L1870">
            <v>0</v>
          </cell>
        </row>
        <row r="1871">
          <cell r="G1871">
            <v>-618410</v>
          </cell>
          <cell r="K1871">
            <v>-10299793.02</v>
          </cell>
          <cell r="L1871">
            <v>-8538815</v>
          </cell>
        </row>
        <row r="1872">
          <cell r="G1872">
            <v>0</v>
          </cell>
          <cell r="K1872">
            <v>11489.76</v>
          </cell>
          <cell r="L1872">
            <v>0</v>
          </cell>
        </row>
        <row r="1873">
          <cell r="G1873">
            <v>6240</v>
          </cell>
          <cell r="K1873">
            <v>107528.03</v>
          </cell>
          <cell r="L1873">
            <v>86160</v>
          </cell>
        </row>
        <row r="1874">
          <cell r="G1874">
            <v>0</v>
          </cell>
          <cell r="K1874">
            <v>77718.929999999993</v>
          </cell>
          <cell r="L1874">
            <v>0</v>
          </cell>
        </row>
        <row r="1875">
          <cell r="G1875">
            <v>0</v>
          </cell>
          <cell r="K1875">
            <v>-65240.07</v>
          </cell>
          <cell r="L1875">
            <v>0</v>
          </cell>
        </row>
        <row r="1876">
          <cell r="G1876">
            <v>0</v>
          </cell>
          <cell r="K1876">
            <v>0</v>
          </cell>
          <cell r="L1876">
            <v>0</v>
          </cell>
        </row>
        <row r="1877">
          <cell r="G1877">
            <v>542492</v>
          </cell>
          <cell r="K1877">
            <v>11166717.49</v>
          </cell>
          <cell r="L1877">
            <v>7490559</v>
          </cell>
        </row>
        <row r="1878">
          <cell r="G1878">
            <v>0</v>
          </cell>
          <cell r="K1878">
            <v>-2273.7399999999998</v>
          </cell>
          <cell r="L1878">
            <v>0</v>
          </cell>
        </row>
        <row r="1879">
          <cell r="G1879">
            <v>0</v>
          </cell>
          <cell r="K1879">
            <v>-5090.63</v>
          </cell>
          <cell r="L1879">
            <v>0</v>
          </cell>
        </row>
        <row r="1880">
          <cell r="G1880">
            <v>0</v>
          </cell>
          <cell r="K1880">
            <v>57757.88</v>
          </cell>
          <cell r="L1880">
            <v>0</v>
          </cell>
        </row>
        <row r="1881">
          <cell r="G1881">
            <v>0</v>
          </cell>
          <cell r="K1881">
            <v>-42449.47</v>
          </cell>
          <cell r="L1881">
            <v>0</v>
          </cell>
        </row>
        <row r="1882">
          <cell r="G1882">
            <v>0</v>
          </cell>
          <cell r="K1882">
            <v>10318.030000000001</v>
          </cell>
          <cell r="L1882">
            <v>0</v>
          </cell>
        </row>
        <row r="1883">
          <cell r="G1883">
            <v>556136</v>
          </cell>
          <cell r="K1883">
            <v>8889062.5800000001</v>
          </cell>
          <cell r="L1883">
            <v>7678957</v>
          </cell>
        </row>
        <row r="1884">
          <cell r="G1884">
            <v>2600</v>
          </cell>
          <cell r="K1884">
            <v>15076.98</v>
          </cell>
          <cell r="L1884">
            <v>35900</v>
          </cell>
        </row>
        <row r="1885">
          <cell r="G1885">
            <v>0</v>
          </cell>
          <cell r="K1885">
            <v>949.86</v>
          </cell>
          <cell r="L1885">
            <v>0</v>
          </cell>
        </row>
        <row r="1886">
          <cell r="G1886">
            <v>-14170</v>
          </cell>
          <cell r="K1886">
            <v>-391784.55</v>
          </cell>
          <cell r="L1886">
            <v>-195655</v>
          </cell>
        </row>
        <row r="1887">
          <cell r="G1887">
            <v>-4420</v>
          </cell>
          <cell r="K1887">
            <v>-110980.92</v>
          </cell>
          <cell r="L1887">
            <v>-61030</v>
          </cell>
        </row>
        <row r="1888">
          <cell r="G1888">
            <v>0</v>
          </cell>
          <cell r="K1888">
            <v>14712.03</v>
          </cell>
          <cell r="L1888">
            <v>0</v>
          </cell>
        </row>
        <row r="1889">
          <cell r="G1889">
            <v>125</v>
          </cell>
          <cell r="K1889">
            <v>3011.67</v>
          </cell>
          <cell r="L1889">
            <v>1500</v>
          </cell>
        </row>
        <row r="1890">
          <cell r="G1890">
            <v>825</v>
          </cell>
          <cell r="K1890">
            <v>10439.56</v>
          </cell>
          <cell r="L1890">
            <v>9900</v>
          </cell>
        </row>
        <row r="1891">
          <cell r="G1891">
            <v>800</v>
          </cell>
          <cell r="K1891">
            <v>10177.02</v>
          </cell>
          <cell r="L1891">
            <v>9600</v>
          </cell>
        </row>
        <row r="1892">
          <cell r="G1892">
            <v>200</v>
          </cell>
          <cell r="K1892">
            <v>8917.06</v>
          </cell>
          <cell r="L1892">
            <v>2400</v>
          </cell>
        </row>
        <row r="1893">
          <cell r="G1893">
            <v>500</v>
          </cell>
          <cell r="K1893">
            <v>8748.2900000000009</v>
          </cell>
          <cell r="L1893">
            <v>6000</v>
          </cell>
        </row>
        <row r="1894">
          <cell r="G1894">
            <v>150</v>
          </cell>
          <cell r="K1894">
            <v>3587.26</v>
          </cell>
          <cell r="L1894">
            <v>1800</v>
          </cell>
        </row>
        <row r="1895">
          <cell r="G1895">
            <v>0</v>
          </cell>
          <cell r="K1895">
            <v>784.64</v>
          </cell>
          <cell r="L1895">
            <v>0</v>
          </cell>
        </row>
        <row r="1896">
          <cell r="G1896">
            <v>1303</v>
          </cell>
          <cell r="K1896">
            <v>15919.48</v>
          </cell>
          <cell r="L1896">
            <v>15636</v>
          </cell>
        </row>
        <row r="1897">
          <cell r="G1897">
            <v>50</v>
          </cell>
          <cell r="K1897">
            <v>369.29</v>
          </cell>
          <cell r="L1897">
            <v>600</v>
          </cell>
        </row>
        <row r="1898">
          <cell r="G1898">
            <v>5553</v>
          </cell>
          <cell r="K1898">
            <v>62403.040000000001</v>
          </cell>
          <cell r="L1898">
            <v>60109</v>
          </cell>
        </row>
        <row r="1899">
          <cell r="G1899">
            <v>250</v>
          </cell>
          <cell r="K1899">
            <v>0</v>
          </cell>
          <cell r="L1899">
            <v>3000</v>
          </cell>
        </row>
        <row r="1900">
          <cell r="G1900">
            <v>350</v>
          </cell>
          <cell r="K1900">
            <v>1333.59</v>
          </cell>
          <cell r="L1900">
            <v>4200</v>
          </cell>
        </row>
        <row r="1901">
          <cell r="G1901">
            <v>0</v>
          </cell>
          <cell r="K1901">
            <v>0</v>
          </cell>
          <cell r="L1901">
            <v>0</v>
          </cell>
        </row>
        <row r="1902">
          <cell r="G1902">
            <v>400</v>
          </cell>
          <cell r="K1902">
            <v>1875.6</v>
          </cell>
          <cell r="L1902">
            <v>4800</v>
          </cell>
        </row>
        <row r="1903">
          <cell r="G1903">
            <v>8000</v>
          </cell>
          <cell r="K1903">
            <v>96000</v>
          </cell>
          <cell r="L1903">
            <v>96000</v>
          </cell>
        </row>
        <row r="1904">
          <cell r="G1904">
            <v>0</v>
          </cell>
          <cell r="K1904">
            <v>0</v>
          </cell>
          <cell r="L1904">
            <v>0</v>
          </cell>
        </row>
        <row r="1905">
          <cell r="G1905">
            <v>1750</v>
          </cell>
          <cell r="K1905">
            <v>15177.29</v>
          </cell>
          <cell r="L1905">
            <v>21000</v>
          </cell>
        </row>
        <row r="1906">
          <cell r="G1906">
            <v>200</v>
          </cell>
          <cell r="K1906">
            <v>29814.21</v>
          </cell>
          <cell r="L1906">
            <v>2400</v>
          </cell>
        </row>
        <row r="1907">
          <cell r="G1907">
            <v>1300</v>
          </cell>
          <cell r="K1907">
            <v>15566.76</v>
          </cell>
          <cell r="L1907">
            <v>15600</v>
          </cell>
        </row>
        <row r="1908">
          <cell r="G1908">
            <v>1200</v>
          </cell>
          <cell r="K1908">
            <v>15172.11</v>
          </cell>
          <cell r="L1908">
            <v>14400</v>
          </cell>
        </row>
        <row r="1909">
          <cell r="G1909">
            <v>75</v>
          </cell>
          <cell r="K1909">
            <v>1863.26</v>
          </cell>
          <cell r="L1909">
            <v>900</v>
          </cell>
        </row>
        <row r="1910">
          <cell r="G1910">
            <v>0</v>
          </cell>
          <cell r="K1910">
            <v>137.96</v>
          </cell>
          <cell r="L1910">
            <v>0</v>
          </cell>
        </row>
        <row r="1911">
          <cell r="G1911">
            <v>0</v>
          </cell>
          <cell r="K1911">
            <v>60</v>
          </cell>
          <cell r="L1911">
            <v>0</v>
          </cell>
        </row>
        <row r="1912">
          <cell r="G1912">
            <v>19500</v>
          </cell>
          <cell r="K1912">
            <v>366810.96</v>
          </cell>
          <cell r="L1912">
            <v>269250</v>
          </cell>
        </row>
        <row r="1913">
          <cell r="G1913">
            <v>7800</v>
          </cell>
          <cell r="K1913">
            <v>40243.33</v>
          </cell>
          <cell r="L1913">
            <v>107700</v>
          </cell>
        </row>
        <row r="1914">
          <cell r="G1914">
            <v>0</v>
          </cell>
          <cell r="K1914">
            <v>0</v>
          </cell>
          <cell r="L1914">
            <v>0</v>
          </cell>
        </row>
        <row r="1915">
          <cell r="G1915">
            <v>2663</v>
          </cell>
          <cell r="K1915">
            <v>226060.98</v>
          </cell>
          <cell r="L1915">
            <v>55436</v>
          </cell>
        </row>
        <row r="1916">
          <cell r="G1916">
            <v>-910</v>
          </cell>
          <cell r="K1916">
            <v>-11167.44</v>
          </cell>
          <cell r="L1916">
            <v>-12565</v>
          </cell>
        </row>
        <row r="1917">
          <cell r="G1917">
            <v>0</v>
          </cell>
          <cell r="K1917">
            <v>0</v>
          </cell>
          <cell r="L1917">
            <v>0</v>
          </cell>
        </row>
        <row r="1918">
          <cell r="G1918">
            <v>0</v>
          </cell>
          <cell r="K1918">
            <v>0</v>
          </cell>
          <cell r="L1918">
            <v>0</v>
          </cell>
        </row>
        <row r="1919">
          <cell r="G1919">
            <v>23400</v>
          </cell>
          <cell r="K1919">
            <v>385014.99</v>
          </cell>
          <cell r="L1919">
            <v>323100</v>
          </cell>
        </row>
        <row r="1920">
          <cell r="G1920">
            <v>0</v>
          </cell>
          <cell r="K1920">
            <v>0</v>
          </cell>
          <cell r="L1920">
            <v>0</v>
          </cell>
        </row>
        <row r="1921">
          <cell r="G1921">
            <v>-1170</v>
          </cell>
          <cell r="K1921">
            <v>-302.39999999999998</v>
          </cell>
          <cell r="L1921">
            <v>-16155</v>
          </cell>
        </row>
        <row r="1922">
          <cell r="G1922">
            <v>4394</v>
          </cell>
          <cell r="K1922">
            <v>59023.58</v>
          </cell>
          <cell r="L1922">
            <v>56400</v>
          </cell>
        </row>
        <row r="1923">
          <cell r="G1923">
            <v>0</v>
          </cell>
          <cell r="K1923">
            <v>0</v>
          </cell>
          <cell r="L1923">
            <v>0</v>
          </cell>
        </row>
        <row r="1924">
          <cell r="G1924">
            <v>1099</v>
          </cell>
          <cell r="K1924">
            <v>24647.72</v>
          </cell>
          <cell r="L1924">
            <v>14104</v>
          </cell>
        </row>
        <row r="1925">
          <cell r="G1925">
            <v>420</v>
          </cell>
          <cell r="K1925">
            <v>5507.57</v>
          </cell>
          <cell r="L1925">
            <v>5393</v>
          </cell>
        </row>
        <row r="1926">
          <cell r="G1926">
            <v>618</v>
          </cell>
          <cell r="K1926">
            <v>10578.35</v>
          </cell>
          <cell r="L1926">
            <v>7094</v>
          </cell>
        </row>
        <row r="1927">
          <cell r="G1927">
            <v>1300</v>
          </cell>
          <cell r="K1927">
            <v>28884.6</v>
          </cell>
          <cell r="L1927">
            <v>17950</v>
          </cell>
        </row>
        <row r="1928">
          <cell r="G1928">
            <v>0</v>
          </cell>
          <cell r="K1928">
            <v>0</v>
          </cell>
          <cell r="L1928">
            <v>0</v>
          </cell>
        </row>
        <row r="1929">
          <cell r="G1929">
            <v>0</v>
          </cell>
          <cell r="K1929">
            <v>0</v>
          </cell>
          <cell r="L1929">
            <v>0</v>
          </cell>
        </row>
        <row r="1930">
          <cell r="G1930">
            <v>725</v>
          </cell>
          <cell r="K1930">
            <v>3716.33</v>
          </cell>
          <cell r="L1930">
            <v>6210</v>
          </cell>
        </row>
        <row r="1931">
          <cell r="G1931">
            <v>0</v>
          </cell>
          <cell r="K1931">
            <v>0</v>
          </cell>
          <cell r="L1931">
            <v>0</v>
          </cell>
        </row>
        <row r="1932">
          <cell r="G1932">
            <v>300</v>
          </cell>
          <cell r="K1932">
            <v>887.82</v>
          </cell>
          <cell r="L1932">
            <v>3600</v>
          </cell>
        </row>
        <row r="1933">
          <cell r="G1933">
            <v>0</v>
          </cell>
          <cell r="K1933">
            <v>0</v>
          </cell>
          <cell r="L1933">
            <v>0</v>
          </cell>
        </row>
        <row r="1934">
          <cell r="G1934">
            <v>0</v>
          </cell>
          <cell r="K1934">
            <v>0</v>
          </cell>
          <cell r="L1934">
            <v>0</v>
          </cell>
        </row>
        <row r="1935">
          <cell r="G1935">
            <v>100</v>
          </cell>
          <cell r="K1935">
            <v>2878.37</v>
          </cell>
          <cell r="L1935">
            <v>1200</v>
          </cell>
        </row>
        <row r="1936">
          <cell r="G1936">
            <v>568</v>
          </cell>
          <cell r="K1936">
            <v>9849.58</v>
          </cell>
          <cell r="L1936">
            <v>6816</v>
          </cell>
        </row>
        <row r="1937">
          <cell r="G1937">
            <v>150</v>
          </cell>
          <cell r="K1937">
            <v>2285</v>
          </cell>
          <cell r="L1937">
            <v>1800</v>
          </cell>
        </row>
        <row r="1938">
          <cell r="G1938">
            <v>0</v>
          </cell>
          <cell r="K1938">
            <v>0</v>
          </cell>
          <cell r="L1938">
            <v>0</v>
          </cell>
        </row>
        <row r="1939">
          <cell r="G1939">
            <v>0</v>
          </cell>
          <cell r="K1939">
            <v>0</v>
          </cell>
          <cell r="L1939">
            <v>0</v>
          </cell>
        </row>
        <row r="1940">
          <cell r="G1940">
            <v>75</v>
          </cell>
          <cell r="K1940">
            <v>1117.06</v>
          </cell>
          <cell r="L1940">
            <v>900</v>
          </cell>
        </row>
        <row r="1941">
          <cell r="G1941">
            <v>0</v>
          </cell>
          <cell r="K1941">
            <v>0</v>
          </cell>
          <cell r="L1941">
            <v>0</v>
          </cell>
        </row>
        <row r="1942">
          <cell r="G1942">
            <v>0</v>
          </cell>
          <cell r="K1942">
            <v>0</v>
          </cell>
          <cell r="L1942">
            <v>0</v>
          </cell>
        </row>
        <row r="1943">
          <cell r="G1943">
            <v>0</v>
          </cell>
          <cell r="K1943">
            <v>0</v>
          </cell>
          <cell r="L1943">
            <v>0</v>
          </cell>
        </row>
        <row r="1944">
          <cell r="G1944">
            <v>0</v>
          </cell>
          <cell r="K1944">
            <v>0</v>
          </cell>
          <cell r="L1944">
            <v>0</v>
          </cell>
        </row>
        <row r="1945">
          <cell r="G1945">
            <v>0</v>
          </cell>
          <cell r="K1945">
            <v>0</v>
          </cell>
          <cell r="L1945">
            <v>0</v>
          </cell>
        </row>
        <row r="1946">
          <cell r="G1946">
            <v>0</v>
          </cell>
          <cell r="K1946">
            <v>0</v>
          </cell>
          <cell r="L1946">
            <v>0</v>
          </cell>
        </row>
        <row r="1947">
          <cell r="G1947">
            <v>0</v>
          </cell>
          <cell r="K1947">
            <v>0</v>
          </cell>
          <cell r="L1947">
            <v>0</v>
          </cell>
        </row>
        <row r="1948">
          <cell r="G1948">
            <v>0</v>
          </cell>
          <cell r="K1948">
            <v>0</v>
          </cell>
          <cell r="L1948">
            <v>0</v>
          </cell>
        </row>
        <row r="1949">
          <cell r="G1949">
            <v>0</v>
          </cell>
          <cell r="K1949">
            <v>0</v>
          </cell>
          <cell r="L1949">
            <v>0</v>
          </cell>
        </row>
        <row r="1950">
          <cell r="G1950">
            <v>75</v>
          </cell>
          <cell r="K1950">
            <v>1537.57</v>
          </cell>
          <cell r="L1950">
            <v>900</v>
          </cell>
        </row>
        <row r="1951">
          <cell r="G1951">
            <v>7776</v>
          </cell>
          <cell r="K1951">
            <v>39221.410000000003</v>
          </cell>
          <cell r="L1951">
            <v>93608</v>
          </cell>
        </row>
        <row r="1952">
          <cell r="G1952">
            <v>0</v>
          </cell>
          <cell r="K1952">
            <v>0</v>
          </cell>
          <cell r="L1952">
            <v>0</v>
          </cell>
        </row>
        <row r="1953">
          <cell r="G1953">
            <v>778</v>
          </cell>
          <cell r="K1953">
            <v>14760.53</v>
          </cell>
          <cell r="L1953">
            <v>9362</v>
          </cell>
        </row>
        <row r="1954">
          <cell r="G1954">
            <v>654</v>
          </cell>
          <cell r="K1954">
            <v>3815.98</v>
          </cell>
          <cell r="L1954">
            <v>7875</v>
          </cell>
        </row>
        <row r="1955">
          <cell r="G1955">
            <v>141</v>
          </cell>
          <cell r="K1955">
            <v>473.57</v>
          </cell>
          <cell r="L1955">
            <v>1622</v>
          </cell>
        </row>
        <row r="1956">
          <cell r="G1956">
            <v>500</v>
          </cell>
          <cell r="K1956">
            <v>64634.83</v>
          </cell>
          <cell r="L1956">
            <v>6000</v>
          </cell>
        </row>
        <row r="1957">
          <cell r="G1957">
            <v>0</v>
          </cell>
          <cell r="K1957">
            <v>0</v>
          </cell>
          <cell r="L1957">
            <v>0</v>
          </cell>
        </row>
        <row r="1958">
          <cell r="G1958">
            <v>0</v>
          </cell>
          <cell r="K1958">
            <v>0</v>
          </cell>
          <cell r="L1958">
            <v>0</v>
          </cell>
        </row>
        <row r="1959">
          <cell r="G1959">
            <v>3070</v>
          </cell>
          <cell r="K1959">
            <v>22012.44</v>
          </cell>
          <cell r="L1959">
            <v>26340</v>
          </cell>
        </row>
        <row r="1960">
          <cell r="G1960">
            <v>0</v>
          </cell>
          <cell r="K1960">
            <v>0</v>
          </cell>
          <cell r="L1960">
            <v>0</v>
          </cell>
        </row>
        <row r="1961">
          <cell r="G1961">
            <v>300</v>
          </cell>
          <cell r="K1961">
            <v>2142.2600000000002</v>
          </cell>
          <cell r="L1961">
            <v>3600</v>
          </cell>
        </row>
        <row r="1962">
          <cell r="G1962">
            <v>0</v>
          </cell>
          <cell r="K1962">
            <v>0</v>
          </cell>
          <cell r="L1962">
            <v>0</v>
          </cell>
        </row>
        <row r="1963">
          <cell r="G1963">
            <v>0</v>
          </cell>
          <cell r="K1963">
            <v>0</v>
          </cell>
          <cell r="L1963">
            <v>0</v>
          </cell>
        </row>
        <row r="1964">
          <cell r="G1964">
            <v>0</v>
          </cell>
          <cell r="K1964">
            <v>0</v>
          </cell>
          <cell r="L1964">
            <v>0</v>
          </cell>
        </row>
        <row r="1965">
          <cell r="G1965">
            <v>0</v>
          </cell>
          <cell r="K1965">
            <v>0</v>
          </cell>
          <cell r="L1965">
            <v>0</v>
          </cell>
        </row>
        <row r="1966">
          <cell r="G1966">
            <v>0</v>
          </cell>
          <cell r="K1966">
            <v>0</v>
          </cell>
          <cell r="L1966">
            <v>0</v>
          </cell>
        </row>
        <row r="1967">
          <cell r="G1967">
            <v>200</v>
          </cell>
          <cell r="K1967">
            <v>1348.12</v>
          </cell>
          <cell r="L1967">
            <v>2400</v>
          </cell>
        </row>
        <row r="1968">
          <cell r="G1968">
            <v>0</v>
          </cell>
          <cell r="K1968">
            <v>0</v>
          </cell>
          <cell r="L1968">
            <v>0</v>
          </cell>
        </row>
        <row r="1969">
          <cell r="G1969">
            <v>350</v>
          </cell>
          <cell r="K1969">
            <v>1336.35</v>
          </cell>
          <cell r="L1969">
            <v>4200</v>
          </cell>
        </row>
        <row r="1970">
          <cell r="G1970">
            <v>0</v>
          </cell>
          <cell r="K1970">
            <v>0</v>
          </cell>
          <cell r="L1970">
            <v>0</v>
          </cell>
        </row>
        <row r="1971">
          <cell r="G1971">
            <v>0</v>
          </cell>
          <cell r="K1971">
            <v>0</v>
          </cell>
          <cell r="L1971">
            <v>0</v>
          </cell>
        </row>
        <row r="1972">
          <cell r="G1972">
            <v>0</v>
          </cell>
          <cell r="K1972">
            <v>0</v>
          </cell>
          <cell r="L1972">
            <v>0</v>
          </cell>
        </row>
        <row r="1973">
          <cell r="G1973">
            <v>0</v>
          </cell>
          <cell r="K1973">
            <v>0</v>
          </cell>
          <cell r="L1973">
            <v>0</v>
          </cell>
        </row>
        <row r="1974">
          <cell r="G1974">
            <v>0</v>
          </cell>
          <cell r="K1974">
            <v>0</v>
          </cell>
          <cell r="L1974">
            <v>0</v>
          </cell>
        </row>
        <row r="1975">
          <cell r="G1975">
            <v>3900</v>
          </cell>
          <cell r="K1975">
            <v>40729.26</v>
          </cell>
          <cell r="L1975">
            <v>53850</v>
          </cell>
        </row>
        <row r="1976">
          <cell r="G1976">
            <v>2535</v>
          </cell>
          <cell r="K1976">
            <v>30420</v>
          </cell>
          <cell r="L1976">
            <v>30420</v>
          </cell>
        </row>
        <row r="1977">
          <cell r="G1977">
            <v>300</v>
          </cell>
          <cell r="K1977">
            <v>3400.87</v>
          </cell>
          <cell r="L1977">
            <v>3600</v>
          </cell>
        </row>
        <row r="1978">
          <cell r="G1978">
            <v>400</v>
          </cell>
          <cell r="K1978">
            <v>6523.12</v>
          </cell>
          <cell r="L1978">
            <v>4800</v>
          </cell>
        </row>
        <row r="1979">
          <cell r="G1979">
            <v>0</v>
          </cell>
          <cell r="K1979">
            <v>0</v>
          </cell>
          <cell r="L1979">
            <v>0</v>
          </cell>
        </row>
        <row r="1980">
          <cell r="G1980">
            <v>0</v>
          </cell>
          <cell r="K1980">
            <v>0</v>
          </cell>
          <cell r="L1980">
            <v>0</v>
          </cell>
        </row>
        <row r="1981">
          <cell r="G1981">
            <v>0</v>
          </cell>
          <cell r="K1981">
            <v>55.75</v>
          </cell>
          <cell r="L1981">
            <v>0</v>
          </cell>
        </row>
        <row r="1982">
          <cell r="G1982">
            <v>10991</v>
          </cell>
          <cell r="K1982">
            <v>103998.9</v>
          </cell>
          <cell r="L1982">
            <v>113500</v>
          </cell>
        </row>
        <row r="1983">
          <cell r="G1983">
            <v>0</v>
          </cell>
          <cell r="K1983">
            <v>0</v>
          </cell>
          <cell r="L1983">
            <v>0</v>
          </cell>
        </row>
        <row r="1984">
          <cell r="G1984">
            <v>0</v>
          </cell>
          <cell r="K1984">
            <v>1211.8399999999999</v>
          </cell>
          <cell r="L1984">
            <v>0</v>
          </cell>
        </row>
        <row r="1985">
          <cell r="G1985">
            <v>841</v>
          </cell>
          <cell r="K1985">
            <v>7167.09</v>
          </cell>
          <cell r="L1985">
            <v>8684</v>
          </cell>
        </row>
        <row r="1986">
          <cell r="G1986">
            <v>608</v>
          </cell>
          <cell r="K1986">
            <v>-880.3</v>
          </cell>
          <cell r="L1986">
            <v>6981</v>
          </cell>
        </row>
        <row r="1987">
          <cell r="G1987">
            <v>0</v>
          </cell>
          <cell r="K1987">
            <v>0</v>
          </cell>
          <cell r="L1987">
            <v>0</v>
          </cell>
        </row>
        <row r="1988">
          <cell r="G1988">
            <v>0</v>
          </cell>
          <cell r="K1988">
            <v>0</v>
          </cell>
          <cell r="L1988">
            <v>0</v>
          </cell>
        </row>
        <row r="1989">
          <cell r="G1989">
            <v>0</v>
          </cell>
          <cell r="K1989">
            <v>0</v>
          </cell>
          <cell r="L1989">
            <v>0</v>
          </cell>
        </row>
        <row r="1990">
          <cell r="G1990">
            <v>0</v>
          </cell>
          <cell r="K1990">
            <v>0</v>
          </cell>
          <cell r="L1990">
            <v>0</v>
          </cell>
        </row>
        <row r="1991">
          <cell r="G1991">
            <v>0</v>
          </cell>
          <cell r="K1991">
            <v>0</v>
          </cell>
          <cell r="L1991">
            <v>0</v>
          </cell>
        </row>
        <row r="1992">
          <cell r="G1992">
            <v>0</v>
          </cell>
          <cell r="K1992">
            <v>0</v>
          </cell>
          <cell r="L1992">
            <v>0</v>
          </cell>
        </row>
        <row r="1993">
          <cell r="G1993">
            <v>0</v>
          </cell>
          <cell r="K1993">
            <v>0</v>
          </cell>
          <cell r="L1993">
            <v>0</v>
          </cell>
        </row>
        <row r="1994">
          <cell r="G1994">
            <v>0</v>
          </cell>
          <cell r="K1994">
            <v>0</v>
          </cell>
          <cell r="L1994">
            <v>0</v>
          </cell>
        </row>
        <row r="1995">
          <cell r="G1995">
            <v>0</v>
          </cell>
          <cell r="K1995">
            <v>0</v>
          </cell>
          <cell r="L1995">
            <v>0</v>
          </cell>
        </row>
        <row r="1996">
          <cell r="G1996">
            <v>0</v>
          </cell>
          <cell r="K1996">
            <v>0</v>
          </cell>
          <cell r="L1996">
            <v>0</v>
          </cell>
        </row>
        <row r="1997">
          <cell r="G1997">
            <v>0</v>
          </cell>
          <cell r="K1997">
            <v>0</v>
          </cell>
          <cell r="L1997">
            <v>0</v>
          </cell>
        </row>
        <row r="1998">
          <cell r="G1998">
            <v>0</v>
          </cell>
          <cell r="K1998">
            <v>0</v>
          </cell>
          <cell r="L1998">
            <v>0</v>
          </cell>
        </row>
        <row r="1999">
          <cell r="G1999">
            <v>0</v>
          </cell>
          <cell r="K1999">
            <v>0</v>
          </cell>
          <cell r="L1999">
            <v>0</v>
          </cell>
        </row>
        <row r="2000">
          <cell r="G2000">
            <v>68</v>
          </cell>
          <cell r="K2000">
            <v>1840.19</v>
          </cell>
          <cell r="L2000">
            <v>816</v>
          </cell>
        </row>
        <row r="2001">
          <cell r="G2001">
            <v>0</v>
          </cell>
          <cell r="K2001">
            <v>0</v>
          </cell>
          <cell r="L2001">
            <v>0</v>
          </cell>
        </row>
        <row r="2002">
          <cell r="G2002">
            <v>0</v>
          </cell>
          <cell r="K2002">
            <v>0</v>
          </cell>
          <cell r="L2002">
            <v>0</v>
          </cell>
        </row>
        <row r="2003">
          <cell r="G2003">
            <v>0</v>
          </cell>
          <cell r="K2003">
            <v>0</v>
          </cell>
          <cell r="L2003">
            <v>0</v>
          </cell>
        </row>
        <row r="2004">
          <cell r="G2004">
            <v>0</v>
          </cell>
          <cell r="K2004">
            <v>0</v>
          </cell>
          <cell r="L2004">
            <v>0</v>
          </cell>
        </row>
        <row r="2005">
          <cell r="G2005">
            <v>0</v>
          </cell>
          <cell r="K2005">
            <v>0</v>
          </cell>
          <cell r="L2005">
            <v>0</v>
          </cell>
        </row>
        <row r="2006">
          <cell r="G2006">
            <v>0</v>
          </cell>
          <cell r="K2006">
            <v>0</v>
          </cell>
          <cell r="L2006">
            <v>0</v>
          </cell>
        </row>
        <row r="2007">
          <cell r="G2007">
            <v>0</v>
          </cell>
          <cell r="K2007">
            <v>0</v>
          </cell>
          <cell r="L2007">
            <v>0</v>
          </cell>
        </row>
        <row r="2008">
          <cell r="G2008">
            <v>0</v>
          </cell>
          <cell r="K2008">
            <v>0</v>
          </cell>
          <cell r="L2008">
            <v>0</v>
          </cell>
        </row>
        <row r="2009">
          <cell r="G2009">
            <v>0</v>
          </cell>
          <cell r="K2009">
            <v>0</v>
          </cell>
          <cell r="L2009">
            <v>0</v>
          </cell>
        </row>
        <row r="2010">
          <cell r="G2010">
            <v>0</v>
          </cell>
          <cell r="K2010">
            <v>0</v>
          </cell>
          <cell r="L2010">
            <v>0</v>
          </cell>
        </row>
        <row r="2011">
          <cell r="G2011">
            <v>0</v>
          </cell>
          <cell r="K2011">
            <v>133494.81</v>
          </cell>
          <cell r="L2011">
            <v>0</v>
          </cell>
        </row>
        <row r="2012">
          <cell r="G2012">
            <v>50343</v>
          </cell>
          <cell r="K2012">
            <v>778925.49</v>
          </cell>
          <cell r="L2012">
            <v>695123</v>
          </cell>
        </row>
        <row r="2013">
          <cell r="G2013">
            <v>0</v>
          </cell>
          <cell r="K2013">
            <v>0</v>
          </cell>
          <cell r="L2013">
            <v>0</v>
          </cell>
        </row>
        <row r="2014">
          <cell r="G2014">
            <v>3021</v>
          </cell>
          <cell r="K2014">
            <v>38267.160000000003</v>
          </cell>
          <cell r="L2014">
            <v>41709</v>
          </cell>
        </row>
        <row r="2015">
          <cell r="G2015">
            <v>1433</v>
          </cell>
          <cell r="K2015">
            <v>18916.13</v>
          </cell>
          <cell r="L2015">
            <v>16454</v>
          </cell>
        </row>
        <row r="2016">
          <cell r="G2016">
            <v>0</v>
          </cell>
          <cell r="K2016">
            <v>0</v>
          </cell>
          <cell r="L2016">
            <v>0</v>
          </cell>
        </row>
        <row r="2017">
          <cell r="G2017">
            <v>0</v>
          </cell>
          <cell r="K2017">
            <v>5990.77</v>
          </cell>
          <cell r="L2017">
            <v>0</v>
          </cell>
        </row>
        <row r="2018">
          <cell r="G2018">
            <v>0</v>
          </cell>
          <cell r="K2018">
            <v>0</v>
          </cell>
          <cell r="L2018">
            <v>0</v>
          </cell>
        </row>
        <row r="2019">
          <cell r="G2019">
            <v>0</v>
          </cell>
          <cell r="K2019">
            <v>0</v>
          </cell>
          <cell r="L2019">
            <v>0</v>
          </cell>
        </row>
        <row r="2020">
          <cell r="G2020">
            <v>400</v>
          </cell>
          <cell r="K2020">
            <v>475.55</v>
          </cell>
          <cell r="L2020">
            <v>4800</v>
          </cell>
        </row>
        <row r="2021">
          <cell r="G2021">
            <v>0</v>
          </cell>
          <cell r="K2021">
            <v>0</v>
          </cell>
          <cell r="L2021">
            <v>0</v>
          </cell>
        </row>
        <row r="2022">
          <cell r="G2022">
            <v>0</v>
          </cell>
          <cell r="K2022">
            <v>0</v>
          </cell>
          <cell r="L2022">
            <v>0</v>
          </cell>
        </row>
        <row r="2023">
          <cell r="G2023">
            <v>0</v>
          </cell>
          <cell r="K2023">
            <v>0</v>
          </cell>
          <cell r="L2023">
            <v>0</v>
          </cell>
        </row>
        <row r="2024">
          <cell r="G2024">
            <v>0</v>
          </cell>
          <cell r="K2024">
            <v>0</v>
          </cell>
          <cell r="L2024">
            <v>0</v>
          </cell>
        </row>
        <row r="2025">
          <cell r="G2025">
            <v>0</v>
          </cell>
          <cell r="K2025">
            <v>0</v>
          </cell>
          <cell r="L2025">
            <v>0</v>
          </cell>
        </row>
        <row r="2026">
          <cell r="G2026">
            <v>0</v>
          </cell>
          <cell r="K2026">
            <v>0</v>
          </cell>
          <cell r="L2026">
            <v>0</v>
          </cell>
        </row>
        <row r="2027">
          <cell r="G2027">
            <v>0</v>
          </cell>
          <cell r="K2027">
            <v>0</v>
          </cell>
          <cell r="L2027">
            <v>0</v>
          </cell>
        </row>
        <row r="2028">
          <cell r="G2028">
            <v>0</v>
          </cell>
          <cell r="K2028">
            <v>57.82</v>
          </cell>
          <cell r="L2028">
            <v>0</v>
          </cell>
        </row>
        <row r="2029">
          <cell r="G2029">
            <v>0</v>
          </cell>
          <cell r="K2029">
            <v>2567.34</v>
          </cell>
          <cell r="L2029">
            <v>0</v>
          </cell>
        </row>
        <row r="2030">
          <cell r="G2030">
            <v>150</v>
          </cell>
          <cell r="K2030">
            <v>10979.44</v>
          </cell>
          <cell r="L2030">
            <v>1800</v>
          </cell>
        </row>
        <row r="2031">
          <cell r="G2031">
            <v>1250</v>
          </cell>
          <cell r="K2031">
            <v>16845.41</v>
          </cell>
          <cell r="L2031">
            <v>15000</v>
          </cell>
        </row>
        <row r="2032">
          <cell r="G2032">
            <v>0</v>
          </cell>
          <cell r="K2032">
            <v>0</v>
          </cell>
          <cell r="L2032">
            <v>0</v>
          </cell>
        </row>
        <row r="2033">
          <cell r="G2033">
            <v>0</v>
          </cell>
          <cell r="K2033">
            <v>0</v>
          </cell>
          <cell r="L2033">
            <v>0</v>
          </cell>
        </row>
        <row r="2034">
          <cell r="G2034">
            <v>0</v>
          </cell>
          <cell r="K2034">
            <v>94.35</v>
          </cell>
          <cell r="L2034">
            <v>0</v>
          </cell>
        </row>
        <row r="2035">
          <cell r="G2035">
            <v>0</v>
          </cell>
          <cell r="K2035">
            <v>0</v>
          </cell>
          <cell r="L2035">
            <v>0</v>
          </cell>
        </row>
        <row r="2036">
          <cell r="G2036">
            <v>0</v>
          </cell>
          <cell r="K2036">
            <v>0</v>
          </cell>
          <cell r="L2036">
            <v>0</v>
          </cell>
        </row>
        <row r="2037">
          <cell r="G2037">
            <v>0</v>
          </cell>
          <cell r="K2037">
            <v>0</v>
          </cell>
          <cell r="L2037">
            <v>0</v>
          </cell>
        </row>
        <row r="2038">
          <cell r="G2038">
            <v>0</v>
          </cell>
          <cell r="K2038">
            <v>0</v>
          </cell>
          <cell r="L2038">
            <v>0</v>
          </cell>
        </row>
        <row r="2039">
          <cell r="G2039">
            <v>0</v>
          </cell>
          <cell r="K2039">
            <v>0</v>
          </cell>
          <cell r="L2039">
            <v>0</v>
          </cell>
        </row>
        <row r="2040">
          <cell r="G2040">
            <v>0</v>
          </cell>
          <cell r="K2040">
            <v>0</v>
          </cell>
          <cell r="L2040">
            <v>0</v>
          </cell>
        </row>
        <row r="2041">
          <cell r="G2041">
            <v>14813</v>
          </cell>
          <cell r="K2041">
            <v>175000.08</v>
          </cell>
          <cell r="L2041">
            <v>177756</v>
          </cell>
        </row>
        <row r="2042">
          <cell r="G2042">
            <v>0</v>
          </cell>
          <cell r="K2042">
            <v>0</v>
          </cell>
          <cell r="L2042">
            <v>0</v>
          </cell>
        </row>
        <row r="2043">
          <cell r="G2043">
            <v>0</v>
          </cell>
          <cell r="K2043">
            <v>0</v>
          </cell>
          <cell r="L2043">
            <v>0</v>
          </cell>
        </row>
        <row r="2044">
          <cell r="G2044">
            <v>889</v>
          </cell>
          <cell r="K2044">
            <v>15546.9</v>
          </cell>
          <cell r="L2044">
            <v>10668</v>
          </cell>
        </row>
        <row r="2045">
          <cell r="G2045">
            <v>741</v>
          </cell>
          <cell r="K2045">
            <v>8779.32</v>
          </cell>
          <cell r="L2045">
            <v>8507</v>
          </cell>
        </row>
        <row r="2046">
          <cell r="G2046">
            <v>0</v>
          </cell>
          <cell r="K2046">
            <v>0</v>
          </cell>
          <cell r="L2046">
            <v>0</v>
          </cell>
        </row>
        <row r="2047">
          <cell r="G2047">
            <v>300</v>
          </cell>
          <cell r="K2047">
            <v>3988.5</v>
          </cell>
          <cell r="L2047">
            <v>3600</v>
          </cell>
        </row>
        <row r="2048">
          <cell r="G2048">
            <v>0</v>
          </cell>
          <cell r="K2048">
            <v>0</v>
          </cell>
          <cell r="L2048">
            <v>0</v>
          </cell>
        </row>
        <row r="2049">
          <cell r="G2049">
            <v>0</v>
          </cell>
          <cell r="K2049">
            <v>0</v>
          </cell>
          <cell r="L2049">
            <v>0</v>
          </cell>
        </row>
        <row r="2050">
          <cell r="G2050">
            <v>100</v>
          </cell>
          <cell r="K2050">
            <v>779.05</v>
          </cell>
          <cell r="L2050">
            <v>1200</v>
          </cell>
        </row>
        <row r="2051">
          <cell r="G2051">
            <v>0</v>
          </cell>
          <cell r="K2051">
            <v>0</v>
          </cell>
          <cell r="L2051">
            <v>0</v>
          </cell>
        </row>
        <row r="2052">
          <cell r="G2052">
            <v>0</v>
          </cell>
          <cell r="K2052">
            <v>0</v>
          </cell>
          <cell r="L2052">
            <v>0</v>
          </cell>
        </row>
        <row r="2053">
          <cell r="G2053">
            <v>0</v>
          </cell>
          <cell r="K2053">
            <v>0</v>
          </cell>
          <cell r="L2053">
            <v>0</v>
          </cell>
        </row>
        <row r="2054">
          <cell r="G2054">
            <v>0</v>
          </cell>
          <cell r="K2054">
            <v>0</v>
          </cell>
          <cell r="L2054">
            <v>0</v>
          </cell>
        </row>
        <row r="2055">
          <cell r="G2055">
            <v>0</v>
          </cell>
          <cell r="K2055">
            <v>0</v>
          </cell>
          <cell r="L2055">
            <v>0</v>
          </cell>
        </row>
        <row r="2056">
          <cell r="G2056">
            <v>0</v>
          </cell>
          <cell r="K2056">
            <v>0</v>
          </cell>
          <cell r="L2056">
            <v>0</v>
          </cell>
        </row>
        <row r="2057">
          <cell r="G2057">
            <v>0</v>
          </cell>
          <cell r="K2057">
            <v>0</v>
          </cell>
          <cell r="L2057">
            <v>0</v>
          </cell>
        </row>
        <row r="2058">
          <cell r="G2058">
            <v>800</v>
          </cell>
          <cell r="K2058">
            <v>15317.76</v>
          </cell>
          <cell r="L2058">
            <v>9600</v>
          </cell>
        </row>
        <row r="2059">
          <cell r="G2059">
            <v>210</v>
          </cell>
          <cell r="K2059">
            <v>2046.02</v>
          </cell>
          <cell r="L2059">
            <v>2520</v>
          </cell>
        </row>
        <row r="2060">
          <cell r="G2060">
            <v>0</v>
          </cell>
          <cell r="K2060">
            <v>0</v>
          </cell>
          <cell r="L2060">
            <v>0</v>
          </cell>
        </row>
        <row r="2061">
          <cell r="G2061">
            <v>0</v>
          </cell>
          <cell r="K2061">
            <v>0</v>
          </cell>
          <cell r="L2061">
            <v>0</v>
          </cell>
        </row>
        <row r="2062">
          <cell r="G2062">
            <v>0</v>
          </cell>
          <cell r="K2062">
            <v>0</v>
          </cell>
          <cell r="L2062">
            <v>0</v>
          </cell>
        </row>
        <row r="2063">
          <cell r="G2063">
            <v>0</v>
          </cell>
          <cell r="K2063">
            <v>0</v>
          </cell>
          <cell r="L2063">
            <v>0</v>
          </cell>
        </row>
        <row r="2064">
          <cell r="G2064">
            <v>1400</v>
          </cell>
          <cell r="K2064">
            <v>21364.94</v>
          </cell>
          <cell r="L2064">
            <v>16800</v>
          </cell>
        </row>
        <row r="2065">
          <cell r="G2065">
            <v>0</v>
          </cell>
          <cell r="K2065">
            <v>0</v>
          </cell>
          <cell r="L2065">
            <v>0</v>
          </cell>
        </row>
        <row r="2066">
          <cell r="G2066">
            <v>0</v>
          </cell>
          <cell r="K2066">
            <v>0</v>
          </cell>
          <cell r="L2066">
            <v>0</v>
          </cell>
        </row>
        <row r="2067">
          <cell r="G2067">
            <v>0</v>
          </cell>
          <cell r="K2067">
            <v>0</v>
          </cell>
          <cell r="L2067">
            <v>0</v>
          </cell>
        </row>
        <row r="2068">
          <cell r="G2068">
            <v>0</v>
          </cell>
          <cell r="K2068">
            <v>0</v>
          </cell>
          <cell r="L2068">
            <v>0</v>
          </cell>
        </row>
        <row r="2069">
          <cell r="G2069">
            <v>0</v>
          </cell>
          <cell r="K2069">
            <v>0</v>
          </cell>
          <cell r="L2069">
            <v>0</v>
          </cell>
        </row>
        <row r="2070">
          <cell r="G2070">
            <v>0</v>
          </cell>
          <cell r="K2070">
            <v>0</v>
          </cell>
          <cell r="L2070">
            <v>0</v>
          </cell>
        </row>
        <row r="2071">
          <cell r="G2071">
            <v>0</v>
          </cell>
          <cell r="K2071">
            <v>0</v>
          </cell>
          <cell r="L2071">
            <v>0</v>
          </cell>
        </row>
        <row r="2072">
          <cell r="G2072">
            <v>0</v>
          </cell>
          <cell r="K2072">
            <v>288051.57</v>
          </cell>
          <cell r="L2072">
            <v>0</v>
          </cell>
        </row>
        <row r="2073">
          <cell r="G2073">
            <v>0</v>
          </cell>
          <cell r="K2073">
            <v>0</v>
          </cell>
          <cell r="L2073">
            <v>0</v>
          </cell>
        </row>
        <row r="2074">
          <cell r="G2074">
            <v>0</v>
          </cell>
          <cell r="K2074">
            <v>0</v>
          </cell>
          <cell r="L2074">
            <v>0</v>
          </cell>
        </row>
        <row r="2075">
          <cell r="G2075">
            <v>0</v>
          </cell>
          <cell r="K2075">
            <v>0</v>
          </cell>
          <cell r="L2075">
            <v>0</v>
          </cell>
        </row>
        <row r="2076">
          <cell r="G2076">
            <v>0</v>
          </cell>
          <cell r="K2076">
            <v>0</v>
          </cell>
          <cell r="L2076">
            <v>0</v>
          </cell>
        </row>
        <row r="2077">
          <cell r="G2077">
            <v>0</v>
          </cell>
          <cell r="K2077">
            <v>0</v>
          </cell>
          <cell r="L2077">
            <v>0</v>
          </cell>
        </row>
        <row r="2078">
          <cell r="G2078">
            <v>0</v>
          </cell>
          <cell r="K2078">
            <v>0</v>
          </cell>
          <cell r="L2078">
            <v>0</v>
          </cell>
        </row>
        <row r="2079">
          <cell r="G2079">
            <v>0</v>
          </cell>
          <cell r="K2079">
            <v>0</v>
          </cell>
          <cell r="L2079">
            <v>0</v>
          </cell>
        </row>
        <row r="2080">
          <cell r="G2080">
            <v>0</v>
          </cell>
          <cell r="K2080">
            <v>-2785019.72</v>
          </cell>
          <cell r="L2080">
            <v>-3504975</v>
          </cell>
        </row>
        <row r="2081">
          <cell r="G2081">
            <v>0</v>
          </cell>
          <cell r="K2081">
            <v>81310.509999999995</v>
          </cell>
          <cell r="L2081">
            <v>0</v>
          </cell>
        </row>
        <row r="2082">
          <cell r="G2082">
            <v>0</v>
          </cell>
          <cell r="K2082">
            <v>-1226985.67</v>
          </cell>
          <cell r="L2082">
            <v>-746300</v>
          </cell>
        </row>
        <row r="2083">
          <cell r="G2083">
            <v>0</v>
          </cell>
          <cell r="K2083">
            <v>0</v>
          </cell>
          <cell r="L2083">
            <v>0</v>
          </cell>
        </row>
        <row r="2084">
          <cell r="G2084">
            <v>0</v>
          </cell>
          <cell r="K2084">
            <v>8636.7999999999993</v>
          </cell>
          <cell r="L2084">
            <v>1275</v>
          </cell>
        </row>
        <row r="2085">
          <cell r="G2085">
            <v>0</v>
          </cell>
          <cell r="K2085">
            <v>2070.44</v>
          </cell>
          <cell r="L2085">
            <v>0</v>
          </cell>
        </row>
        <row r="2086">
          <cell r="G2086">
            <v>0</v>
          </cell>
          <cell r="K2086">
            <v>-991.68</v>
          </cell>
          <cell r="L2086">
            <v>0</v>
          </cell>
        </row>
        <row r="2087">
          <cell r="G2087">
            <v>0</v>
          </cell>
          <cell r="K2087">
            <v>0</v>
          </cell>
          <cell r="L2087">
            <v>0</v>
          </cell>
        </row>
        <row r="2088">
          <cell r="G2088">
            <v>0</v>
          </cell>
          <cell r="K2088">
            <v>2386732.73</v>
          </cell>
          <cell r="L2088">
            <v>2579660</v>
          </cell>
        </row>
        <row r="2089">
          <cell r="G2089">
            <v>0</v>
          </cell>
          <cell r="K2089">
            <v>109667.96</v>
          </cell>
          <cell r="L2089">
            <v>0</v>
          </cell>
        </row>
        <row r="2090">
          <cell r="G2090">
            <v>0</v>
          </cell>
          <cell r="K2090">
            <v>-1382.45</v>
          </cell>
          <cell r="L2090">
            <v>0</v>
          </cell>
        </row>
        <row r="2091">
          <cell r="G2091">
            <v>0</v>
          </cell>
          <cell r="K2091">
            <v>-5277.47</v>
          </cell>
          <cell r="L2091">
            <v>0</v>
          </cell>
        </row>
        <row r="2092">
          <cell r="G2092">
            <v>0</v>
          </cell>
          <cell r="K2092">
            <v>4938.1499999999996</v>
          </cell>
          <cell r="L2092">
            <v>0</v>
          </cell>
        </row>
        <row r="2093">
          <cell r="G2093">
            <v>0</v>
          </cell>
          <cell r="K2093">
            <v>-2687.52</v>
          </cell>
          <cell r="L2093">
            <v>0</v>
          </cell>
        </row>
        <row r="2094">
          <cell r="G2094">
            <v>0</v>
          </cell>
          <cell r="K2094">
            <v>692775.71</v>
          </cell>
          <cell r="L2094">
            <v>635251</v>
          </cell>
        </row>
        <row r="2095">
          <cell r="G2095">
            <v>0</v>
          </cell>
          <cell r="K2095">
            <v>20224.8</v>
          </cell>
          <cell r="L2095">
            <v>8500</v>
          </cell>
        </row>
        <row r="2096">
          <cell r="G2096">
            <v>0</v>
          </cell>
          <cell r="K2096">
            <v>-102.17</v>
          </cell>
          <cell r="L2096">
            <v>0</v>
          </cell>
        </row>
        <row r="2097">
          <cell r="G2097">
            <v>0</v>
          </cell>
          <cell r="K2097">
            <v>-36026.75</v>
          </cell>
          <cell r="L2097">
            <v>-46325</v>
          </cell>
        </row>
        <row r="2098">
          <cell r="G2098">
            <v>0</v>
          </cell>
          <cell r="K2098">
            <v>-12452.1</v>
          </cell>
          <cell r="L2098">
            <v>-14450</v>
          </cell>
        </row>
        <row r="2099">
          <cell r="G2099">
            <v>0</v>
          </cell>
          <cell r="K2099">
            <v>100.5</v>
          </cell>
          <cell r="L2099">
            <v>100</v>
          </cell>
        </row>
        <row r="2100">
          <cell r="G2100">
            <v>0</v>
          </cell>
          <cell r="K2100">
            <v>1855.69</v>
          </cell>
          <cell r="L2100">
            <v>480</v>
          </cell>
        </row>
        <row r="2101">
          <cell r="G2101">
            <v>0</v>
          </cell>
          <cell r="K2101">
            <v>2773.76</v>
          </cell>
          <cell r="L2101">
            <v>3000</v>
          </cell>
        </row>
        <row r="2102">
          <cell r="G2102">
            <v>0</v>
          </cell>
          <cell r="K2102">
            <v>9527.02</v>
          </cell>
          <cell r="L2102">
            <v>4800</v>
          </cell>
        </row>
        <row r="2103">
          <cell r="G2103">
            <v>0</v>
          </cell>
          <cell r="K2103">
            <v>2514.5700000000002</v>
          </cell>
          <cell r="L2103">
            <v>6000</v>
          </cell>
        </row>
        <row r="2104">
          <cell r="G2104">
            <v>0</v>
          </cell>
          <cell r="K2104">
            <v>2530.7399999999998</v>
          </cell>
          <cell r="L2104">
            <v>3000</v>
          </cell>
        </row>
        <row r="2105">
          <cell r="G2105">
            <v>0</v>
          </cell>
          <cell r="K2105">
            <v>208.5</v>
          </cell>
          <cell r="L2105">
            <v>912</v>
          </cell>
        </row>
        <row r="2106">
          <cell r="G2106">
            <v>0</v>
          </cell>
          <cell r="K2106">
            <v>523.09</v>
          </cell>
          <cell r="L2106">
            <v>0</v>
          </cell>
        </row>
        <row r="2107">
          <cell r="G2107">
            <v>0</v>
          </cell>
          <cell r="K2107">
            <v>10159.23</v>
          </cell>
          <cell r="L2107">
            <v>6912</v>
          </cell>
        </row>
        <row r="2108">
          <cell r="G2108">
            <v>0</v>
          </cell>
          <cell r="K2108">
            <v>880.95</v>
          </cell>
          <cell r="L2108">
            <v>600</v>
          </cell>
        </row>
        <row r="2109">
          <cell r="G2109">
            <v>0</v>
          </cell>
          <cell r="K2109">
            <v>32788.78</v>
          </cell>
          <cell r="L2109">
            <v>22141</v>
          </cell>
        </row>
        <row r="2110">
          <cell r="G2110">
            <v>0</v>
          </cell>
          <cell r="K2110">
            <v>4231.33</v>
          </cell>
          <cell r="L2110">
            <v>4200</v>
          </cell>
        </row>
        <row r="2111">
          <cell r="G2111">
            <v>0</v>
          </cell>
          <cell r="K2111">
            <v>518.13</v>
          </cell>
          <cell r="L2111">
            <v>1200</v>
          </cell>
        </row>
        <row r="2112">
          <cell r="G2112">
            <v>0</v>
          </cell>
          <cell r="K2112">
            <v>0</v>
          </cell>
          <cell r="L2112">
            <v>0</v>
          </cell>
        </row>
        <row r="2113">
          <cell r="G2113">
            <v>0</v>
          </cell>
          <cell r="K2113">
            <v>1318.79</v>
          </cell>
          <cell r="L2113">
            <v>1200</v>
          </cell>
        </row>
        <row r="2114">
          <cell r="G2114">
            <v>0</v>
          </cell>
          <cell r="K2114">
            <v>70000</v>
          </cell>
          <cell r="L2114">
            <v>45000</v>
          </cell>
        </row>
        <row r="2115">
          <cell r="G2115">
            <v>0</v>
          </cell>
          <cell r="K2115">
            <v>0</v>
          </cell>
          <cell r="L2115">
            <v>0</v>
          </cell>
        </row>
        <row r="2116">
          <cell r="G2116">
            <v>0</v>
          </cell>
          <cell r="K2116">
            <v>8519.84</v>
          </cell>
          <cell r="L2116">
            <v>7200</v>
          </cell>
        </row>
        <row r="2117">
          <cell r="G2117">
            <v>0</v>
          </cell>
          <cell r="K2117">
            <v>12840.06</v>
          </cell>
          <cell r="L2117">
            <v>1200</v>
          </cell>
        </row>
        <row r="2118">
          <cell r="G2118">
            <v>0</v>
          </cell>
          <cell r="K2118">
            <v>6369.96</v>
          </cell>
          <cell r="L2118">
            <v>4200</v>
          </cell>
        </row>
        <row r="2119">
          <cell r="G2119">
            <v>0</v>
          </cell>
          <cell r="K2119">
            <v>6685.78</v>
          </cell>
          <cell r="L2119">
            <v>4800</v>
          </cell>
        </row>
        <row r="2120">
          <cell r="G2120">
            <v>0</v>
          </cell>
          <cell r="K2120">
            <v>539.19000000000005</v>
          </cell>
          <cell r="L2120">
            <v>600</v>
          </cell>
        </row>
        <row r="2121">
          <cell r="G2121">
            <v>0</v>
          </cell>
          <cell r="K2121">
            <v>0</v>
          </cell>
          <cell r="L2121">
            <v>0</v>
          </cell>
        </row>
        <row r="2122">
          <cell r="G2122">
            <v>0</v>
          </cell>
          <cell r="K2122">
            <v>0</v>
          </cell>
          <cell r="L2122">
            <v>0</v>
          </cell>
        </row>
        <row r="2123">
          <cell r="G2123">
            <v>0</v>
          </cell>
          <cell r="K2123">
            <v>60007.47</v>
          </cell>
          <cell r="L2123">
            <v>63750</v>
          </cell>
        </row>
        <row r="2124">
          <cell r="G2124">
            <v>0</v>
          </cell>
          <cell r="K2124">
            <v>24002.99</v>
          </cell>
          <cell r="L2124">
            <v>25500</v>
          </cell>
        </row>
        <row r="2125">
          <cell r="G2125">
            <v>0</v>
          </cell>
          <cell r="K2125">
            <v>0</v>
          </cell>
          <cell r="L2125">
            <v>0</v>
          </cell>
        </row>
        <row r="2126">
          <cell r="G2126">
            <v>0</v>
          </cell>
          <cell r="K2126">
            <v>1801</v>
          </cell>
          <cell r="L2126">
            <v>18414</v>
          </cell>
        </row>
        <row r="2127">
          <cell r="G2127">
            <v>0</v>
          </cell>
          <cell r="K2127">
            <v>-23033.85</v>
          </cell>
          <cell r="L2127">
            <v>-6375</v>
          </cell>
        </row>
        <row r="2128">
          <cell r="G2128">
            <v>0</v>
          </cell>
          <cell r="K2128">
            <v>20068.79</v>
          </cell>
          <cell r="L2128">
            <v>0</v>
          </cell>
        </row>
        <row r="2129">
          <cell r="G2129">
            <v>0</v>
          </cell>
          <cell r="K2129">
            <v>0</v>
          </cell>
          <cell r="L2129">
            <v>0</v>
          </cell>
        </row>
        <row r="2130">
          <cell r="G2130">
            <v>0</v>
          </cell>
          <cell r="K2130">
            <v>99644.6</v>
          </cell>
          <cell r="L2130">
            <v>76500</v>
          </cell>
        </row>
        <row r="2131">
          <cell r="G2131">
            <v>0</v>
          </cell>
          <cell r="K2131">
            <v>-1417.86</v>
          </cell>
          <cell r="L2131">
            <v>0</v>
          </cell>
        </row>
        <row r="2132">
          <cell r="G2132">
            <v>0</v>
          </cell>
          <cell r="K2132">
            <v>-4201.01</v>
          </cell>
          <cell r="L2132">
            <v>-4675</v>
          </cell>
        </row>
        <row r="2133">
          <cell r="G2133">
            <v>0</v>
          </cell>
          <cell r="K2133">
            <v>62442.33</v>
          </cell>
          <cell r="L2133">
            <v>59055</v>
          </cell>
        </row>
        <row r="2134">
          <cell r="G2134">
            <v>0</v>
          </cell>
          <cell r="K2134">
            <v>0</v>
          </cell>
          <cell r="L2134">
            <v>0</v>
          </cell>
        </row>
        <row r="2135">
          <cell r="G2135">
            <v>0</v>
          </cell>
          <cell r="K2135">
            <v>7517.37</v>
          </cell>
          <cell r="L2135">
            <v>8858</v>
          </cell>
        </row>
        <row r="2136">
          <cell r="G2136">
            <v>0</v>
          </cell>
          <cell r="K2136">
            <v>5993.05</v>
          </cell>
          <cell r="L2136">
            <v>5195</v>
          </cell>
        </row>
        <row r="2137">
          <cell r="G2137">
            <v>0</v>
          </cell>
          <cell r="K2137">
            <v>-2073.67</v>
          </cell>
          <cell r="L2137">
            <v>2256</v>
          </cell>
        </row>
        <row r="2138">
          <cell r="G2138">
            <v>0</v>
          </cell>
          <cell r="K2138">
            <v>465</v>
          </cell>
          <cell r="L2138">
            <v>0</v>
          </cell>
        </row>
        <row r="2139">
          <cell r="G2139">
            <v>0</v>
          </cell>
          <cell r="K2139">
            <v>0</v>
          </cell>
          <cell r="L2139">
            <v>0</v>
          </cell>
        </row>
        <row r="2140">
          <cell r="G2140">
            <v>0</v>
          </cell>
          <cell r="K2140">
            <v>0</v>
          </cell>
          <cell r="L2140">
            <v>0</v>
          </cell>
        </row>
        <row r="2141">
          <cell r="G2141">
            <v>0</v>
          </cell>
          <cell r="K2141">
            <v>7636.99</v>
          </cell>
          <cell r="L2141">
            <v>5604</v>
          </cell>
        </row>
        <row r="2142">
          <cell r="G2142">
            <v>0</v>
          </cell>
          <cell r="K2142">
            <v>0</v>
          </cell>
          <cell r="L2142">
            <v>0</v>
          </cell>
        </row>
        <row r="2143">
          <cell r="G2143">
            <v>0</v>
          </cell>
          <cell r="K2143">
            <v>441.82</v>
          </cell>
          <cell r="L2143">
            <v>9000</v>
          </cell>
        </row>
        <row r="2144">
          <cell r="G2144">
            <v>0</v>
          </cell>
          <cell r="K2144">
            <v>0</v>
          </cell>
          <cell r="L2144">
            <v>0</v>
          </cell>
        </row>
        <row r="2145">
          <cell r="G2145">
            <v>0</v>
          </cell>
          <cell r="K2145">
            <v>0</v>
          </cell>
          <cell r="L2145">
            <v>0</v>
          </cell>
        </row>
        <row r="2146">
          <cell r="G2146">
            <v>0</v>
          </cell>
          <cell r="K2146">
            <v>231.64</v>
          </cell>
          <cell r="L2146">
            <v>600</v>
          </cell>
        </row>
        <row r="2147">
          <cell r="G2147">
            <v>0</v>
          </cell>
          <cell r="K2147">
            <v>3546.34</v>
          </cell>
          <cell r="L2147">
            <v>2628</v>
          </cell>
        </row>
        <row r="2148">
          <cell r="G2148">
            <v>0</v>
          </cell>
          <cell r="K2148">
            <v>4710.7</v>
          </cell>
          <cell r="L2148">
            <v>1200</v>
          </cell>
        </row>
        <row r="2149">
          <cell r="G2149">
            <v>0</v>
          </cell>
          <cell r="K2149">
            <v>0</v>
          </cell>
          <cell r="L2149">
            <v>0</v>
          </cell>
        </row>
        <row r="2150">
          <cell r="G2150">
            <v>0</v>
          </cell>
          <cell r="K2150">
            <v>0</v>
          </cell>
          <cell r="L2150">
            <v>0</v>
          </cell>
        </row>
        <row r="2151">
          <cell r="G2151">
            <v>0</v>
          </cell>
          <cell r="K2151">
            <v>608.41999999999996</v>
          </cell>
          <cell r="L2151">
            <v>1080</v>
          </cell>
        </row>
        <row r="2152">
          <cell r="G2152">
            <v>0</v>
          </cell>
          <cell r="K2152">
            <v>0</v>
          </cell>
          <cell r="L2152">
            <v>0</v>
          </cell>
        </row>
        <row r="2153">
          <cell r="G2153">
            <v>0</v>
          </cell>
          <cell r="K2153">
            <v>0</v>
          </cell>
          <cell r="L2153">
            <v>0</v>
          </cell>
        </row>
        <row r="2154">
          <cell r="G2154">
            <v>0</v>
          </cell>
          <cell r="K2154">
            <v>0</v>
          </cell>
          <cell r="L2154">
            <v>0</v>
          </cell>
        </row>
        <row r="2155">
          <cell r="G2155">
            <v>0</v>
          </cell>
          <cell r="K2155">
            <v>0</v>
          </cell>
          <cell r="L2155">
            <v>0</v>
          </cell>
        </row>
        <row r="2156">
          <cell r="G2156">
            <v>0</v>
          </cell>
          <cell r="K2156">
            <v>0</v>
          </cell>
          <cell r="L2156">
            <v>0</v>
          </cell>
        </row>
        <row r="2157">
          <cell r="G2157">
            <v>0</v>
          </cell>
          <cell r="K2157">
            <v>0</v>
          </cell>
          <cell r="L2157">
            <v>0</v>
          </cell>
        </row>
        <row r="2158">
          <cell r="G2158">
            <v>0</v>
          </cell>
          <cell r="K2158">
            <v>0</v>
          </cell>
          <cell r="L2158">
            <v>0</v>
          </cell>
        </row>
        <row r="2159">
          <cell r="G2159">
            <v>0</v>
          </cell>
          <cell r="K2159">
            <v>0</v>
          </cell>
          <cell r="L2159">
            <v>0</v>
          </cell>
        </row>
        <row r="2160">
          <cell r="G2160">
            <v>0</v>
          </cell>
          <cell r="K2160">
            <v>0</v>
          </cell>
          <cell r="L2160">
            <v>0</v>
          </cell>
        </row>
        <row r="2161">
          <cell r="G2161">
            <v>0</v>
          </cell>
          <cell r="K2161">
            <v>974.69</v>
          </cell>
          <cell r="L2161">
            <v>1200</v>
          </cell>
        </row>
        <row r="2162">
          <cell r="G2162">
            <v>0</v>
          </cell>
          <cell r="K2162">
            <v>55300.52</v>
          </cell>
          <cell r="L2162">
            <v>39658</v>
          </cell>
        </row>
        <row r="2163">
          <cell r="G2163">
            <v>0</v>
          </cell>
          <cell r="K2163">
            <v>0</v>
          </cell>
          <cell r="L2163">
            <v>0</v>
          </cell>
        </row>
        <row r="2164">
          <cell r="G2164">
            <v>0</v>
          </cell>
          <cell r="K2164">
            <v>8955.52</v>
          </cell>
          <cell r="L2164">
            <v>7931</v>
          </cell>
        </row>
        <row r="2165">
          <cell r="G2165">
            <v>0</v>
          </cell>
          <cell r="K2165">
            <v>5464.84</v>
          </cell>
          <cell r="L2165">
            <v>3640</v>
          </cell>
        </row>
        <row r="2166">
          <cell r="G2166">
            <v>0</v>
          </cell>
          <cell r="K2166">
            <v>6075.24</v>
          </cell>
          <cell r="L2166">
            <v>1554</v>
          </cell>
        </row>
        <row r="2167">
          <cell r="G2167">
            <v>0</v>
          </cell>
          <cell r="K2167">
            <v>8071.9</v>
          </cell>
          <cell r="L2167">
            <v>2125</v>
          </cell>
        </row>
        <row r="2168">
          <cell r="G2168">
            <v>0</v>
          </cell>
          <cell r="K2168">
            <v>0</v>
          </cell>
          <cell r="L2168">
            <v>0</v>
          </cell>
        </row>
        <row r="2169">
          <cell r="G2169">
            <v>0</v>
          </cell>
          <cell r="K2169">
            <v>0</v>
          </cell>
          <cell r="L2169">
            <v>0</v>
          </cell>
        </row>
        <row r="2170">
          <cell r="G2170">
            <v>0</v>
          </cell>
          <cell r="K2170">
            <v>26972.42</v>
          </cell>
          <cell r="L2170">
            <v>18360</v>
          </cell>
        </row>
        <row r="2171">
          <cell r="G2171">
            <v>0</v>
          </cell>
          <cell r="K2171">
            <v>0</v>
          </cell>
          <cell r="L2171">
            <v>0</v>
          </cell>
        </row>
        <row r="2172">
          <cell r="G2172">
            <v>0</v>
          </cell>
          <cell r="K2172">
            <v>774.6</v>
          </cell>
          <cell r="L2172">
            <v>900</v>
          </cell>
        </row>
        <row r="2173">
          <cell r="G2173">
            <v>0</v>
          </cell>
          <cell r="K2173">
            <v>0</v>
          </cell>
          <cell r="L2173">
            <v>0</v>
          </cell>
        </row>
        <row r="2174">
          <cell r="G2174">
            <v>0</v>
          </cell>
          <cell r="K2174">
            <v>0</v>
          </cell>
          <cell r="L2174">
            <v>0</v>
          </cell>
        </row>
        <row r="2175">
          <cell r="G2175">
            <v>0</v>
          </cell>
          <cell r="K2175">
            <v>0</v>
          </cell>
          <cell r="L2175">
            <v>0</v>
          </cell>
        </row>
        <row r="2176">
          <cell r="G2176">
            <v>0</v>
          </cell>
          <cell r="K2176">
            <v>0</v>
          </cell>
          <cell r="L2176">
            <v>0</v>
          </cell>
        </row>
        <row r="2177">
          <cell r="G2177">
            <v>0</v>
          </cell>
          <cell r="K2177">
            <v>0</v>
          </cell>
          <cell r="L2177">
            <v>0</v>
          </cell>
        </row>
        <row r="2178">
          <cell r="G2178">
            <v>0</v>
          </cell>
          <cell r="K2178">
            <v>4347.59</v>
          </cell>
          <cell r="L2178">
            <v>1800</v>
          </cell>
        </row>
        <row r="2179">
          <cell r="G2179">
            <v>0</v>
          </cell>
          <cell r="K2179">
            <v>0</v>
          </cell>
          <cell r="L2179">
            <v>0</v>
          </cell>
        </row>
        <row r="2180">
          <cell r="G2180">
            <v>0</v>
          </cell>
          <cell r="K2180">
            <v>1035.1199999999999</v>
          </cell>
          <cell r="L2180">
            <v>540</v>
          </cell>
        </row>
        <row r="2181">
          <cell r="G2181">
            <v>0</v>
          </cell>
          <cell r="K2181">
            <v>0</v>
          </cell>
          <cell r="L2181">
            <v>0</v>
          </cell>
        </row>
        <row r="2182">
          <cell r="G2182">
            <v>0</v>
          </cell>
          <cell r="K2182">
            <v>0</v>
          </cell>
          <cell r="L2182">
            <v>0</v>
          </cell>
        </row>
        <row r="2183">
          <cell r="G2183">
            <v>0</v>
          </cell>
          <cell r="K2183">
            <v>0</v>
          </cell>
          <cell r="L2183">
            <v>0</v>
          </cell>
        </row>
        <row r="2184">
          <cell r="G2184">
            <v>0</v>
          </cell>
          <cell r="K2184">
            <v>0</v>
          </cell>
          <cell r="L2184">
            <v>0</v>
          </cell>
        </row>
        <row r="2185">
          <cell r="G2185">
            <v>0</v>
          </cell>
          <cell r="K2185">
            <v>0</v>
          </cell>
          <cell r="L2185">
            <v>0</v>
          </cell>
        </row>
        <row r="2186">
          <cell r="G2186">
            <v>0</v>
          </cell>
          <cell r="K2186">
            <v>34187.33</v>
          </cell>
          <cell r="L2186">
            <v>21250</v>
          </cell>
        </row>
        <row r="2187">
          <cell r="G2187">
            <v>0</v>
          </cell>
          <cell r="K2187">
            <v>28591.95</v>
          </cell>
          <cell r="L2187">
            <v>21654</v>
          </cell>
        </row>
        <row r="2188">
          <cell r="G2188">
            <v>0</v>
          </cell>
          <cell r="K2188">
            <v>3392.78</v>
          </cell>
          <cell r="L2188">
            <v>4500</v>
          </cell>
        </row>
        <row r="2189">
          <cell r="G2189">
            <v>0</v>
          </cell>
          <cell r="K2189">
            <v>2399.77</v>
          </cell>
          <cell r="L2189">
            <v>1800</v>
          </cell>
        </row>
        <row r="2190">
          <cell r="G2190">
            <v>0</v>
          </cell>
          <cell r="K2190">
            <v>0</v>
          </cell>
          <cell r="L2190">
            <v>0</v>
          </cell>
        </row>
        <row r="2191">
          <cell r="G2191">
            <v>0</v>
          </cell>
          <cell r="K2191">
            <v>61409.2</v>
          </cell>
          <cell r="L2191">
            <v>61263</v>
          </cell>
        </row>
        <row r="2192">
          <cell r="G2192">
            <v>0</v>
          </cell>
          <cell r="K2192">
            <v>0</v>
          </cell>
          <cell r="L2192">
            <v>0</v>
          </cell>
        </row>
        <row r="2193">
          <cell r="G2193">
            <v>0</v>
          </cell>
          <cell r="K2193">
            <v>222.6</v>
          </cell>
          <cell r="L2193">
            <v>308</v>
          </cell>
        </row>
        <row r="2194">
          <cell r="G2194">
            <v>0</v>
          </cell>
          <cell r="K2194">
            <v>5171.09</v>
          </cell>
          <cell r="L2194">
            <v>4685</v>
          </cell>
        </row>
        <row r="2195">
          <cell r="G2195">
            <v>0</v>
          </cell>
          <cell r="K2195">
            <v>6701.29</v>
          </cell>
          <cell r="L2195">
            <v>3432</v>
          </cell>
        </row>
        <row r="2196">
          <cell r="G2196">
            <v>0</v>
          </cell>
          <cell r="K2196">
            <v>0</v>
          </cell>
          <cell r="L2196">
            <v>0</v>
          </cell>
        </row>
        <row r="2197">
          <cell r="G2197">
            <v>0</v>
          </cell>
          <cell r="K2197">
            <v>57</v>
          </cell>
          <cell r="L2197">
            <v>0</v>
          </cell>
        </row>
        <row r="2198">
          <cell r="G2198">
            <v>0</v>
          </cell>
          <cell r="K2198">
            <v>0</v>
          </cell>
          <cell r="L2198">
            <v>0</v>
          </cell>
        </row>
        <row r="2199">
          <cell r="G2199">
            <v>0</v>
          </cell>
          <cell r="K2199">
            <v>0</v>
          </cell>
          <cell r="L2199">
            <v>0</v>
          </cell>
        </row>
        <row r="2200">
          <cell r="G2200">
            <v>0</v>
          </cell>
          <cell r="K2200">
            <v>0</v>
          </cell>
          <cell r="L2200">
            <v>0</v>
          </cell>
        </row>
        <row r="2201">
          <cell r="G2201">
            <v>0</v>
          </cell>
          <cell r="K2201">
            <v>0</v>
          </cell>
          <cell r="L2201">
            <v>0</v>
          </cell>
        </row>
        <row r="2202">
          <cell r="G2202">
            <v>0</v>
          </cell>
          <cell r="K2202">
            <v>0</v>
          </cell>
          <cell r="L2202">
            <v>0</v>
          </cell>
        </row>
        <row r="2203">
          <cell r="G2203">
            <v>0</v>
          </cell>
          <cell r="K2203">
            <v>0</v>
          </cell>
          <cell r="L2203">
            <v>0</v>
          </cell>
        </row>
        <row r="2204">
          <cell r="G2204">
            <v>0</v>
          </cell>
          <cell r="K2204">
            <v>0</v>
          </cell>
          <cell r="L2204">
            <v>0</v>
          </cell>
        </row>
        <row r="2205">
          <cell r="G2205">
            <v>0</v>
          </cell>
          <cell r="K2205">
            <v>0</v>
          </cell>
          <cell r="L2205">
            <v>0</v>
          </cell>
        </row>
        <row r="2206">
          <cell r="G2206">
            <v>0</v>
          </cell>
          <cell r="K2206">
            <v>0</v>
          </cell>
          <cell r="L2206">
            <v>0</v>
          </cell>
        </row>
        <row r="2207">
          <cell r="G2207">
            <v>0</v>
          </cell>
          <cell r="K2207">
            <v>0</v>
          </cell>
          <cell r="L2207">
            <v>0</v>
          </cell>
        </row>
        <row r="2208">
          <cell r="G2208">
            <v>0</v>
          </cell>
          <cell r="K2208">
            <v>0</v>
          </cell>
          <cell r="L2208">
            <v>0</v>
          </cell>
        </row>
        <row r="2209">
          <cell r="G2209">
            <v>0</v>
          </cell>
          <cell r="K2209">
            <v>1011.82</v>
          </cell>
          <cell r="L2209">
            <v>1500</v>
          </cell>
        </row>
        <row r="2210">
          <cell r="G2210">
            <v>0</v>
          </cell>
          <cell r="K2210">
            <v>0</v>
          </cell>
          <cell r="L2210">
            <v>0</v>
          </cell>
        </row>
        <row r="2211">
          <cell r="G2211">
            <v>0</v>
          </cell>
          <cell r="K2211">
            <v>0</v>
          </cell>
          <cell r="L2211">
            <v>0</v>
          </cell>
        </row>
        <row r="2212">
          <cell r="G2212">
            <v>0</v>
          </cell>
          <cell r="K2212">
            <v>0</v>
          </cell>
          <cell r="L2212">
            <v>0</v>
          </cell>
        </row>
        <row r="2213">
          <cell r="G2213">
            <v>0</v>
          </cell>
          <cell r="K2213">
            <v>0</v>
          </cell>
          <cell r="L2213">
            <v>0</v>
          </cell>
        </row>
        <row r="2214">
          <cell r="G2214">
            <v>0</v>
          </cell>
          <cell r="K2214">
            <v>0</v>
          </cell>
          <cell r="L2214">
            <v>0</v>
          </cell>
        </row>
        <row r="2215">
          <cell r="G2215">
            <v>0</v>
          </cell>
          <cell r="K2215">
            <v>0</v>
          </cell>
          <cell r="L2215">
            <v>0</v>
          </cell>
        </row>
        <row r="2216">
          <cell r="G2216">
            <v>0</v>
          </cell>
          <cell r="K2216">
            <v>0</v>
          </cell>
          <cell r="L2216">
            <v>0</v>
          </cell>
        </row>
        <row r="2217">
          <cell r="G2217">
            <v>0</v>
          </cell>
          <cell r="K2217">
            <v>0</v>
          </cell>
          <cell r="L2217">
            <v>0</v>
          </cell>
        </row>
        <row r="2218">
          <cell r="G2218">
            <v>0</v>
          </cell>
          <cell r="K2218">
            <v>0</v>
          </cell>
          <cell r="L2218">
            <v>0</v>
          </cell>
        </row>
        <row r="2219">
          <cell r="G2219">
            <v>0</v>
          </cell>
          <cell r="K2219">
            <v>0</v>
          </cell>
          <cell r="L2219">
            <v>0</v>
          </cell>
        </row>
        <row r="2220">
          <cell r="G2220">
            <v>0</v>
          </cell>
          <cell r="K2220">
            <v>13125</v>
          </cell>
          <cell r="L2220">
            <v>0</v>
          </cell>
        </row>
        <row r="2221">
          <cell r="G2221">
            <v>0</v>
          </cell>
          <cell r="K2221">
            <v>172563.17</v>
          </cell>
          <cell r="L2221">
            <v>248421</v>
          </cell>
        </row>
        <row r="2222">
          <cell r="G2222">
            <v>0</v>
          </cell>
          <cell r="K2222">
            <v>0</v>
          </cell>
          <cell r="L2222">
            <v>0</v>
          </cell>
        </row>
        <row r="2223">
          <cell r="G2223">
            <v>0</v>
          </cell>
          <cell r="K2223">
            <v>8580.98</v>
          </cell>
          <cell r="L2223">
            <v>12422</v>
          </cell>
        </row>
        <row r="2224">
          <cell r="G2224">
            <v>0</v>
          </cell>
          <cell r="K2224">
            <v>7525.25</v>
          </cell>
          <cell r="L2224">
            <v>5352</v>
          </cell>
        </row>
        <row r="2225">
          <cell r="G2225">
            <v>0</v>
          </cell>
          <cell r="K2225">
            <v>0</v>
          </cell>
          <cell r="L2225">
            <v>0</v>
          </cell>
        </row>
        <row r="2226">
          <cell r="G2226">
            <v>0</v>
          </cell>
          <cell r="K2226">
            <v>0</v>
          </cell>
          <cell r="L2226">
            <v>0</v>
          </cell>
        </row>
        <row r="2227">
          <cell r="G2227">
            <v>0</v>
          </cell>
          <cell r="K2227">
            <v>0</v>
          </cell>
          <cell r="L2227">
            <v>0</v>
          </cell>
        </row>
        <row r="2228">
          <cell r="G2228">
            <v>0</v>
          </cell>
          <cell r="K2228">
            <v>400</v>
          </cell>
          <cell r="L2228">
            <v>300</v>
          </cell>
        </row>
        <row r="2229">
          <cell r="G2229">
            <v>0</v>
          </cell>
          <cell r="K2229">
            <v>91.67</v>
          </cell>
          <cell r="L2229">
            <v>600</v>
          </cell>
        </row>
        <row r="2230">
          <cell r="G2230">
            <v>0</v>
          </cell>
          <cell r="K2230">
            <v>0</v>
          </cell>
          <cell r="L2230">
            <v>0</v>
          </cell>
        </row>
        <row r="2231">
          <cell r="G2231">
            <v>0</v>
          </cell>
          <cell r="K2231">
            <v>0</v>
          </cell>
          <cell r="L2231">
            <v>0</v>
          </cell>
        </row>
        <row r="2232">
          <cell r="G2232">
            <v>0</v>
          </cell>
          <cell r="K2232">
            <v>0</v>
          </cell>
          <cell r="L2232">
            <v>0</v>
          </cell>
        </row>
        <row r="2233">
          <cell r="G2233">
            <v>0</v>
          </cell>
          <cell r="K2233">
            <v>0</v>
          </cell>
          <cell r="L2233">
            <v>0</v>
          </cell>
        </row>
        <row r="2234">
          <cell r="G2234">
            <v>0</v>
          </cell>
          <cell r="K2234">
            <v>0</v>
          </cell>
          <cell r="L2234">
            <v>0</v>
          </cell>
        </row>
        <row r="2235">
          <cell r="G2235">
            <v>0</v>
          </cell>
          <cell r="K2235">
            <v>0</v>
          </cell>
          <cell r="L2235">
            <v>0</v>
          </cell>
        </row>
        <row r="2236">
          <cell r="G2236">
            <v>0</v>
          </cell>
          <cell r="K2236">
            <v>0</v>
          </cell>
          <cell r="L2236">
            <v>0</v>
          </cell>
        </row>
        <row r="2237">
          <cell r="G2237">
            <v>0</v>
          </cell>
          <cell r="K2237">
            <v>0</v>
          </cell>
          <cell r="L2237">
            <v>0</v>
          </cell>
        </row>
        <row r="2238">
          <cell r="G2238">
            <v>0</v>
          </cell>
          <cell r="K2238">
            <v>2608.62</v>
          </cell>
          <cell r="L2238">
            <v>900</v>
          </cell>
        </row>
        <row r="2239">
          <cell r="G2239">
            <v>0</v>
          </cell>
          <cell r="K2239">
            <v>0</v>
          </cell>
          <cell r="L2239">
            <v>0</v>
          </cell>
        </row>
        <row r="2240">
          <cell r="G2240">
            <v>0</v>
          </cell>
          <cell r="K2240">
            <v>4299.9399999999996</v>
          </cell>
          <cell r="L2240">
            <v>3450</v>
          </cell>
        </row>
        <row r="2241">
          <cell r="G2241">
            <v>0</v>
          </cell>
          <cell r="K2241">
            <v>0</v>
          </cell>
          <cell r="L2241">
            <v>0</v>
          </cell>
        </row>
        <row r="2242">
          <cell r="G2242">
            <v>0</v>
          </cell>
          <cell r="K2242">
            <v>0</v>
          </cell>
          <cell r="L2242">
            <v>0</v>
          </cell>
        </row>
        <row r="2243">
          <cell r="G2243">
            <v>0</v>
          </cell>
          <cell r="K2243">
            <v>260</v>
          </cell>
          <cell r="L2243">
            <v>0</v>
          </cell>
        </row>
        <row r="2244">
          <cell r="G2244">
            <v>0</v>
          </cell>
          <cell r="K2244">
            <v>0</v>
          </cell>
          <cell r="L2244">
            <v>0</v>
          </cell>
        </row>
        <row r="2245">
          <cell r="G2245">
            <v>0</v>
          </cell>
          <cell r="K2245">
            <v>0</v>
          </cell>
          <cell r="L2245">
            <v>0</v>
          </cell>
        </row>
        <row r="2246">
          <cell r="G2246">
            <v>0</v>
          </cell>
          <cell r="K2246">
            <v>0</v>
          </cell>
          <cell r="L2246">
            <v>0</v>
          </cell>
        </row>
        <row r="2247">
          <cell r="G2247">
            <v>0</v>
          </cell>
          <cell r="K2247">
            <v>0</v>
          </cell>
          <cell r="L2247">
            <v>0</v>
          </cell>
        </row>
        <row r="2248">
          <cell r="G2248">
            <v>0</v>
          </cell>
          <cell r="K2248">
            <v>0</v>
          </cell>
          <cell r="L2248">
            <v>0</v>
          </cell>
        </row>
        <row r="2249">
          <cell r="G2249">
            <v>0</v>
          </cell>
          <cell r="K2249">
            <v>0</v>
          </cell>
          <cell r="L2249">
            <v>0</v>
          </cell>
        </row>
        <row r="2250">
          <cell r="G2250">
            <v>0</v>
          </cell>
          <cell r="K2250">
            <v>56141.95</v>
          </cell>
          <cell r="L2250">
            <v>50000</v>
          </cell>
        </row>
        <row r="2251">
          <cell r="G2251">
            <v>0</v>
          </cell>
          <cell r="K2251">
            <v>0</v>
          </cell>
          <cell r="L2251">
            <v>0</v>
          </cell>
        </row>
        <row r="2252">
          <cell r="G2252">
            <v>0</v>
          </cell>
          <cell r="K2252">
            <v>0</v>
          </cell>
          <cell r="L2252">
            <v>0</v>
          </cell>
        </row>
        <row r="2253">
          <cell r="G2253">
            <v>0</v>
          </cell>
          <cell r="K2253">
            <v>4888.28</v>
          </cell>
          <cell r="L2253">
            <v>3824</v>
          </cell>
        </row>
        <row r="2254">
          <cell r="G2254">
            <v>0</v>
          </cell>
          <cell r="K2254">
            <v>2877.28</v>
          </cell>
          <cell r="L2254">
            <v>5052</v>
          </cell>
        </row>
        <row r="2255">
          <cell r="G2255">
            <v>0</v>
          </cell>
          <cell r="K2255">
            <v>0</v>
          </cell>
          <cell r="L2255">
            <v>0</v>
          </cell>
        </row>
        <row r="2256">
          <cell r="G2256">
            <v>0</v>
          </cell>
          <cell r="K2256">
            <v>2563.62</v>
          </cell>
          <cell r="L2256">
            <v>2400</v>
          </cell>
        </row>
        <row r="2257">
          <cell r="G2257">
            <v>0</v>
          </cell>
          <cell r="K2257">
            <v>0</v>
          </cell>
          <cell r="L2257">
            <v>0</v>
          </cell>
        </row>
        <row r="2258">
          <cell r="G2258">
            <v>0</v>
          </cell>
          <cell r="K2258">
            <v>0</v>
          </cell>
          <cell r="L2258">
            <v>0</v>
          </cell>
        </row>
        <row r="2259">
          <cell r="G2259">
            <v>0</v>
          </cell>
          <cell r="K2259">
            <v>273.33</v>
          </cell>
          <cell r="L2259">
            <v>600</v>
          </cell>
        </row>
        <row r="2260">
          <cell r="G2260">
            <v>0</v>
          </cell>
          <cell r="K2260">
            <v>0</v>
          </cell>
          <cell r="L2260">
            <v>0</v>
          </cell>
        </row>
        <row r="2261">
          <cell r="G2261">
            <v>0</v>
          </cell>
          <cell r="K2261">
            <v>0</v>
          </cell>
          <cell r="L2261">
            <v>0</v>
          </cell>
        </row>
        <row r="2262">
          <cell r="G2262">
            <v>0</v>
          </cell>
          <cell r="K2262">
            <v>0</v>
          </cell>
          <cell r="L2262">
            <v>0</v>
          </cell>
        </row>
        <row r="2263">
          <cell r="G2263">
            <v>0</v>
          </cell>
          <cell r="K2263">
            <v>0</v>
          </cell>
          <cell r="L2263">
            <v>0</v>
          </cell>
        </row>
        <row r="2264">
          <cell r="G2264">
            <v>0</v>
          </cell>
          <cell r="K2264">
            <v>0</v>
          </cell>
          <cell r="L2264">
            <v>0</v>
          </cell>
        </row>
        <row r="2265">
          <cell r="G2265">
            <v>0</v>
          </cell>
          <cell r="K2265">
            <v>0</v>
          </cell>
          <cell r="L2265">
            <v>0</v>
          </cell>
        </row>
        <row r="2266">
          <cell r="G2266">
            <v>0</v>
          </cell>
          <cell r="K2266">
            <v>0</v>
          </cell>
          <cell r="L2266">
            <v>0</v>
          </cell>
        </row>
        <row r="2267">
          <cell r="G2267">
            <v>0</v>
          </cell>
          <cell r="K2267">
            <v>3617.86</v>
          </cell>
          <cell r="L2267">
            <v>1200</v>
          </cell>
        </row>
        <row r="2268">
          <cell r="G2268">
            <v>0</v>
          </cell>
          <cell r="K2268">
            <v>440.68</v>
          </cell>
          <cell r="L2268">
            <v>1080</v>
          </cell>
        </row>
        <row r="2269">
          <cell r="G2269">
            <v>0</v>
          </cell>
          <cell r="K2269">
            <v>0</v>
          </cell>
          <cell r="L2269">
            <v>0</v>
          </cell>
        </row>
        <row r="2270">
          <cell r="G2270">
            <v>0</v>
          </cell>
          <cell r="K2270">
            <v>0</v>
          </cell>
          <cell r="L2270">
            <v>0</v>
          </cell>
        </row>
        <row r="2271">
          <cell r="G2271">
            <v>0</v>
          </cell>
          <cell r="K2271">
            <v>0</v>
          </cell>
          <cell r="L2271">
            <v>0</v>
          </cell>
        </row>
        <row r="2272">
          <cell r="G2272">
            <v>0</v>
          </cell>
          <cell r="K2272">
            <v>0</v>
          </cell>
          <cell r="L2272">
            <v>0</v>
          </cell>
        </row>
        <row r="2273">
          <cell r="G2273">
            <v>0</v>
          </cell>
          <cell r="K2273">
            <v>5445.38</v>
          </cell>
          <cell r="L2273">
            <v>1800</v>
          </cell>
        </row>
        <row r="2274">
          <cell r="G2274">
            <v>0</v>
          </cell>
          <cell r="K2274">
            <v>0</v>
          </cell>
          <cell r="L2274">
            <v>0</v>
          </cell>
        </row>
        <row r="2275">
          <cell r="G2275">
            <v>0</v>
          </cell>
          <cell r="K2275">
            <v>0</v>
          </cell>
          <cell r="L2275">
            <v>0</v>
          </cell>
        </row>
        <row r="2276">
          <cell r="G2276">
            <v>0</v>
          </cell>
          <cell r="K2276">
            <v>0</v>
          </cell>
          <cell r="L2276">
            <v>0</v>
          </cell>
        </row>
        <row r="2277">
          <cell r="G2277">
            <v>0</v>
          </cell>
          <cell r="K2277">
            <v>0</v>
          </cell>
          <cell r="L2277">
            <v>0</v>
          </cell>
        </row>
        <row r="2278">
          <cell r="G2278">
            <v>0</v>
          </cell>
          <cell r="K2278">
            <v>0</v>
          </cell>
          <cell r="L2278">
            <v>0</v>
          </cell>
        </row>
        <row r="2279">
          <cell r="G2279">
            <v>0</v>
          </cell>
          <cell r="K2279">
            <v>0</v>
          </cell>
          <cell r="L2279">
            <v>0</v>
          </cell>
        </row>
        <row r="2280">
          <cell r="G2280">
            <v>0</v>
          </cell>
          <cell r="K2280">
            <v>0</v>
          </cell>
          <cell r="L2280">
            <v>0</v>
          </cell>
        </row>
        <row r="2281">
          <cell r="G2281">
            <v>0</v>
          </cell>
          <cell r="K2281">
            <v>1013963.38</v>
          </cell>
          <cell r="L2281">
            <v>0</v>
          </cell>
        </row>
        <row r="2282">
          <cell r="G2282">
            <v>0</v>
          </cell>
          <cell r="K2282">
            <v>0</v>
          </cell>
          <cell r="L2282">
            <v>0</v>
          </cell>
        </row>
        <row r="2283">
          <cell r="G2283">
            <v>0</v>
          </cell>
          <cell r="K2283">
            <v>0</v>
          </cell>
          <cell r="L2283">
            <v>0</v>
          </cell>
        </row>
        <row r="2284">
          <cell r="G2284">
            <v>0</v>
          </cell>
          <cell r="K2284">
            <v>0</v>
          </cell>
          <cell r="L2284">
            <v>0</v>
          </cell>
        </row>
        <row r="2285">
          <cell r="G2285">
            <v>0</v>
          </cell>
          <cell r="K2285">
            <v>0</v>
          </cell>
          <cell r="L2285">
            <v>0</v>
          </cell>
        </row>
        <row r="2286">
          <cell r="G2286">
            <v>0</v>
          </cell>
          <cell r="K2286">
            <v>0</v>
          </cell>
          <cell r="L2286">
            <v>0</v>
          </cell>
        </row>
        <row r="2287">
          <cell r="G2287">
            <v>0</v>
          </cell>
          <cell r="K2287">
            <v>0</v>
          </cell>
          <cell r="L2287">
            <v>0</v>
          </cell>
        </row>
        <row r="2288">
          <cell r="G2288">
            <v>0</v>
          </cell>
          <cell r="K2288">
            <v>0</v>
          </cell>
          <cell r="L2288">
            <v>0</v>
          </cell>
        </row>
        <row r="2289">
          <cell r="G2289">
            <v>0</v>
          </cell>
          <cell r="K2289">
            <v>0</v>
          </cell>
          <cell r="L2289">
            <v>0</v>
          </cell>
        </row>
        <row r="2290">
          <cell r="G2290">
            <v>-606800</v>
          </cell>
          <cell r="K2290">
            <v>-8848832.6699999999</v>
          </cell>
          <cell r="L2290">
            <v>-8988225</v>
          </cell>
        </row>
        <row r="2291">
          <cell r="G2291">
            <v>0</v>
          </cell>
          <cell r="K2291">
            <v>955949.39</v>
          </cell>
          <cell r="L2291">
            <v>0</v>
          </cell>
        </row>
        <row r="2292">
          <cell r="G2292">
            <v>-193200</v>
          </cell>
          <cell r="K2292">
            <v>-6481976.8399999999</v>
          </cell>
          <cell r="L2292">
            <v>-2861775</v>
          </cell>
        </row>
        <row r="2293">
          <cell r="G2293">
            <v>0</v>
          </cell>
          <cell r="K2293">
            <v>45986.05</v>
          </cell>
          <cell r="L2293">
            <v>0</v>
          </cell>
        </row>
        <row r="2294">
          <cell r="G2294">
            <v>0</v>
          </cell>
          <cell r="K2294">
            <v>23435.74</v>
          </cell>
          <cell r="L2294">
            <v>0</v>
          </cell>
        </row>
        <row r="2295">
          <cell r="G2295">
            <v>0</v>
          </cell>
          <cell r="K2295">
            <v>0</v>
          </cell>
          <cell r="L2295">
            <v>0</v>
          </cell>
        </row>
        <row r="2296">
          <cell r="G2296">
            <v>0</v>
          </cell>
          <cell r="K2296">
            <v>-9518.4599999999991</v>
          </cell>
          <cell r="L2296">
            <v>0</v>
          </cell>
        </row>
        <row r="2297">
          <cell r="G2297">
            <v>0</v>
          </cell>
          <cell r="K2297">
            <v>0</v>
          </cell>
          <cell r="L2297">
            <v>0</v>
          </cell>
        </row>
        <row r="2298">
          <cell r="G2298">
            <v>500610</v>
          </cell>
          <cell r="K2298">
            <v>6245284.0099999998</v>
          </cell>
          <cell r="L2298">
            <v>7415286</v>
          </cell>
        </row>
        <row r="2299">
          <cell r="G2299">
            <v>0</v>
          </cell>
          <cell r="K2299">
            <v>103224</v>
          </cell>
          <cell r="L2299">
            <v>0</v>
          </cell>
        </row>
        <row r="2300">
          <cell r="G2300">
            <v>0</v>
          </cell>
          <cell r="K2300">
            <v>-350.06</v>
          </cell>
          <cell r="L2300">
            <v>0</v>
          </cell>
        </row>
        <row r="2301">
          <cell r="G2301">
            <v>0</v>
          </cell>
          <cell r="K2301">
            <v>-10657.91</v>
          </cell>
          <cell r="L2301">
            <v>0</v>
          </cell>
        </row>
        <row r="2302">
          <cell r="G2302">
            <v>0</v>
          </cell>
          <cell r="K2302">
            <v>32726.22</v>
          </cell>
          <cell r="L2302">
            <v>0</v>
          </cell>
        </row>
        <row r="2303">
          <cell r="G2303">
            <v>0</v>
          </cell>
          <cell r="K2303">
            <v>-4313.32</v>
          </cell>
          <cell r="L2303">
            <v>0</v>
          </cell>
        </row>
        <row r="2304">
          <cell r="G2304">
            <v>169572</v>
          </cell>
          <cell r="K2304">
            <v>5830607.9800000004</v>
          </cell>
          <cell r="L2304">
            <v>2511780</v>
          </cell>
        </row>
        <row r="2305">
          <cell r="G2305">
            <v>1600</v>
          </cell>
          <cell r="K2305">
            <v>45147.61</v>
          </cell>
          <cell r="L2305">
            <v>23700</v>
          </cell>
        </row>
        <row r="2306">
          <cell r="G2306">
            <v>0</v>
          </cell>
          <cell r="K2306">
            <v>-1.62</v>
          </cell>
          <cell r="L2306">
            <v>0</v>
          </cell>
        </row>
        <row r="2307">
          <cell r="G2307">
            <v>-8720</v>
          </cell>
          <cell r="K2307">
            <v>-120171.03</v>
          </cell>
          <cell r="L2307">
            <v>-129165</v>
          </cell>
        </row>
        <row r="2308">
          <cell r="G2308">
            <v>-2720</v>
          </cell>
          <cell r="K2308">
            <v>-99604.55</v>
          </cell>
          <cell r="L2308">
            <v>-40290</v>
          </cell>
        </row>
        <row r="2309">
          <cell r="G2309">
            <v>0</v>
          </cell>
          <cell r="K2309">
            <v>1562.1</v>
          </cell>
          <cell r="L2309">
            <v>0</v>
          </cell>
        </row>
        <row r="2310">
          <cell r="G2310">
            <v>60</v>
          </cell>
          <cell r="K2310">
            <v>2102.15</v>
          </cell>
          <cell r="L2310">
            <v>720</v>
          </cell>
        </row>
        <row r="2311">
          <cell r="G2311">
            <v>630</v>
          </cell>
          <cell r="K2311">
            <v>6761.92</v>
          </cell>
          <cell r="L2311">
            <v>7560</v>
          </cell>
        </row>
        <row r="2312">
          <cell r="G2312">
            <v>800</v>
          </cell>
          <cell r="K2312">
            <v>10177.02</v>
          </cell>
          <cell r="L2312">
            <v>9600</v>
          </cell>
        </row>
        <row r="2313">
          <cell r="G2313">
            <v>75</v>
          </cell>
          <cell r="K2313">
            <v>7073.57</v>
          </cell>
          <cell r="L2313">
            <v>900</v>
          </cell>
        </row>
        <row r="2314">
          <cell r="G2314">
            <v>500</v>
          </cell>
          <cell r="K2314">
            <v>3592.61</v>
          </cell>
          <cell r="L2314">
            <v>6000</v>
          </cell>
        </row>
        <row r="2315">
          <cell r="G2315">
            <v>150</v>
          </cell>
          <cell r="K2315">
            <v>4208.4399999999996</v>
          </cell>
          <cell r="L2315">
            <v>1800</v>
          </cell>
        </row>
        <row r="2316">
          <cell r="G2316">
            <v>0</v>
          </cell>
          <cell r="K2316">
            <v>523.09</v>
          </cell>
          <cell r="L2316">
            <v>0</v>
          </cell>
        </row>
        <row r="2317">
          <cell r="G2317">
            <v>1574</v>
          </cell>
          <cell r="K2317">
            <v>19150.34</v>
          </cell>
          <cell r="L2317">
            <v>18888</v>
          </cell>
        </row>
        <row r="2318">
          <cell r="G2318">
            <v>50</v>
          </cell>
          <cell r="K2318">
            <v>826.09</v>
          </cell>
          <cell r="L2318">
            <v>600</v>
          </cell>
        </row>
        <row r="2319">
          <cell r="G2319">
            <v>5258</v>
          </cell>
          <cell r="K2319">
            <v>55837.04</v>
          </cell>
          <cell r="L2319">
            <v>54599</v>
          </cell>
        </row>
        <row r="2320">
          <cell r="G2320">
            <v>500</v>
          </cell>
          <cell r="K2320">
            <v>6081.01</v>
          </cell>
          <cell r="L2320">
            <v>6000</v>
          </cell>
        </row>
        <row r="2321">
          <cell r="G2321">
            <v>150</v>
          </cell>
          <cell r="K2321">
            <v>268.54000000000002</v>
          </cell>
          <cell r="L2321">
            <v>1800</v>
          </cell>
        </row>
        <row r="2322">
          <cell r="G2322">
            <v>0</v>
          </cell>
          <cell r="K2322">
            <v>0</v>
          </cell>
          <cell r="L2322">
            <v>0</v>
          </cell>
        </row>
        <row r="2323">
          <cell r="G2323">
            <v>250</v>
          </cell>
          <cell r="K2323">
            <v>1482.86</v>
          </cell>
          <cell r="L2323">
            <v>3000</v>
          </cell>
        </row>
        <row r="2324">
          <cell r="G2324">
            <v>2000</v>
          </cell>
          <cell r="K2324">
            <v>28266.09</v>
          </cell>
          <cell r="L2324">
            <v>24000</v>
          </cell>
        </row>
        <row r="2325">
          <cell r="G2325">
            <v>1000</v>
          </cell>
          <cell r="K2325">
            <v>7769.46</v>
          </cell>
          <cell r="L2325">
            <v>12000</v>
          </cell>
        </row>
        <row r="2326">
          <cell r="G2326">
            <v>1200</v>
          </cell>
          <cell r="K2326">
            <v>11512.37</v>
          </cell>
          <cell r="L2326">
            <v>14400</v>
          </cell>
        </row>
        <row r="2327">
          <cell r="G2327">
            <v>150</v>
          </cell>
          <cell r="K2327">
            <v>11874.04</v>
          </cell>
          <cell r="L2327">
            <v>1800</v>
          </cell>
        </row>
        <row r="2328">
          <cell r="G2328">
            <v>800</v>
          </cell>
          <cell r="K2328">
            <v>7822.27</v>
          </cell>
          <cell r="L2328">
            <v>9600</v>
          </cell>
        </row>
        <row r="2329">
          <cell r="G2329">
            <v>600</v>
          </cell>
          <cell r="K2329">
            <v>5390.65</v>
          </cell>
          <cell r="L2329">
            <v>7200</v>
          </cell>
        </row>
        <row r="2330">
          <cell r="G2330">
            <v>100</v>
          </cell>
          <cell r="K2330">
            <v>1020.28</v>
          </cell>
          <cell r="L2330">
            <v>1200</v>
          </cell>
        </row>
        <row r="2331">
          <cell r="G2331">
            <v>0</v>
          </cell>
          <cell r="K2331">
            <v>0</v>
          </cell>
          <cell r="L2331">
            <v>0</v>
          </cell>
        </row>
        <row r="2332">
          <cell r="G2332">
            <v>0</v>
          </cell>
          <cell r="K2332">
            <v>0</v>
          </cell>
          <cell r="L2332">
            <v>0</v>
          </cell>
        </row>
        <row r="2333">
          <cell r="G2333">
            <v>12000</v>
          </cell>
          <cell r="K2333">
            <v>217414</v>
          </cell>
          <cell r="L2333">
            <v>177750</v>
          </cell>
        </row>
        <row r="2334">
          <cell r="G2334">
            <v>4800</v>
          </cell>
          <cell r="K2334">
            <v>71972.3</v>
          </cell>
          <cell r="L2334">
            <v>71100</v>
          </cell>
        </row>
        <row r="2335">
          <cell r="G2335">
            <v>0</v>
          </cell>
          <cell r="K2335">
            <v>0</v>
          </cell>
          <cell r="L2335">
            <v>0</v>
          </cell>
        </row>
        <row r="2336">
          <cell r="G2336">
            <v>1113</v>
          </cell>
          <cell r="K2336">
            <v>19474.830000000002</v>
          </cell>
          <cell r="L2336">
            <v>33706</v>
          </cell>
        </row>
        <row r="2337">
          <cell r="G2337">
            <v>-800</v>
          </cell>
          <cell r="K2337">
            <v>-29526.97</v>
          </cell>
          <cell r="L2337">
            <v>-11850</v>
          </cell>
        </row>
        <row r="2338">
          <cell r="G2338">
            <v>0</v>
          </cell>
          <cell r="K2338">
            <v>0</v>
          </cell>
          <cell r="L2338">
            <v>0</v>
          </cell>
        </row>
        <row r="2339">
          <cell r="G2339">
            <v>0</v>
          </cell>
          <cell r="K2339">
            <v>0</v>
          </cell>
          <cell r="L2339">
            <v>0</v>
          </cell>
        </row>
        <row r="2340">
          <cell r="G2340">
            <v>13600</v>
          </cell>
          <cell r="K2340">
            <v>279270.86</v>
          </cell>
          <cell r="L2340">
            <v>201450</v>
          </cell>
        </row>
        <row r="2341">
          <cell r="G2341">
            <v>0</v>
          </cell>
          <cell r="K2341">
            <v>0</v>
          </cell>
          <cell r="L2341">
            <v>0</v>
          </cell>
        </row>
        <row r="2342">
          <cell r="G2342">
            <v>-400</v>
          </cell>
          <cell r="K2342">
            <v>-7329.47</v>
          </cell>
          <cell r="L2342">
            <v>-5925</v>
          </cell>
        </row>
        <row r="2343">
          <cell r="G2343">
            <v>2520</v>
          </cell>
          <cell r="K2343">
            <v>25656.89</v>
          </cell>
          <cell r="L2343">
            <v>32250</v>
          </cell>
        </row>
        <row r="2344">
          <cell r="G2344">
            <v>0</v>
          </cell>
          <cell r="K2344">
            <v>0</v>
          </cell>
          <cell r="L2344">
            <v>0</v>
          </cell>
        </row>
        <row r="2345">
          <cell r="G2345">
            <v>630</v>
          </cell>
          <cell r="K2345">
            <v>7904.38</v>
          </cell>
          <cell r="L2345">
            <v>8064</v>
          </cell>
        </row>
        <row r="2346">
          <cell r="G2346">
            <v>241</v>
          </cell>
          <cell r="K2346">
            <v>2222.6999999999998</v>
          </cell>
          <cell r="L2346">
            <v>3085</v>
          </cell>
        </row>
        <row r="2347">
          <cell r="G2347">
            <v>140</v>
          </cell>
          <cell r="K2347">
            <v>100.88</v>
          </cell>
          <cell r="L2347">
            <v>1610</v>
          </cell>
        </row>
        <row r="2348">
          <cell r="G2348">
            <v>0</v>
          </cell>
          <cell r="K2348">
            <v>0</v>
          </cell>
          <cell r="L2348">
            <v>0</v>
          </cell>
        </row>
        <row r="2349">
          <cell r="G2349">
            <v>0</v>
          </cell>
          <cell r="K2349">
            <v>0</v>
          </cell>
          <cell r="L2349">
            <v>0</v>
          </cell>
        </row>
        <row r="2350">
          <cell r="G2350">
            <v>0</v>
          </cell>
          <cell r="K2350">
            <v>0</v>
          </cell>
          <cell r="L2350">
            <v>0</v>
          </cell>
        </row>
        <row r="2351">
          <cell r="G2351">
            <v>1372</v>
          </cell>
          <cell r="K2351">
            <v>16461.73</v>
          </cell>
          <cell r="L2351">
            <v>16464</v>
          </cell>
        </row>
        <row r="2352">
          <cell r="G2352">
            <v>0</v>
          </cell>
          <cell r="K2352">
            <v>0</v>
          </cell>
          <cell r="L2352">
            <v>0</v>
          </cell>
        </row>
        <row r="2353">
          <cell r="G2353">
            <v>750</v>
          </cell>
          <cell r="K2353">
            <v>1840.37</v>
          </cell>
          <cell r="L2353">
            <v>9000</v>
          </cell>
        </row>
        <row r="2354">
          <cell r="G2354">
            <v>0</v>
          </cell>
          <cell r="K2354">
            <v>0</v>
          </cell>
          <cell r="L2354">
            <v>0</v>
          </cell>
        </row>
        <row r="2355">
          <cell r="G2355">
            <v>0</v>
          </cell>
          <cell r="K2355">
            <v>0</v>
          </cell>
          <cell r="L2355">
            <v>0</v>
          </cell>
        </row>
        <row r="2356">
          <cell r="G2356">
            <v>200</v>
          </cell>
          <cell r="K2356">
            <v>1582.4</v>
          </cell>
          <cell r="L2356">
            <v>2400</v>
          </cell>
        </row>
        <row r="2357">
          <cell r="G2357">
            <v>0</v>
          </cell>
          <cell r="K2357">
            <v>0</v>
          </cell>
          <cell r="L2357">
            <v>0</v>
          </cell>
        </row>
        <row r="2358">
          <cell r="G2358">
            <v>200</v>
          </cell>
          <cell r="K2358">
            <v>2891.62</v>
          </cell>
          <cell r="L2358">
            <v>2400</v>
          </cell>
        </row>
        <row r="2359">
          <cell r="G2359">
            <v>0</v>
          </cell>
          <cell r="K2359">
            <v>0</v>
          </cell>
          <cell r="L2359">
            <v>0</v>
          </cell>
        </row>
        <row r="2360">
          <cell r="G2360">
            <v>0</v>
          </cell>
          <cell r="K2360">
            <v>0</v>
          </cell>
          <cell r="L2360">
            <v>0</v>
          </cell>
        </row>
        <row r="2361">
          <cell r="G2361">
            <v>0</v>
          </cell>
          <cell r="K2361">
            <v>506.53</v>
          </cell>
          <cell r="L2361">
            <v>0</v>
          </cell>
        </row>
        <row r="2362">
          <cell r="G2362">
            <v>0</v>
          </cell>
          <cell r="K2362">
            <v>0</v>
          </cell>
          <cell r="L2362">
            <v>0</v>
          </cell>
        </row>
        <row r="2363">
          <cell r="G2363">
            <v>0</v>
          </cell>
          <cell r="K2363">
            <v>0</v>
          </cell>
          <cell r="L2363">
            <v>0</v>
          </cell>
        </row>
        <row r="2364">
          <cell r="G2364">
            <v>0</v>
          </cell>
          <cell r="K2364">
            <v>0</v>
          </cell>
          <cell r="L2364">
            <v>0</v>
          </cell>
        </row>
        <row r="2365">
          <cell r="G2365">
            <v>0</v>
          </cell>
          <cell r="K2365">
            <v>0</v>
          </cell>
          <cell r="L2365">
            <v>0</v>
          </cell>
        </row>
        <row r="2366">
          <cell r="G2366">
            <v>0</v>
          </cell>
          <cell r="K2366">
            <v>0</v>
          </cell>
          <cell r="L2366">
            <v>0</v>
          </cell>
        </row>
        <row r="2367">
          <cell r="G2367">
            <v>0</v>
          </cell>
          <cell r="K2367">
            <v>0</v>
          </cell>
          <cell r="L2367">
            <v>0</v>
          </cell>
        </row>
        <row r="2368">
          <cell r="G2368">
            <v>0</v>
          </cell>
          <cell r="K2368">
            <v>0</v>
          </cell>
          <cell r="L2368">
            <v>0</v>
          </cell>
        </row>
        <row r="2369">
          <cell r="G2369">
            <v>0</v>
          </cell>
          <cell r="K2369">
            <v>0</v>
          </cell>
          <cell r="L2369">
            <v>0</v>
          </cell>
        </row>
        <row r="2370">
          <cell r="G2370">
            <v>0</v>
          </cell>
          <cell r="K2370">
            <v>0</v>
          </cell>
          <cell r="L2370">
            <v>0</v>
          </cell>
        </row>
        <row r="2371">
          <cell r="G2371">
            <v>0</v>
          </cell>
          <cell r="K2371">
            <v>0</v>
          </cell>
          <cell r="L2371">
            <v>0</v>
          </cell>
        </row>
        <row r="2372">
          <cell r="G2372">
            <v>6600</v>
          </cell>
          <cell r="K2372">
            <v>67890</v>
          </cell>
          <cell r="L2372">
            <v>84180</v>
          </cell>
        </row>
        <row r="2373">
          <cell r="G2373">
            <v>0</v>
          </cell>
          <cell r="K2373">
            <v>0</v>
          </cell>
          <cell r="L2373">
            <v>0</v>
          </cell>
        </row>
        <row r="2374">
          <cell r="G2374">
            <v>660</v>
          </cell>
          <cell r="K2374">
            <v>24214.54</v>
          </cell>
          <cell r="L2374">
            <v>8418</v>
          </cell>
        </row>
        <row r="2375">
          <cell r="G2375">
            <v>555</v>
          </cell>
          <cell r="K2375">
            <v>6072.58</v>
          </cell>
          <cell r="L2375">
            <v>7084</v>
          </cell>
        </row>
        <row r="2376">
          <cell r="G2376">
            <v>756</v>
          </cell>
          <cell r="K2376">
            <v>11444.71</v>
          </cell>
          <cell r="L2376">
            <v>8680</v>
          </cell>
        </row>
        <row r="2377">
          <cell r="G2377">
            <v>800</v>
          </cell>
          <cell r="K2377">
            <v>23831.72</v>
          </cell>
          <cell r="L2377">
            <v>11850</v>
          </cell>
        </row>
        <row r="2378">
          <cell r="G2378">
            <v>0</v>
          </cell>
          <cell r="K2378">
            <v>0</v>
          </cell>
          <cell r="L2378">
            <v>0</v>
          </cell>
        </row>
        <row r="2379">
          <cell r="G2379">
            <v>0</v>
          </cell>
          <cell r="K2379">
            <v>0</v>
          </cell>
          <cell r="L2379">
            <v>0</v>
          </cell>
        </row>
        <row r="2380">
          <cell r="G2380">
            <v>6304</v>
          </cell>
          <cell r="K2380">
            <v>61816.56</v>
          </cell>
          <cell r="L2380">
            <v>75648</v>
          </cell>
        </row>
        <row r="2381">
          <cell r="G2381">
            <v>0</v>
          </cell>
          <cell r="K2381">
            <v>0</v>
          </cell>
          <cell r="L2381">
            <v>0</v>
          </cell>
        </row>
        <row r="2382">
          <cell r="G2382">
            <v>100</v>
          </cell>
          <cell r="K2382">
            <v>7051.02</v>
          </cell>
          <cell r="L2382">
            <v>1200</v>
          </cell>
        </row>
        <row r="2383">
          <cell r="G2383">
            <v>0</v>
          </cell>
          <cell r="K2383">
            <v>0</v>
          </cell>
          <cell r="L2383">
            <v>0</v>
          </cell>
        </row>
        <row r="2384">
          <cell r="G2384">
            <v>0</v>
          </cell>
          <cell r="K2384">
            <v>0</v>
          </cell>
          <cell r="L2384">
            <v>0</v>
          </cell>
        </row>
        <row r="2385">
          <cell r="G2385">
            <v>0</v>
          </cell>
          <cell r="K2385">
            <v>0</v>
          </cell>
          <cell r="L2385">
            <v>0</v>
          </cell>
        </row>
        <row r="2386">
          <cell r="G2386">
            <v>0</v>
          </cell>
          <cell r="K2386">
            <v>0</v>
          </cell>
          <cell r="L2386">
            <v>0</v>
          </cell>
        </row>
        <row r="2387">
          <cell r="G2387">
            <v>0</v>
          </cell>
          <cell r="K2387">
            <v>0</v>
          </cell>
          <cell r="L2387">
            <v>0</v>
          </cell>
        </row>
        <row r="2388">
          <cell r="G2388">
            <v>100</v>
          </cell>
          <cell r="K2388">
            <v>1422.36</v>
          </cell>
          <cell r="L2388">
            <v>1200</v>
          </cell>
        </row>
        <row r="2389">
          <cell r="G2389">
            <v>0</v>
          </cell>
          <cell r="K2389">
            <v>0</v>
          </cell>
          <cell r="L2389">
            <v>0</v>
          </cell>
        </row>
        <row r="2390">
          <cell r="G2390">
            <v>110</v>
          </cell>
          <cell r="K2390">
            <v>1332.68</v>
          </cell>
          <cell r="L2390">
            <v>1320</v>
          </cell>
        </row>
        <row r="2391">
          <cell r="G2391">
            <v>0</v>
          </cell>
          <cell r="K2391">
            <v>0</v>
          </cell>
          <cell r="L2391">
            <v>0</v>
          </cell>
        </row>
        <row r="2392">
          <cell r="G2392">
            <v>0</v>
          </cell>
          <cell r="K2392">
            <v>0</v>
          </cell>
          <cell r="L2392">
            <v>0</v>
          </cell>
        </row>
        <row r="2393">
          <cell r="G2393">
            <v>0</v>
          </cell>
          <cell r="K2393">
            <v>0</v>
          </cell>
          <cell r="L2393">
            <v>0</v>
          </cell>
        </row>
        <row r="2394">
          <cell r="G2394">
            <v>0</v>
          </cell>
          <cell r="K2394">
            <v>0</v>
          </cell>
          <cell r="L2394">
            <v>0</v>
          </cell>
        </row>
        <row r="2395">
          <cell r="G2395">
            <v>0</v>
          </cell>
          <cell r="K2395">
            <v>0</v>
          </cell>
          <cell r="L2395">
            <v>0</v>
          </cell>
        </row>
        <row r="2396">
          <cell r="G2396">
            <v>3200</v>
          </cell>
          <cell r="K2396">
            <v>52279.06</v>
          </cell>
          <cell r="L2396">
            <v>47400</v>
          </cell>
        </row>
        <row r="2397">
          <cell r="G2397">
            <v>0</v>
          </cell>
          <cell r="K2397">
            <v>1644.79</v>
          </cell>
          <cell r="L2397">
            <v>0</v>
          </cell>
        </row>
        <row r="2398">
          <cell r="G2398">
            <v>200</v>
          </cell>
          <cell r="K2398">
            <v>3526.47</v>
          </cell>
          <cell r="L2398">
            <v>2400</v>
          </cell>
        </row>
        <row r="2399">
          <cell r="G2399">
            <v>400</v>
          </cell>
          <cell r="K2399">
            <v>9489.15</v>
          </cell>
          <cell r="L2399">
            <v>4800</v>
          </cell>
        </row>
        <row r="2400">
          <cell r="G2400">
            <v>0</v>
          </cell>
          <cell r="K2400">
            <v>0</v>
          </cell>
          <cell r="L2400">
            <v>0</v>
          </cell>
        </row>
        <row r="2401">
          <cell r="G2401">
            <v>8712</v>
          </cell>
          <cell r="K2401">
            <v>90541.58</v>
          </cell>
          <cell r="L2401">
            <v>103219</v>
          </cell>
        </row>
        <row r="2402">
          <cell r="G2402">
            <v>0</v>
          </cell>
          <cell r="K2402">
            <v>0</v>
          </cell>
          <cell r="L2402">
            <v>0</v>
          </cell>
        </row>
        <row r="2403">
          <cell r="G2403">
            <v>0</v>
          </cell>
          <cell r="K2403">
            <v>0</v>
          </cell>
          <cell r="L2403">
            <v>0</v>
          </cell>
        </row>
        <row r="2404">
          <cell r="G2404">
            <v>666</v>
          </cell>
          <cell r="K2404">
            <v>6309.34</v>
          </cell>
          <cell r="L2404">
            <v>7893</v>
          </cell>
        </row>
        <row r="2405">
          <cell r="G2405">
            <v>537</v>
          </cell>
          <cell r="K2405">
            <v>1177.92</v>
          </cell>
          <cell r="L2405">
            <v>6164</v>
          </cell>
        </row>
        <row r="2406">
          <cell r="G2406">
            <v>0</v>
          </cell>
          <cell r="K2406">
            <v>0</v>
          </cell>
          <cell r="L2406">
            <v>0</v>
          </cell>
        </row>
        <row r="2407">
          <cell r="G2407">
            <v>0</v>
          </cell>
          <cell r="K2407">
            <v>0</v>
          </cell>
          <cell r="L2407">
            <v>0</v>
          </cell>
        </row>
        <row r="2408">
          <cell r="G2408">
            <v>0</v>
          </cell>
          <cell r="K2408">
            <v>0</v>
          </cell>
          <cell r="L2408">
            <v>0</v>
          </cell>
        </row>
        <row r="2409">
          <cell r="G2409">
            <v>0</v>
          </cell>
          <cell r="K2409">
            <v>0</v>
          </cell>
          <cell r="L2409">
            <v>0</v>
          </cell>
        </row>
        <row r="2410">
          <cell r="G2410">
            <v>0</v>
          </cell>
          <cell r="K2410">
            <v>0</v>
          </cell>
          <cell r="L2410">
            <v>0</v>
          </cell>
        </row>
        <row r="2411">
          <cell r="G2411">
            <v>0</v>
          </cell>
          <cell r="K2411">
            <v>0</v>
          </cell>
          <cell r="L2411">
            <v>0</v>
          </cell>
        </row>
        <row r="2412">
          <cell r="G2412">
            <v>0</v>
          </cell>
          <cell r="K2412">
            <v>0</v>
          </cell>
          <cell r="L2412">
            <v>0</v>
          </cell>
        </row>
        <row r="2413">
          <cell r="G2413">
            <v>0</v>
          </cell>
          <cell r="K2413">
            <v>0</v>
          </cell>
          <cell r="L2413">
            <v>0</v>
          </cell>
        </row>
        <row r="2414">
          <cell r="G2414">
            <v>0</v>
          </cell>
          <cell r="K2414">
            <v>0</v>
          </cell>
          <cell r="L2414">
            <v>0</v>
          </cell>
        </row>
        <row r="2415">
          <cell r="G2415">
            <v>0</v>
          </cell>
          <cell r="K2415">
            <v>0</v>
          </cell>
          <cell r="L2415">
            <v>0</v>
          </cell>
        </row>
        <row r="2416">
          <cell r="G2416">
            <v>0</v>
          </cell>
          <cell r="K2416">
            <v>0</v>
          </cell>
          <cell r="L2416">
            <v>0</v>
          </cell>
        </row>
        <row r="2417">
          <cell r="G2417">
            <v>0</v>
          </cell>
          <cell r="K2417">
            <v>0</v>
          </cell>
          <cell r="L2417">
            <v>0</v>
          </cell>
        </row>
        <row r="2418">
          <cell r="G2418">
            <v>0</v>
          </cell>
          <cell r="K2418">
            <v>0</v>
          </cell>
          <cell r="L2418">
            <v>0</v>
          </cell>
        </row>
        <row r="2419">
          <cell r="G2419">
            <v>65</v>
          </cell>
          <cell r="K2419">
            <v>1179.6099999999999</v>
          </cell>
          <cell r="L2419">
            <v>780</v>
          </cell>
        </row>
        <row r="2420">
          <cell r="G2420">
            <v>0</v>
          </cell>
          <cell r="K2420">
            <v>0</v>
          </cell>
          <cell r="L2420">
            <v>0</v>
          </cell>
        </row>
        <row r="2421">
          <cell r="G2421">
            <v>0</v>
          </cell>
          <cell r="K2421">
            <v>0</v>
          </cell>
          <cell r="L2421">
            <v>0</v>
          </cell>
        </row>
        <row r="2422">
          <cell r="G2422">
            <v>0</v>
          </cell>
          <cell r="K2422">
            <v>0</v>
          </cell>
          <cell r="L2422">
            <v>0</v>
          </cell>
        </row>
        <row r="2423">
          <cell r="G2423">
            <v>0</v>
          </cell>
          <cell r="K2423">
            <v>0</v>
          </cell>
          <cell r="L2423">
            <v>0</v>
          </cell>
        </row>
        <row r="2424">
          <cell r="G2424">
            <v>0</v>
          </cell>
          <cell r="K2424">
            <v>0</v>
          </cell>
          <cell r="L2424">
            <v>0</v>
          </cell>
        </row>
        <row r="2425">
          <cell r="G2425">
            <v>0</v>
          </cell>
          <cell r="K2425">
            <v>0</v>
          </cell>
          <cell r="L2425">
            <v>0</v>
          </cell>
        </row>
        <row r="2426">
          <cell r="G2426">
            <v>0</v>
          </cell>
          <cell r="K2426">
            <v>0</v>
          </cell>
          <cell r="L2426">
            <v>0</v>
          </cell>
        </row>
        <row r="2427">
          <cell r="G2427">
            <v>0</v>
          </cell>
          <cell r="K2427">
            <v>0</v>
          </cell>
          <cell r="L2427">
            <v>0</v>
          </cell>
        </row>
        <row r="2428">
          <cell r="G2428">
            <v>0</v>
          </cell>
          <cell r="K2428">
            <v>0</v>
          </cell>
          <cell r="L2428">
            <v>0</v>
          </cell>
        </row>
        <row r="2429">
          <cell r="G2429">
            <v>0</v>
          </cell>
          <cell r="K2429">
            <v>0</v>
          </cell>
          <cell r="L2429">
            <v>0</v>
          </cell>
        </row>
        <row r="2430">
          <cell r="G2430">
            <v>0</v>
          </cell>
          <cell r="K2430">
            <v>146805.54</v>
          </cell>
          <cell r="L2430">
            <v>0</v>
          </cell>
        </row>
        <row r="2431">
          <cell r="G2431">
            <v>32455</v>
          </cell>
          <cell r="K2431">
            <v>467430.56</v>
          </cell>
          <cell r="L2431">
            <v>480734</v>
          </cell>
        </row>
        <row r="2432">
          <cell r="G2432">
            <v>0</v>
          </cell>
          <cell r="K2432">
            <v>0</v>
          </cell>
          <cell r="L2432">
            <v>0</v>
          </cell>
        </row>
        <row r="2433">
          <cell r="G2433">
            <v>2434</v>
          </cell>
          <cell r="K2433">
            <v>34474.51</v>
          </cell>
          <cell r="L2433">
            <v>36054</v>
          </cell>
        </row>
        <row r="2434">
          <cell r="G2434">
            <v>618</v>
          </cell>
          <cell r="K2434">
            <v>7389.73</v>
          </cell>
          <cell r="L2434">
            <v>7094</v>
          </cell>
        </row>
        <row r="2435">
          <cell r="G2435">
            <v>0</v>
          </cell>
          <cell r="K2435">
            <v>0</v>
          </cell>
          <cell r="L2435">
            <v>0</v>
          </cell>
        </row>
        <row r="2436">
          <cell r="G2436">
            <v>1000</v>
          </cell>
          <cell r="K2436">
            <v>4215.51</v>
          </cell>
          <cell r="L2436">
            <v>12000</v>
          </cell>
        </row>
        <row r="2437">
          <cell r="G2437">
            <v>0</v>
          </cell>
          <cell r="K2437">
            <v>0</v>
          </cell>
          <cell r="L2437">
            <v>0</v>
          </cell>
        </row>
        <row r="2438">
          <cell r="G2438">
            <v>700</v>
          </cell>
          <cell r="K2438">
            <v>7948.24</v>
          </cell>
          <cell r="L2438">
            <v>8400</v>
          </cell>
        </row>
        <row r="2439">
          <cell r="G2439">
            <v>0</v>
          </cell>
          <cell r="K2439">
            <v>789.17</v>
          </cell>
          <cell r="L2439">
            <v>0</v>
          </cell>
        </row>
        <row r="2440">
          <cell r="G2440">
            <v>0</v>
          </cell>
          <cell r="K2440">
            <v>0</v>
          </cell>
          <cell r="L2440">
            <v>0</v>
          </cell>
        </row>
        <row r="2441">
          <cell r="G2441">
            <v>0</v>
          </cell>
          <cell r="K2441">
            <v>0</v>
          </cell>
          <cell r="L2441">
            <v>0</v>
          </cell>
        </row>
        <row r="2442">
          <cell r="G2442">
            <v>0</v>
          </cell>
          <cell r="K2442">
            <v>0</v>
          </cell>
          <cell r="L2442">
            <v>0</v>
          </cell>
        </row>
        <row r="2443">
          <cell r="G2443">
            <v>0</v>
          </cell>
          <cell r="K2443">
            <v>0</v>
          </cell>
          <cell r="L2443">
            <v>0</v>
          </cell>
        </row>
        <row r="2444">
          <cell r="G2444">
            <v>0</v>
          </cell>
          <cell r="K2444">
            <v>0</v>
          </cell>
          <cell r="L2444">
            <v>0</v>
          </cell>
        </row>
        <row r="2445">
          <cell r="G2445">
            <v>0</v>
          </cell>
          <cell r="K2445">
            <v>0</v>
          </cell>
          <cell r="L2445">
            <v>0</v>
          </cell>
        </row>
        <row r="2446">
          <cell r="G2446">
            <v>0</v>
          </cell>
          <cell r="K2446">
            <v>0</v>
          </cell>
          <cell r="L2446">
            <v>0</v>
          </cell>
        </row>
        <row r="2447">
          <cell r="G2447">
            <v>500</v>
          </cell>
          <cell r="K2447">
            <v>2905.2</v>
          </cell>
          <cell r="L2447">
            <v>6000</v>
          </cell>
        </row>
        <row r="2448">
          <cell r="G2448">
            <v>550</v>
          </cell>
          <cell r="K2448">
            <v>5199.88</v>
          </cell>
          <cell r="L2448">
            <v>6600</v>
          </cell>
        </row>
        <row r="2449">
          <cell r="G2449">
            <v>0</v>
          </cell>
          <cell r="K2449">
            <v>473.89</v>
          </cell>
          <cell r="L2449">
            <v>0</v>
          </cell>
        </row>
        <row r="2450">
          <cell r="G2450">
            <v>1000</v>
          </cell>
          <cell r="K2450">
            <v>10764.71</v>
          </cell>
          <cell r="L2450">
            <v>12000</v>
          </cell>
        </row>
        <row r="2451">
          <cell r="G2451">
            <v>0</v>
          </cell>
          <cell r="K2451">
            <v>0</v>
          </cell>
          <cell r="L2451">
            <v>0</v>
          </cell>
        </row>
        <row r="2452">
          <cell r="G2452">
            <v>0</v>
          </cell>
          <cell r="K2452">
            <v>0</v>
          </cell>
          <cell r="L2452">
            <v>0</v>
          </cell>
        </row>
        <row r="2453">
          <cell r="G2453">
            <v>0</v>
          </cell>
          <cell r="K2453">
            <v>0</v>
          </cell>
          <cell r="L2453">
            <v>0</v>
          </cell>
        </row>
        <row r="2454">
          <cell r="G2454">
            <v>0</v>
          </cell>
          <cell r="K2454">
            <v>0</v>
          </cell>
          <cell r="L2454">
            <v>0</v>
          </cell>
        </row>
        <row r="2455">
          <cell r="G2455">
            <v>0</v>
          </cell>
          <cell r="K2455">
            <v>0</v>
          </cell>
          <cell r="L2455">
            <v>0</v>
          </cell>
        </row>
        <row r="2456">
          <cell r="G2456">
            <v>0</v>
          </cell>
          <cell r="K2456">
            <v>0</v>
          </cell>
          <cell r="L2456">
            <v>0</v>
          </cell>
        </row>
        <row r="2457">
          <cell r="G2457">
            <v>0</v>
          </cell>
          <cell r="K2457">
            <v>0</v>
          </cell>
          <cell r="L2457">
            <v>0</v>
          </cell>
        </row>
        <row r="2458">
          <cell r="G2458">
            <v>0</v>
          </cell>
          <cell r="K2458">
            <v>0</v>
          </cell>
          <cell r="L2458">
            <v>0</v>
          </cell>
        </row>
        <row r="2459">
          <cell r="G2459">
            <v>0</v>
          </cell>
          <cell r="K2459">
            <v>0</v>
          </cell>
          <cell r="L2459">
            <v>0</v>
          </cell>
        </row>
        <row r="2460">
          <cell r="G2460">
            <v>6250</v>
          </cell>
          <cell r="K2460">
            <v>72916.7</v>
          </cell>
          <cell r="L2460">
            <v>75000</v>
          </cell>
        </row>
        <row r="2461">
          <cell r="G2461">
            <v>0</v>
          </cell>
          <cell r="K2461">
            <v>0</v>
          </cell>
          <cell r="L2461">
            <v>0</v>
          </cell>
        </row>
        <row r="2462">
          <cell r="G2462">
            <v>0</v>
          </cell>
          <cell r="K2462">
            <v>0</v>
          </cell>
          <cell r="L2462">
            <v>0</v>
          </cell>
        </row>
        <row r="2463">
          <cell r="G2463">
            <v>478</v>
          </cell>
          <cell r="K2463">
            <v>6666.8</v>
          </cell>
          <cell r="L2463">
            <v>5736</v>
          </cell>
        </row>
        <row r="2464">
          <cell r="G2464">
            <v>5</v>
          </cell>
          <cell r="K2464">
            <v>-617.08000000000004</v>
          </cell>
          <cell r="L2464">
            <v>60</v>
          </cell>
        </row>
        <row r="2465">
          <cell r="G2465">
            <v>0</v>
          </cell>
          <cell r="K2465">
            <v>0</v>
          </cell>
          <cell r="L2465">
            <v>0</v>
          </cell>
        </row>
        <row r="2466">
          <cell r="G2466">
            <v>400</v>
          </cell>
          <cell r="K2466">
            <v>3488.75</v>
          </cell>
          <cell r="L2466">
            <v>4800</v>
          </cell>
        </row>
        <row r="2467">
          <cell r="G2467">
            <v>0</v>
          </cell>
          <cell r="K2467">
            <v>0</v>
          </cell>
          <cell r="L2467">
            <v>0</v>
          </cell>
        </row>
        <row r="2468">
          <cell r="G2468">
            <v>0</v>
          </cell>
          <cell r="K2468">
            <v>0</v>
          </cell>
          <cell r="L2468">
            <v>0</v>
          </cell>
        </row>
        <row r="2469">
          <cell r="G2469">
            <v>50</v>
          </cell>
          <cell r="K2469">
            <v>40</v>
          </cell>
          <cell r="L2469">
            <v>600</v>
          </cell>
        </row>
        <row r="2470">
          <cell r="G2470">
            <v>0</v>
          </cell>
          <cell r="K2470">
            <v>0</v>
          </cell>
          <cell r="L2470">
            <v>0</v>
          </cell>
        </row>
        <row r="2471">
          <cell r="G2471">
            <v>0</v>
          </cell>
          <cell r="K2471">
            <v>0</v>
          </cell>
          <cell r="L2471">
            <v>0</v>
          </cell>
        </row>
        <row r="2472">
          <cell r="G2472">
            <v>0</v>
          </cell>
          <cell r="K2472">
            <v>0</v>
          </cell>
          <cell r="L2472">
            <v>0</v>
          </cell>
        </row>
        <row r="2473">
          <cell r="G2473">
            <v>0</v>
          </cell>
          <cell r="K2473">
            <v>0</v>
          </cell>
          <cell r="L2473">
            <v>0</v>
          </cell>
        </row>
        <row r="2474">
          <cell r="G2474">
            <v>0</v>
          </cell>
          <cell r="K2474">
            <v>0</v>
          </cell>
          <cell r="L2474">
            <v>0</v>
          </cell>
        </row>
        <row r="2475">
          <cell r="G2475">
            <v>0</v>
          </cell>
          <cell r="K2475">
            <v>0</v>
          </cell>
          <cell r="L2475">
            <v>0</v>
          </cell>
        </row>
        <row r="2476">
          <cell r="G2476">
            <v>0</v>
          </cell>
          <cell r="K2476">
            <v>0</v>
          </cell>
          <cell r="L2476">
            <v>0</v>
          </cell>
        </row>
        <row r="2477">
          <cell r="G2477">
            <v>400</v>
          </cell>
          <cell r="K2477">
            <v>4297.41</v>
          </cell>
          <cell r="L2477">
            <v>4800</v>
          </cell>
        </row>
        <row r="2478">
          <cell r="G2478">
            <v>70</v>
          </cell>
          <cell r="K2478">
            <v>567.28</v>
          </cell>
          <cell r="L2478">
            <v>840</v>
          </cell>
        </row>
        <row r="2479">
          <cell r="G2479">
            <v>0</v>
          </cell>
          <cell r="K2479">
            <v>0</v>
          </cell>
          <cell r="L2479">
            <v>0</v>
          </cell>
        </row>
        <row r="2480">
          <cell r="G2480">
            <v>0</v>
          </cell>
          <cell r="K2480">
            <v>0</v>
          </cell>
          <cell r="L2480">
            <v>0</v>
          </cell>
        </row>
        <row r="2481">
          <cell r="G2481">
            <v>0</v>
          </cell>
          <cell r="K2481">
            <v>0</v>
          </cell>
          <cell r="L2481">
            <v>0</v>
          </cell>
        </row>
        <row r="2482">
          <cell r="G2482">
            <v>0</v>
          </cell>
          <cell r="K2482">
            <v>0</v>
          </cell>
          <cell r="L2482">
            <v>0</v>
          </cell>
        </row>
        <row r="2483">
          <cell r="G2483">
            <v>750</v>
          </cell>
          <cell r="K2483">
            <v>12224.39</v>
          </cell>
          <cell r="L2483">
            <v>9000</v>
          </cell>
        </row>
        <row r="2484">
          <cell r="G2484">
            <v>0</v>
          </cell>
          <cell r="K2484">
            <v>0</v>
          </cell>
          <cell r="L2484">
            <v>0</v>
          </cell>
        </row>
        <row r="2485">
          <cell r="G2485">
            <v>0</v>
          </cell>
          <cell r="K2485">
            <v>0</v>
          </cell>
          <cell r="L2485">
            <v>0</v>
          </cell>
        </row>
        <row r="2486">
          <cell r="G2486">
            <v>0</v>
          </cell>
          <cell r="K2486">
            <v>0</v>
          </cell>
          <cell r="L2486">
            <v>0</v>
          </cell>
        </row>
        <row r="2487">
          <cell r="G2487">
            <v>0</v>
          </cell>
          <cell r="K2487">
            <v>0</v>
          </cell>
          <cell r="L2487">
            <v>0</v>
          </cell>
        </row>
        <row r="2488">
          <cell r="G2488">
            <v>0</v>
          </cell>
          <cell r="K2488">
            <v>0</v>
          </cell>
          <cell r="L2488">
            <v>0</v>
          </cell>
        </row>
        <row r="2489">
          <cell r="G2489">
            <v>0</v>
          </cell>
          <cell r="K2489">
            <v>0</v>
          </cell>
          <cell r="L2489">
            <v>0</v>
          </cell>
        </row>
        <row r="2490">
          <cell r="G2490">
            <v>0</v>
          </cell>
          <cell r="K2490">
            <v>0</v>
          </cell>
          <cell r="L2490">
            <v>0</v>
          </cell>
        </row>
        <row r="2491">
          <cell r="G2491">
            <v>0</v>
          </cell>
          <cell r="K2491">
            <v>1161784.02</v>
          </cell>
          <cell r="L2491">
            <v>0</v>
          </cell>
        </row>
        <row r="2492">
          <cell r="G2492">
            <v>0</v>
          </cell>
          <cell r="K2492">
            <v>0</v>
          </cell>
          <cell r="L2492">
            <v>0</v>
          </cell>
        </row>
        <row r="2493">
          <cell r="G2493">
            <v>0</v>
          </cell>
          <cell r="K2493">
            <v>0</v>
          </cell>
          <cell r="L2493">
            <v>0</v>
          </cell>
        </row>
        <row r="2494">
          <cell r="G2494">
            <v>0</v>
          </cell>
          <cell r="K2494">
            <v>0</v>
          </cell>
          <cell r="L2494">
            <v>0</v>
          </cell>
        </row>
        <row r="2495">
          <cell r="G2495">
            <v>0</v>
          </cell>
          <cell r="K2495">
            <v>0</v>
          </cell>
          <cell r="L2495">
            <v>0</v>
          </cell>
        </row>
        <row r="2496">
          <cell r="G2496">
            <v>0</v>
          </cell>
          <cell r="K2496">
            <v>0</v>
          </cell>
          <cell r="L2496">
            <v>0</v>
          </cell>
        </row>
        <row r="2497">
          <cell r="G2497">
            <v>0</v>
          </cell>
          <cell r="K2497">
            <v>0</v>
          </cell>
          <cell r="L2497">
            <v>0</v>
          </cell>
        </row>
        <row r="2498">
          <cell r="G2498">
            <v>0</v>
          </cell>
          <cell r="K2498">
            <v>0</v>
          </cell>
          <cell r="L2498">
            <v>0</v>
          </cell>
        </row>
        <row r="2499">
          <cell r="G2499">
            <v>0</v>
          </cell>
          <cell r="K2499">
            <v>0</v>
          </cell>
          <cell r="L2499">
            <v>0</v>
          </cell>
        </row>
        <row r="2500">
          <cell r="G2500">
            <v>-459840</v>
          </cell>
          <cell r="K2500">
            <v>-8017381.1600000001</v>
          </cell>
          <cell r="L2500">
            <v>-6878057</v>
          </cell>
        </row>
        <row r="2501">
          <cell r="G2501">
            <v>0</v>
          </cell>
          <cell r="K2501">
            <v>595520.16</v>
          </cell>
          <cell r="L2501">
            <v>0</v>
          </cell>
        </row>
        <row r="2502">
          <cell r="G2502">
            <v>-340240</v>
          </cell>
          <cell r="K2502">
            <v>-6899930.7199999997</v>
          </cell>
          <cell r="L2502">
            <v>-5089140</v>
          </cell>
        </row>
        <row r="2503">
          <cell r="G2503">
            <v>0</v>
          </cell>
          <cell r="K2503">
            <v>0</v>
          </cell>
          <cell r="L2503">
            <v>0</v>
          </cell>
        </row>
        <row r="2504">
          <cell r="G2504">
            <v>80</v>
          </cell>
          <cell r="K2504">
            <v>6553.94</v>
          </cell>
          <cell r="L2504">
            <v>1197</v>
          </cell>
        </row>
        <row r="2505">
          <cell r="G2505">
            <v>0</v>
          </cell>
          <cell r="K2505">
            <v>0</v>
          </cell>
          <cell r="L2505">
            <v>0</v>
          </cell>
        </row>
        <row r="2506">
          <cell r="G2506">
            <v>0</v>
          </cell>
          <cell r="K2506">
            <v>-3133.12</v>
          </cell>
          <cell r="L2506">
            <v>0</v>
          </cell>
        </row>
        <row r="2507">
          <cell r="G2507">
            <v>0</v>
          </cell>
          <cell r="K2507">
            <v>0</v>
          </cell>
          <cell r="L2507">
            <v>0</v>
          </cell>
        </row>
        <row r="2508">
          <cell r="G2508">
            <v>386725</v>
          </cell>
          <cell r="K2508">
            <v>6191359.9400000004</v>
          </cell>
          <cell r="L2508">
            <v>5845443</v>
          </cell>
        </row>
        <row r="2509">
          <cell r="G2509">
            <v>0</v>
          </cell>
          <cell r="K2509">
            <v>-18965.509999999998</v>
          </cell>
          <cell r="L2509">
            <v>0</v>
          </cell>
        </row>
        <row r="2510">
          <cell r="G2510">
            <v>0</v>
          </cell>
          <cell r="K2510">
            <v>-7423.31</v>
          </cell>
          <cell r="L2510">
            <v>0</v>
          </cell>
        </row>
        <row r="2511">
          <cell r="G2511">
            <v>0</v>
          </cell>
          <cell r="K2511">
            <v>2850.23</v>
          </cell>
          <cell r="L2511">
            <v>0</v>
          </cell>
        </row>
        <row r="2512">
          <cell r="G2512">
            <v>0</v>
          </cell>
          <cell r="K2512">
            <v>9016.5</v>
          </cell>
          <cell r="L2512">
            <v>0</v>
          </cell>
        </row>
        <row r="2513">
          <cell r="G2513">
            <v>0</v>
          </cell>
          <cell r="K2513">
            <v>7905.94</v>
          </cell>
          <cell r="L2513">
            <v>0</v>
          </cell>
        </row>
        <row r="2514">
          <cell r="G2514">
            <v>304583</v>
          </cell>
          <cell r="K2514">
            <v>6205540.5999999996</v>
          </cell>
          <cell r="L2514">
            <v>4555798</v>
          </cell>
        </row>
        <row r="2515">
          <cell r="G2515">
            <v>1600</v>
          </cell>
          <cell r="K2515">
            <v>45182.81</v>
          </cell>
          <cell r="L2515">
            <v>23932</v>
          </cell>
        </row>
        <row r="2516">
          <cell r="G2516">
            <v>0</v>
          </cell>
          <cell r="K2516">
            <v>0</v>
          </cell>
          <cell r="L2516">
            <v>0</v>
          </cell>
        </row>
        <row r="2517">
          <cell r="G2517">
            <v>-8720</v>
          </cell>
          <cell r="K2517">
            <v>-125374.3</v>
          </cell>
          <cell r="L2517">
            <v>-130429</v>
          </cell>
        </row>
        <row r="2518">
          <cell r="G2518">
            <v>-2720</v>
          </cell>
          <cell r="K2518">
            <v>-61885.52</v>
          </cell>
          <cell r="L2518">
            <v>-40684</v>
          </cell>
        </row>
        <row r="2519">
          <cell r="G2519">
            <v>0</v>
          </cell>
          <cell r="K2519">
            <v>7205.48</v>
          </cell>
          <cell r="L2519">
            <v>200</v>
          </cell>
        </row>
        <row r="2520">
          <cell r="G2520">
            <v>60</v>
          </cell>
          <cell r="K2520">
            <v>2102.14</v>
          </cell>
          <cell r="L2520">
            <v>720</v>
          </cell>
        </row>
        <row r="2521">
          <cell r="G2521">
            <v>750</v>
          </cell>
          <cell r="K2521">
            <v>7875.52</v>
          </cell>
          <cell r="L2521">
            <v>9000</v>
          </cell>
        </row>
        <row r="2522">
          <cell r="G2522">
            <v>800</v>
          </cell>
          <cell r="K2522">
            <v>10177.02</v>
          </cell>
          <cell r="L2522">
            <v>9600</v>
          </cell>
        </row>
        <row r="2523">
          <cell r="G2523">
            <v>250</v>
          </cell>
          <cell r="K2523">
            <v>7471.74</v>
          </cell>
          <cell r="L2523">
            <v>3000</v>
          </cell>
        </row>
        <row r="2524">
          <cell r="G2524">
            <v>750</v>
          </cell>
          <cell r="K2524">
            <v>15661.97</v>
          </cell>
          <cell r="L2524">
            <v>9000</v>
          </cell>
        </row>
        <row r="2525">
          <cell r="G2525">
            <v>150</v>
          </cell>
          <cell r="K2525">
            <v>2853.35</v>
          </cell>
          <cell r="L2525">
            <v>1800</v>
          </cell>
        </row>
        <row r="2526">
          <cell r="G2526">
            <v>0</v>
          </cell>
          <cell r="K2526">
            <v>653.87</v>
          </cell>
          <cell r="L2526">
            <v>0</v>
          </cell>
        </row>
        <row r="2527">
          <cell r="G2527">
            <v>1467</v>
          </cell>
          <cell r="K2527">
            <v>17560.259999999998</v>
          </cell>
          <cell r="L2527">
            <v>17604</v>
          </cell>
        </row>
        <row r="2528">
          <cell r="G2528">
            <v>100</v>
          </cell>
          <cell r="K2528">
            <v>369.29</v>
          </cell>
          <cell r="L2528">
            <v>1200</v>
          </cell>
        </row>
        <row r="2529">
          <cell r="G2529">
            <v>3411</v>
          </cell>
          <cell r="K2529">
            <v>34400.31</v>
          </cell>
          <cell r="L2529">
            <v>35081</v>
          </cell>
        </row>
        <row r="2530">
          <cell r="G2530">
            <v>500</v>
          </cell>
          <cell r="K2530">
            <v>1505.5</v>
          </cell>
          <cell r="L2530">
            <v>6000</v>
          </cell>
        </row>
        <row r="2531">
          <cell r="G2531">
            <v>200</v>
          </cell>
          <cell r="K2531">
            <v>5729.39</v>
          </cell>
          <cell r="L2531">
            <v>2400</v>
          </cell>
        </row>
        <row r="2532">
          <cell r="G2532">
            <v>0</v>
          </cell>
          <cell r="K2532">
            <v>0</v>
          </cell>
          <cell r="L2532">
            <v>0</v>
          </cell>
        </row>
        <row r="2533">
          <cell r="G2533">
            <v>250</v>
          </cell>
          <cell r="K2533">
            <v>1505.48</v>
          </cell>
          <cell r="L2533">
            <v>3000</v>
          </cell>
        </row>
        <row r="2534">
          <cell r="G2534">
            <v>6800</v>
          </cell>
          <cell r="K2534">
            <v>81600</v>
          </cell>
          <cell r="L2534">
            <v>81600</v>
          </cell>
        </row>
        <row r="2535">
          <cell r="G2535">
            <v>0</v>
          </cell>
          <cell r="K2535">
            <v>527.63</v>
          </cell>
          <cell r="L2535">
            <v>0</v>
          </cell>
        </row>
        <row r="2536">
          <cell r="G2536">
            <v>1000</v>
          </cell>
          <cell r="K2536">
            <v>16604.169999999998</v>
          </cell>
          <cell r="L2536">
            <v>12000</v>
          </cell>
        </row>
        <row r="2537">
          <cell r="G2537">
            <v>200</v>
          </cell>
          <cell r="K2537">
            <v>17979.79</v>
          </cell>
          <cell r="L2537">
            <v>2400</v>
          </cell>
        </row>
        <row r="2538">
          <cell r="G2538">
            <v>750</v>
          </cell>
          <cell r="K2538">
            <v>7667.32</v>
          </cell>
          <cell r="L2538">
            <v>9000</v>
          </cell>
        </row>
        <row r="2539">
          <cell r="G2539">
            <v>500</v>
          </cell>
          <cell r="K2539">
            <v>10277.959999999999</v>
          </cell>
          <cell r="L2539">
            <v>6000</v>
          </cell>
        </row>
        <row r="2540">
          <cell r="G2540">
            <v>100</v>
          </cell>
          <cell r="K2540">
            <v>1181.8800000000001</v>
          </cell>
          <cell r="L2540">
            <v>1200</v>
          </cell>
        </row>
        <row r="2541">
          <cell r="G2541">
            <v>0</v>
          </cell>
          <cell r="K2541">
            <v>0</v>
          </cell>
          <cell r="L2541">
            <v>0</v>
          </cell>
        </row>
        <row r="2542">
          <cell r="G2542">
            <v>0</v>
          </cell>
          <cell r="K2542">
            <v>0</v>
          </cell>
          <cell r="L2542">
            <v>0</v>
          </cell>
        </row>
        <row r="2543">
          <cell r="G2543">
            <v>12000</v>
          </cell>
          <cell r="K2543">
            <v>216186.7</v>
          </cell>
          <cell r="L2543">
            <v>179490</v>
          </cell>
        </row>
        <row r="2544">
          <cell r="G2544">
            <v>4800</v>
          </cell>
          <cell r="K2544">
            <v>673.71</v>
          </cell>
          <cell r="L2544">
            <v>71796</v>
          </cell>
        </row>
        <row r="2545">
          <cell r="G2545">
            <v>0</v>
          </cell>
          <cell r="K2545">
            <v>0</v>
          </cell>
          <cell r="L2545">
            <v>0</v>
          </cell>
        </row>
        <row r="2546">
          <cell r="G2546">
            <v>322</v>
          </cell>
          <cell r="K2546">
            <v>24712.19</v>
          </cell>
          <cell r="L2546">
            <v>16993</v>
          </cell>
        </row>
        <row r="2547">
          <cell r="G2547">
            <v>-800</v>
          </cell>
          <cell r="K2547">
            <v>-30917.25</v>
          </cell>
          <cell r="L2547">
            <v>-11966</v>
          </cell>
        </row>
        <row r="2548">
          <cell r="G2548">
            <v>0</v>
          </cell>
          <cell r="K2548">
            <v>-1529.32</v>
          </cell>
          <cell r="L2548">
            <v>0</v>
          </cell>
        </row>
        <row r="2549">
          <cell r="G2549">
            <v>0</v>
          </cell>
          <cell r="K2549">
            <v>0</v>
          </cell>
          <cell r="L2549">
            <v>0</v>
          </cell>
        </row>
        <row r="2550">
          <cell r="G2550">
            <v>12000</v>
          </cell>
          <cell r="K2550">
            <v>289658.81</v>
          </cell>
          <cell r="L2550">
            <v>179490</v>
          </cell>
        </row>
        <row r="2551">
          <cell r="G2551">
            <v>0</v>
          </cell>
          <cell r="K2551">
            <v>0</v>
          </cell>
          <cell r="L2551">
            <v>0</v>
          </cell>
        </row>
        <row r="2552">
          <cell r="G2552">
            <v>-400</v>
          </cell>
          <cell r="K2552">
            <v>-3238.1</v>
          </cell>
          <cell r="L2552">
            <v>-5983</v>
          </cell>
        </row>
        <row r="2553">
          <cell r="G2553">
            <v>0</v>
          </cell>
          <cell r="K2553">
            <v>46638.26</v>
          </cell>
          <cell r="L2553">
            <v>0</v>
          </cell>
        </row>
        <row r="2554">
          <cell r="G2554">
            <v>5981</v>
          </cell>
          <cell r="K2554">
            <v>87888.57</v>
          </cell>
          <cell r="L2554">
            <v>72719</v>
          </cell>
        </row>
        <row r="2555">
          <cell r="G2555">
            <v>0</v>
          </cell>
          <cell r="K2555">
            <v>0</v>
          </cell>
          <cell r="L2555">
            <v>0</v>
          </cell>
        </row>
        <row r="2556">
          <cell r="G2556">
            <v>598</v>
          </cell>
          <cell r="K2556">
            <v>4746.1899999999996</v>
          </cell>
          <cell r="L2556">
            <v>7273</v>
          </cell>
        </row>
        <row r="2557">
          <cell r="G2557">
            <v>503</v>
          </cell>
          <cell r="K2557">
            <v>7095.14</v>
          </cell>
          <cell r="L2557">
            <v>6117</v>
          </cell>
        </row>
        <row r="2558">
          <cell r="G2558">
            <v>741</v>
          </cell>
          <cell r="K2558">
            <v>6508.86</v>
          </cell>
          <cell r="L2558">
            <v>8507</v>
          </cell>
        </row>
        <row r="2559">
          <cell r="G2559">
            <v>0</v>
          </cell>
          <cell r="K2559">
            <v>0</v>
          </cell>
          <cell r="L2559">
            <v>0</v>
          </cell>
        </row>
        <row r="2560">
          <cell r="G2560">
            <v>0</v>
          </cell>
          <cell r="K2560">
            <v>0</v>
          </cell>
          <cell r="L2560">
            <v>0</v>
          </cell>
        </row>
        <row r="2561">
          <cell r="G2561">
            <v>0</v>
          </cell>
          <cell r="K2561">
            <v>0</v>
          </cell>
          <cell r="L2561">
            <v>0</v>
          </cell>
        </row>
        <row r="2562">
          <cell r="G2562">
            <v>1808</v>
          </cell>
          <cell r="K2562">
            <v>20624.23</v>
          </cell>
          <cell r="L2562">
            <v>21696</v>
          </cell>
        </row>
        <row r="2563">
          <cell r="G2563">
            <v>0</v>
          </cell>
          <cell r="K2563">
            <v>0</v>
          </cell>
          <cell r="L2563">
            <v>0</v>
          </cell>
        </row>
        <row r="2564">
          <cell r="G2564">
            <v>300</v>
          </cell>
          <cell r="K2564">
            <v>1650.82</v>
          </cell>
          <cell r="L2564">
            <v>3600</v>
          </cell>
        </row>
        <row r="2565">
          <cell r="G2565">
            <v>0</v>
          </cell>
          <cell r="K2565">
            <v>0</v>
          </cell>
          <cell r="L2565">
            <v>0</v>
          </cell>
        </row>
        <row r="2566">
          <cell r="G2566">
            <v>0</v>
          </cell>
          <cell r="K2566">
            <v>0</v>
          </cell>
          <cell r="L2566">
            <v>0</v>
          </cell>
        </row>
        <row r="2567">
          <cell r="G2567">
            <v>300</v>
          </cell>
          <cell r="K2567">
            <v>8856.2800000000007</v>
          </cell>
          <cell r="L2567">
            <v>3600</v>
          </cell>
        </row>
        <row r="2568">
          <cell r="G2568">
            <v>0</v>
          </cell>
          <cell r="K2568">
            <v>0</v>
          </cell>
          <cell r="L2568">
            <v>0</v>
          </cell>
        </row>
        <row r="2569">
          <cell r="G2569">
            <v>100</v>
          </cell>
          <cell r="K2569">
            <v>4942.29</v>
          </cell>
          <cell r="L2569">
            <v>1200</v>
          </cell>
        </row>
        <row r="2570">
          <cell r="G2570">
            <v>0</v>
          </cell>
          <cell r="K2570">
            <v>0</v>
          </cell>
          <cell r="L2570">
            <v>0</v>
          </cell>
        </row>
        <row r="2571">
          <cell r="G2571">
            <v>0</v>
          </cell>
          <cell r="K2571">
            <v>0</v>
          </cell>
          <cell r="L2571">
            <v>0</v>
          </cell>
        </row>
        <row r="2572">
          <cell r="G2572">
            <v>275</v>
          </cell>
          <cell r="K2572">
            <v>1944.56</v>
          </cell>
          <cell r="L2572">
            <v>3300</v>
          </cell>
        </row>
        <row r="2573">
          <cell r="G2573">
            <v>0</v>
          </cell>
          <cell r="K2573">
            <v>0</v>
          </cell>
          <cell r="L2573">
            <v>0</v>
          </cell>
        </row>
        <row r="2574">
          <cell r="G2574">
            <v>0</v>
          </cell>
          <cell r="K2574">
            <v>0</v>
          </cell>
          <cell r="L2574">
            <v>0</v>
          </cell>
        </row>
        <row r="2575">
          <cell r="G2575">
            <v>0</v>
          </cell>
          <cell r="K2575">
            <v>0</v>
          </cell>
          <cell r="L2575">
            <v>0</v>
          </cell>
        </row>
        <row r="2576">
          <cell r="G2576">
            <v>0</v>
          </cell>
          <cell r="K2576">
            <v>0</v>
          </cell>
          <cell r="L2576">
            <v>0</v>
          </cell>
        </row>
        <row r="2577">
          <cell r="G2577">
            <v>0</v>
          </cell>
          <cell r="K2577">
            <v>0</v>
          </cell>
          <cell r="L2577">
            <v>0</v>
          </cell>
        </row>
        <row r="2578">
          <cell r="G2578">
            <v>0</v>
          </cell>
          <cell r="K2578">
            <v>0</v>
          </cell>
          <cell r="L2578">
            <v>0</v>
          </cell>
        </row>
        <row r="2579">
          <cell r="G2579">
            <v>0</v>
          </cell>
          <cell r="K2579">
            <v>0</v>
          </cell>
          <cell r="L2579">
            <v>0</v>
          </cell>
        </row>
        <row r="2580">
          <cell r="G2580">
            <v>0</v>
          </cell>
          <cell r="K2580">
            <v>0</v>
          </cell>
          <cell r="L2580">
            <v>0</v>
          </cell>
        </row>
        <row r="2581">
          <cell r="G2581">
            <v>0</v>
          </cell>
          <cell r="K2581">
            <v>0</v>
          </cell>
          <cell r="L2581">
            <v>0</v>
          </cell>
        </row>
        <row r="2582">
          <cell r="G2582">
            <v>150</v>
          </cell>
          <cell r="K2582">
            <v>1497.22</v>
          </cell>
          <cell r="L2582">
            <v>1800</v>
          </cell>
        </row>
        <row r="2583">
          <cell r="G2583">
            <v>5880</v>
          </cell>
          <cell r="K2583">
            <v>69740.25</v>
          </cell>
          <cell r="L2583">
            <v>74528</v>
          </cell>
        </row>
        <row r="2584">
          <cell r="G2584">
            <v>0</v>
          </cell>
          <cell r="K2584">
            <v>0</v>
          </cell>
          <cell r="L2584">
            <v>0</v>
          </cell>
        </row>
        <row r="2585">
          <cell r="G2585">
            <v>588</v>
          </cell>
          <cell r="K2585">
            <v>5541.71</v>
          </cell>
          <cell r="L2585">
            <v>7453</v>
          </cell>
        </row>
        <row r="2586">
          <cell r="G2586">
            <v>495</v>
          </cell>
          <cell r="K2586">
            <v>6155.83</v>
          </cell>
          <cell r="L2586">
            <v>6272</v>
          </cell>
        </row>
        <row r="2587">
          <cell r="G2587">
            <v>414</v>
          </cell>
          <cell r="K2587">
            <v>5946.83</v>
          </cell>
          <cell r="L2587">
            <v>4751</v>
          </cell>
        </row>
        <row r="2588">
          <cell r="G2588">
            <v>400</v>
          </cell>
          <cell r="K2588">
            <v>1419.66</v>
          </cell>
          <cell r="L2588">
            <v>5983</v>
          </cell>
        </row>
        <row r="2589">
          <cell r="G2589">
            <v>0</v>
          </cell>
          <cell r="K2589">
            <v>0</v>
          </cell>
          <cell r="L2589">
            <v>0</v>
          </cell>
        </row>
        <row r="2590">
          <cell r="G2590">
            <v>0</v>
          </cell>
          <cell r="K2590">
            <v>0</v>
          </cell>
          <cell r="L2590">
            <v>0</v>
          </cell>
        </row>
        <row r="2591">
          <cell r="G2591">
            <v>2620</v>
          </cell>
          <cell r="K2591">
            <v>34067.599999999999</v>
          </cell>
          <cell r="L2591">
            <v>31449</v>
          </cell>
        </row>
        <row r="2592">
          <cell r="G2592">
            <v>0</v>
          </cell>
          <cell r="K2592">
            <v>0</v>
          </cell>
          <cell r="L2592">
            <v>0</v>
          </cell>
        </row>
        <row r="2593">
          <cell r="G2593">
            <v>400</v>
          </cell>
          <cell r="K2593">
            <v>1245.94</v>
          </cell>
          <cell r="L2593">
            <v>4800</v>
          </cell>
        </row>
        <row r="2594">
          <cell r="G2594">
            <v>0</v>
          </cell>
          <cell r="K2594">
            <v>0</v>
          </cell>
          <cell r="L2594">
            <v>0</v>
          </cell>
        </row>
        <row r="2595">
          <cell r="G2595">
            <v>0</v>
          </cell>
          <cell r="K2595">
            <v>0</v>
          </cell>
          <cell r="L2595">
            <v>0</v>
          </cell>
        </row>
        <row r="2596">
          <cell r="G2596">
            <v>0</v>
          </cell>
          <cell r="K2596">
            <v>0</v>
          </cell>
          <cell r="L2596">
            <v>0</v>
          </cell>
        </row>
        <row r="2597">
          <cell r="G2597">
            <v>0</v>
          </cell>
          <cell r="K2597">
            <v>0</v>
          </cell>
          <cell r="L2597">
            <v>0</v>
          </cell>
        </row>
        <row r="2598">
          <cell r="G2598">
            <v>0</v>
          </cell>
          <cell r="K2598">
            <v>0</v>
          </cell>
          <cell r="L2598">
            <v>0</v>
          </cell>
        </row>
        <row r="2599">
          <cell r="G2599">
            <v>100</v>
          </cell>
          <cell r="K2599">
            <v>5063.2</v>
          </cell>
          <cell r="L2599">
            <v>1200</v>
          </cell>
        </row>
        <row r="2600">
          <cell r="G2600">
            <v>0</v>
          </cell>
          <cell r="K2600">
            <v>0</v>
          </cell>
          <cell r="L2600">
            <v>0</v>
          </cell>
        </row>
        <row r="2601">
          <cell r="G2601">
            <v>210</v>
          </cell>
          <cell r="K2601">
            <v>2343.81</v>
          </cell>
          <cell r="L2601">
            <v>2520</v>
          </cell>
        </row>
        <row r="2602">
          <cell r="G2602">
            <v>0</v>
          </cell>
          <cell r="K2602">
            <v>0</v>
          </cell>
          <cell r="L2602">
            <v>0</v>
          </cell>
        </row>
        <row r="2603">
          <cell r="G2603">
            <v>0</v>
          </cell>
          <cell r="K2603">
            <v>0</v>
          </cell>
          <cell r="L2603">
            <v>0</v>
          </cell>
        </row>
        <row r="2604">
          <cell r="G2604">
            <v>0</v>
          </cell>
          <cell r="K2604">
            <v>0</v>
          </cell>
          <cell r="L2604">
            <v>0</v>
          </cell>
        </row>
        <row r="2605">
          <cell r="G2605">
            <v>0</v>
          </cell>
          <cell r="K2605">
            <v>0</v>
          </cell>
          <cell r="L2605">
            <v>0</v>
          </cell>
        </row>
        <row r="2606">
          <cell r="G2606">
            <v>0</v>
          </cell>
          <cell r="K2606">
            <v>0</v>
          </cell>
          <cell r="L2606">
            <v>0</v>
          </cell>
        </row>
        <row r="2607">
          <cell r="G2607">
            <v>3200</v>
          </cell>
          <cell r="K2607">
            <v>30820.18</v>
          </cell>
          <cell r="L2607">
            <v>47864</v>
          </cell>
        </row>
        <row r="2608">
          <cell r="G2608">
            <v>0</v>
          </cell>
          <cell r="K2608">
            <v>0</v>
          </cell>
          <cell r="L2608">
            <v>0</v>
          </cell>
        </row>
        <row r="2609">
          <cell r="G2609">
            <v>400</v>
          </cell>
          <cell r="K2609">
            <v>14393.35</v>
          </cell>
          <cell r="L2609">
            <v>4800</v>
          </cell>
        </row>
        <row r="2610">
          <cell r="G2610">
            <v>200</v>
          </cell>
          <cell r="K2610">
            <v>0</v>
          </cell>
          <cell r="L2610">
            <v>2400</v>
          </cell>
        </row>
        <row r="2611">
          <cell r="G2611">
            <v>0</v>
          </cell>
          <cell r="K2611">
            <v>0</v>
          </cell>
          <cell r="L2611">
            <v>0</v>
          </cell>
        </row>
        <row r="2612">
          <cell r="G2612">
            <v>3937</v>
          </cell>
          <cell r="K2612">
            <v>42500.04</v>
          </cell>
          <cell r="L2612">
            <v>46122</v>
          </cell>
        </row>
        <row r="2613">
          <cell r="G2613">
            <v>0</v>
          </cell>
          <cell r="K2613">
            <v>0</v>
          </cell>
          <cell r="L2613">
            <v>0</v>
          </cell>
        </row>
        <row r="2614">
          <cell r="G2614">
            <v>0</v>
          </cell>
          <cell r="K2614">
            <v>0</v>
          </cell>
          <cell r="L2614">
            <v>0</v>
          </cell>
        </row>
        <row r="2615">
          <cell r="G2615">
            <v>301</v>
          </cell>
          <cell r="K2615">
            <v>3652.95</v>
          </cell>
          <cell r="L2615">
            <v>3528</v>
          </cell>
        </row>
        <row r="2616">
          <cell r="G2616">
            <v>138</v>
          </cell>
          <cell r="K2616">
            <v>4558.33</v>
          </cell>
          <cell r="L2616">
            <v>1586</v>
          </cell>
        </row>
        <row r="2617">
          <cell r="G2617">
            <v>0</v>
          </cell>
          <cell r="K2617">
            <v>0</v>
          </cell>
          <cell r="L2617">
            <v>0</v>
          </cell>
        </row>
        <row r="2618">
          <cell r="G2618">
            <v>0</v>
          </cell>
          <cell r="K2618">
            <v>27</v>
          </cell>
          <cell r="L2618">
            <v>0</v>
          </cell>
        </row>
        <row r="2619">
          <cell r="G2619">
            <v>0</v>
          </cell>
          <cell r="K2619">
            <v>0</v>
          </cell>
          <cell r="L2619">
            <v>0</v>
          </cell>
        </row>
        <row r="2620">
          <cell r="G2620">
            <v>0</v>
          </cell>
          <cell r="K2620">
            <v>0</v>
          </cell>
          <cell r="L2620">
            <v>0</v>
          </cell>
        </row>
        <row r="2621">
          <cell r="G2621">
            <v>0</v>
          </cell>
          <cell r="K2621">
            <v>0</v>
          </cell>
          <cell r="L2621">
            <v>0</v>
          </cell>
        </row>
        <row r="2622">
          <cell r="G2622">
            <v>0</v>
          </cell>
          <cell r="K2622">
            <v>0</v>
          </cell>
          <cell r="L2622">
            <v>0</v>
          </cell>
        </row>
        <row r="2623">
          <cell r="G2623">
            <v>0</v>
          </cell>
          <cell r="K2623">
            <v>0</v>
          </cell>
          <cell r="L2623">
            <v>0</v>
          </cell>
        </row>
        <row r="2624">
          <cell r="G2624">
            <v>0</v>
          </cell>
          <cell r="K2624">
            <v>0</v>
          </cell>
          <cell r="L2624">
            <v>0</v>
          </cell>
        </row>
        <row r="2625">
          <cell r="G2625">
            <v>0</v>
          </cell>
          <cell r="K2625">
            <v>0</v>
          </cell>
          <cell r="L2625">
            <v>0</v>
          </cell>
        </row>
        <row r="2626">
          <cell r="G2626">
            <v>0</v>
          </cell>
          <cell r="K2626">
            <v>0</v>
          </cell>
          <cell r="L2626">
            <v>0</v>
          </cell>
        </row>
        <row r="2627">
          <cell r="G2627">
            <v>0</v>
          </cell>
          <cell r="K2627">
            <v>0</v>
          </cell>
          <cell r="L2627">
            <v>0</v>
          </cell>
        </row>
        <row r="2628">
          <cell r="G2628">
            <v>0</v>
          </cell>
          <cell r="K2628">
            <v>0</v>
          </cell>
          <cell r="L2628">
            <v>0</v>
          </cell>
        </row>
        <row r="2629">
          <cell r="G2629">
            <v>0</v>
          </cell>
          <cell r="K2629">
            <v>22.51</v>
          </cell>
          <cell r="L2629">
            <v>0</v>
          </cell>
        </row>
        <row r="2630">
          <cell r="G2630">
            <v>245</v>
          </cell>
          <cell r="K2630">
            <v>1721.58</v>
          </cell>
          <cell r="L2630">
            <v>2940</v>
          </cell>
        </row>
        <row r="2631">
          <cell r="G2631">
            <v>0</v>
          </cell>
          <cell r="K2631">
            <v>0</v>
          </cell>
          <cell r="L2631">
            <v>0</v>
          </cell>
        </row>
        <row r="2632">
          <cell r="G2632">
            <v>0</v>
          </cell>
          <cell r="K2632">
            <v>0</v>
          </cell>
          <cell r="L2632">
            <v>0</v>
          </cell>
        </row>
        <row r="2633">
          <cell r="G2633">
            <v>0</v>
          </cell>
          <cell r="K2633">
            <v>0</v>
          </cell>
          <cell r="L2633">
            <v>0</v>
          </cell>
        </row>
        <row r="2634">
          <cell r="G2634">
            <v>0</v>
          </cell>
          <cell r="K2634">
            <v>0</v>
          </cell>
          <cell r="L2634">
            <v>0</v>
          </cell>
        </row>
        <row r="2635">
          <cell r="G2635">
            <v>0</v>
          </cell>
          <cell r="K2635">
            <v>0</v>
          </cell>
          <cell r="L2635">
            <v>0</v>
          </cell>
        </row>
        <row r="2636">
          <cell r="G2636">
            <v>0</v>
          </cell>
          <cell r="K2636">
            <v>0</v>
          </cell>
          <cell r="L2636">
            <v>0</v>
          </cell>
        </row>
        <row r="2637">
          <cell r="G2637">
            <v>0</v>
          </cell>
          <cell r="K2637">
            <v>0</v>
          </cell>
          <cell r="L2637">
            <v>0</v>
          </cell>
        </row>
        <row r="2638">
          <cell r="G2638">
            <v>0</v>
          </cell>
          <cell r="K2638">
            <v>0</v>
          </cell>
          <cell r="L2638">
            <v>0</v>
          </cell>
        </row>
        <row r="2639">
          <cell r="G2639">
            <v>0</v>
          </cell>
          <cell r="K2639">
            <v>0</v>
          </cell>
          <cell r="L2639">
            <v>0</v>
          </cell>
        </row>
        <row r="2640">
          <cell r="G2640">
            <v>0</v>
          </cell>
          <cell r="K2640">
            <v>0</v>
          </cell>
          <cell r="L2640">
            <v>0</v>
          </cell>
        </row>
        <row r="2641">
          <cell r="G2641">
            <v>0</v>
          </cell>
          <cell r="K2641">
            <v>18750</v>
          </cell>
          <cell r="L2641">
            <v>0</v>
          </cell>
        </row>
        <row r="2642">
          <cell r="G2642">
            <v>27173</v>
          </cell>
          <cell r="K2642">
            <v>443049.72</v>
          </cell>
          <cell r="L2642">
            <v>391190</v>
          </cell>
        </row>
        <row r="2643">
          <cell r="G2643">
            <v>0</v>
          </cell>
          <cell r="K2643">
            <v>0</v>
          </cell>
          <cell r="L2643">
            <v>0</v>
          </cell>
        </row>
        <row r="2644">
          <cell r="G2644">
            <v>1902</v>
          </cell>
          <cell r="K2644">
            <v>22569.34</v>
          </cell>
          <cell r="L2644">
            <v>27383</v>
          </cell>
        </row>
        <row r="2645">
          <cell r="G2645">
            <v>618</v>
          </cell>
          <cell r="K2645">
            <v>6162</v>
          </cell>
          <cell r="L2645">
            <v>7094</v>
          </cell>
        </row>
        <row r="2646">
          <cell r="G2646">
            <v>0</v>
          </cell>
          <cell r="K2646">
            <v>0</v>
          </cell>
          <cell r="L2646">
            <v>0</v>
          </cell>
        </row>
        <row r="2647">
          <cell r="G2647">
            <v>200</v>
          </cell>
          <cell r="K2647">
            <v>0</v>
          </cell>
          <cell r="L2647">
            <v>2400</v>
          </cell>
        </row>
        <row r="2648">
          <cell r="G2648">
            <v>0</v>
          </cell>
          <cell r="K2648">
            <v>0</v>
          </cell>
          <cell r="L2648">
            <v>0</v>
          </cell>
        </row>
        <row r="2649">
          <cell r="G2649">
            <v>0</v>
          </cell>
          <cell r="K2649">
            <v>0</v>
          </cell>
          <cell r="L2649">
            <v>0</v>
          </cell>
        </row>
        <row r="2650">
          <cell r="G2650">
            <v>0</v>
          </cell>
          <cell r="K2650">
            <v>150</v>
          </cell>
          <cell r="L2650">
            <v>0</v>
          </cell>
        </row>
        <row r="2651">
          <cell r="G2651">
            <v>0</v>
          </cell>
          <cell r="K2651">
            <v>0</v>
          </cell>
          <cell r="L2651">
            <v>0</v>
          </cell>
        </row>
        <row r="2652">
          <cell r="G2652">
            <v>0</v>
          </cell>
          <cell r="K2652">
            <v>0</v>
          </cell>
          <cell r="L2652">
            <v>0</v>
          </cell>
        </row>
        <row r="2653">
          <cell r="G2653">
            <v>0</v>
          </cell>
          <cell r="K2653">
            <v>0</v>
          </cell>
          <cell r="L2653">
            <v>0</v>
          </cell>
        </row>
        <row r="2654">
          <cell r="G2654">
            <v>0</v>
          </cell>
          <cell r="K2654">
            <v>0</v>
          </cell>
          <cell r="L2654">
            <v>0</v>
          </cell>
        </row>
        <row r="2655">
          <cell r="G2655">
            <v>0</v>
          </cell>
          <cell r="K2655">
            <v>0</v>
          </cell>
          <cell r="L2655">
            <v>0</v>
          </cell>
        </row>
        <row r="2656">
          <cell r="G2656">
            <v>0</v>
          </cell>
          <cell r="K2656">
            <v>0</v>
          </cell>
          <cell r="L2656">
            <v>0</v>
          </cell>
        </row>
        <row r="2657">
          <cell r="G2657">
            <v>0</v>
          </cell>
          <cell r="K2657">
            <v>0</v>
          </cell>
          <cell r="L2657">
            <v>0</v>
          </cell>
        </row>
        <row r="2658">
          <cell r="G2658">
            <v>0</v>
          </cell>
          <cell r="K2658">
            <v>30.75</v>
          </cell>
          <cell r="L2658">
            <v>0</v>
          </cell>
        </row>
        <row r="2659">
          <cell r="G2659">
            <v>460</v>
          </cell>
          <cell r="K2659">
            <v>4368.13</v>
          </cell>
          <cell r="L2659">
            <v>5520</v>
          </cell>
        </row>
        <row r="2660">
          <cell r="G2660">
            <v>0</v>
          </cell>
          <cell r="K2660">
            <v>0</v>
          </cell>
          <cell r="L2660">
            <v>0</v>
          </cell>
        </row>
        <row r="2661">
          <cell r="G2661">
            <v>350</v>
          </cell>
          <cell r="K2661">
            <v>9240.19</v>
          </cell>
          <cell r="L2661">
            <v>4200</v>
          </cell>
        </row>
        <row r="2662">
          <cell r="G2662">
            <v>0</v>
          </cell>
          <cell r="K2662">
            <v>0</v>
          </cell>
          <cell r="L2662">
            <v>0</v>
          </cell>
        </row>
        <row r="2663">
          <cell r="G2663">
            <v>0</v>
          </cell>
          <cell r="K2663">
            <v>0</v>
          </cell>
          <cell r="L2663">
            <v>0</v>
          </cell>
        </row>
        <row r="2664">
          <cell r="G2664">
            <v>0</v>
          </cell>
          <cell r="K2664">
            <v>176.88</v>
          </cell>
          <cell r="L2664">
            <v>0</v>
          </cell>
        </row>
        <row r="2665">
          <cell r="G2665">
            <v>0</v>
          </cell>
          <cell r="K2665">
            <v>0</v>
          </cell>
          <cell r="L2665">
            <v>0</v>
          </cell>
        </row>
        <row r="2666">
          <cell r="G2666">
            <v>0</v>
          </cell>
          <cell r="K2666">
            <v>0</v>
          </cell>
          <cell r="L2666">
            <v>0</v>
          </cell>
        </row>
        <row r="2667">
          <cell r="G2667">
            <v>0</v>
          </cell>
          <cell r="K2667">
            <v>0</v>
          </cell>
          <cell r="L2667">
            <v>0</v>
          </cell>
        </row>
        <row r="2668">
          <cell r="G2668">
            <v>0</v>
          </cell>
          <cell r="K2668">
            <v>0</v>
          </cell>
          <cell r="L2668">
            <v>0</v>
          </cell>
        </row>
        <row r="2669">
          <cell r="G2669">
            <v>0</v>
          </cell>
          <cell r="K2669">
            <v>0</v>
          </cell>
          <cell r="L2669">
            <v>0</v>
          </cell>
        </row>
        <row r="2670">
          <cell r="G2670">
            <v>0</v>
          </cell>
          <cell r="K2670">
            <v>0</v>
          </cell>
          <cell r="L2670">
            <v>0</v>
          </cell>
        </row>
        <row r="2671">
          <cell r="G2671">
            <v>5687</v>
          </cell>
          <cell r="K2671">
            <v>62354.11</v>
          </cell>
          <cell r="L2671">
            <v>66898</v>
          </cell>
        </row>
        <row r="2672">
          <cell r="G2672">
            <v>0</v>
          </cell>
          <cell r="K2672">
            <v>0</v>
          </cell>
          <cell r="L2672">
            <v>0</v>
          </cell>
        </row>
        <row r="2673">
          <cell r="G2673">
            <v>0</v>
          </cell>
          <cell r="K2673">
            <v>0</v>
          </cell>
          <cell r="L2673">
            <v>0</v>
          </cell>
        </row>
        <row r="2674">
          <cell r="G2674">
            <v>435</v>
          </cell>
          <cell r="K2674">
            <v>5679.38</v>
          </cell>
          <cell r="L2674">
            <v>5115</v>
          </cell>
        </row>
        <row r="2675">
          <cell r="G2675">
            <v>326</v>
          </cell>
          <cell r="K2675">
            <v>3591.49</v>
          </cell>
          <cell r="L2675">
            <v>3744</v>
          </cell>
        </row>
        <row r="2676">
          <cell r="G2676">
            <v>0</v>
          </cell>
          <cell r="K2676">
            <v>0</v>
          </cell>
          <cell r="L2676">
            <v>0</v>
          </cell>
        </row>
        <row r="2677">
          <cell r="G2677">
            <v>700</v>
          </cell>
          <cell r="K2677">
            <v>5624.17</v>
          </cell>
          <cell r="L2677">
            <v>8400</v>
          </cell>
        </row>
        <row r="2678">
          <cell r="G2678">
            <v>0</v>
          </cell>
          <cell r="K2678">
            <v>0</v>
          </cell>
          <cell r="L2678">
            <v>0</v>
          </cell>
        </row>
        <row r="2679">
          <cell r="G2679">
            <v>0</v>
          </cell>
          <cell r="K2679">
            <v>0</v>
          </cell>
          <cell r="L2679">
            <v>0</v>
          </cell>
        </row>
        <row r="2680">
          <cell r="G2680">
            <v>50</v>
          </cell>
          <cell r="K2680">
            <v>40</v>
          </cell>
          <cell r="L2680">
            <v>600</v>
          </cell>
        </row>
        <row r="2681">
          <cell r="G2681">
            <v>0</v>
          </cell>
          <cell r="K2681">
            <v>0</v>
          </cell>
          <cell r="L2681">
            <v>0</v>
          </cell>
        </row>
        <row r="2682">
          <cell r="G2682">
            <v>0</v>
          </cell>
          <cell r="K2682">
            <v>0</v>
          </cell>
          <cell r="L2682">
            <v>0</v>
          </cell>
        </row>
        <row r="2683">
          <cell r="G2683">
            <v>0</v>
          </cell>
          <cell r="K2683">
            <v>0</v>
          </cell>
          <cell r="L2683">
            <v>0</v>
          </cell>
        </row>
        <row r="2684">
          <cell r="G2684">
            <v>0</v>
          </cell>
          <cell r="K2684">
            <v>0</v>
          </cell>
          <cell r="L2684">
            <v>0</v>
          </cell>
        </row>
        <row r="2685">
          <cell r="G2685">
            <v>0</v>
          </cell>
          <cell r="K2685">
            <v>0</v>
          </cell>
          <cell r="L2685">
            <v>0</v>
          </cell>
        </row>
        <row r="2686">
          <cell r="G2686">
            <v>0</v>
          </cell>
          <cell r="K2686">
            <v>0</v>
          </cell>
          <cell r="L2686">
            <v>0</v>
          </cell>
        </row>
        <row r="2687">
          <cell r="G2687">
            <v>0</v>
          </cell>
          <cell r="K2687">
            <v>0</v>
          </cell>
          <cell r="L2687">
            <v>0</v>
          </cell>
        </row>
        <row r="2688">
          <cell r="G2688">
            <v>300</v>
          </cell>
          <cell r="K2688">
            <v>2112.27</v>
          </cell>
          <cell r="L2688">
            <v>3600</v>
          </cell>
        </row>
        <row r="2689">
          <cell r="G2689">
            <v>184</v>
          </cell>
          <cell r="K2689">
            <v>1820.77</v>
          </cell>
          <cell r="L2689">
            <v>2208</v>
          </cell>
        </row>
        <row r="2690">
          <cell r="G2690">
            <v>0</v>
          </cell>
          <cell r="K2690">
            <v>0</v>
          </cell>
          <cell r="L2690">
            <v>0</v>
          </cell>
        </row>
        <row r="2691">
          <cell r="G2691">
            <v>0</v>
          </cell>
          <cell r="K2691">
            <v>0</v>
          </cell>
          <cell r="L2691">
            <v>0</v>
          </cell>
        </row>
        <row r="2692">
          <cell r="G2692">
            <v>0</v>
          </cell>
          <cell r="K2692">
            <v>0</v>
          </cell>
          <cell r="L2692">
            <v>0</v>
          </cell>
        </row>
        <row r="2693">
          <cell r="G2693">
            <v>0</v>
          </cell>
          <cell r="K2693">
            <v>0</v>
          </cell>
          <cell r="L2693">
            <v>0</v>
          </cell>
        </row>
        <row r="2694">
          <cell r="G2694">
            <v>1000</v>
          </cell>
          <cell r="K2694">
            <v>17155.580000000002</v>
          </cell>
          <cell r="L2694">
            <v>12000</v>
          </cell>
        </row>
        <row r="2695">
          <cell r="G2695">
            <v>0</v>
          </cell>
          <cell r="K2695">
            <v>0</v>
          </cell>
          <cell r="L2695">
            <v>0</v>
          </cell>
        </row>
        <row r="2696">
          <cell r="G2696">
            <v>0</v>
          </cell>
          <cell r="K2696">
            <v>0</v>
          </cell>
          <cell r="L2696">
            <v>0</v>
          </cell>
        </row>
        <row r="2697">
          <cell r="G2697">
            <v>0</v>
          </cell>
          <cell r="K2697">
            <v>0</v>
          </cell>
          <cell r="L2697">
            <v>0</v>
          </cell>
        </row>
        <row r="2698">
          <cell r="G2698">
            <v>0</v>
          </cell>
          <cell r="K2698">
            <v>0</v>
          </cell>
          <cell r="L2698">
            <v>0</v>
          </cell>
        </row>
        <row r="2699">
          <cell r="G2699">
            <v>0</v>
          </cell>
          <cell r="K2699">
            <v>0</v>
          </cell>
          <cell r="L2699">
            <v>0</v>
          </cell>
        </row>
        <row r="2700">
          <cell r="G2700">
            <v>0</v>
          </cell>
          <cell r="K2700">
            <v>0</v>
          </cell>
          <cell r="L2700">
            <v>0</v>
          </cell>
        </row>
        <row r="2701">
          <cell r="G2701">
            <v>0</v>
          </cell>
          <cell r="K2701">
            <v>0</v>
          </cell>
          <cell r="L2701">
            <v>0</v>
          </cell>
        </row>
        <row r="2702">
          <cell r="G2702">
            <v>0</v>
          </cell>
          <cell r="K2702">
            <v>717050.82</v>
          </cell>
          <cell r="L2702">
            <v>0</v>
          </cell>
        </row>
        <row r="2703">
          <cell r="G2703">
            <v>0</v>
          </cell>
          <cell r="K2703">
            <v>0</v>
          </cell>
          <cell r="L2703">
            <v>0</v>
          </cell>
        </row>
        <row r="2704">
          <cell r="G2704">
            <v>0</v>
          </cell>
          <cell r="K2704">
            <v>0</v>
          </cell>
          <cell r="L2704">
            <v>0</v>
          </cell>
        </row>
        <row r="2705">
          <cell r="G2705">
            <v>0</v>
          </cell>
          <cell r="K2705">
            <v>0</v>
          </cell>
          <cell r="L2705">
            <v>0</v>
          </cell>
        </row>
        <row r="2706">
          <cell r="G2706">
            <v>0</v>
          </cell>
          <cell r="K2706">
            <v>0</v>
          </cell>
          <cell r="L2706">
            <v>0</v>
          </cell>
        </row>
        <row r="2707">
          <cell r="G2707">
            <v>0</v>
          </cell>
          <cell r="K2707">
            <v>0</v>
          </cell>
          <cell r="L2707">
            <v>0</v>
          </cell>
        </row>
        <row r="2708">
          <cell r="G2708">
            <v>0</v>
          </cell>
          <cell r="K2708">
            <v>0</v>
          </cell>
          <cell r="L2708">
            <v>0</v>
          </cell>
        </row>
        <row r="2709">
          <cell r="G2709">
            <v>0</v>
          </cell>
          <cell r="K2709">
            <v>0</v>
          </cell>
          <cell r="L2709">
            <v>0</v>
          </cell>
        </row>
        <row r="2710">
          <cell r="G2710">
            <v>-230510</v>
          </cell>
          <cell r="K2710">
            <v>-4355167.9000000004</v>
          </cell>
          <cell r="L2710">
            <v>-3167866</v>
          </cell>
        </row>
        <row r="2711">
          <cell r="G2711">
            <v>0</v>
          </cell>
          <cell r="K2711">
            <v>186706.51</v>
          </cell>
          <cell r="L2711">
            <v>0</v>
          </cell>
        </row>
        <row r="2712">
          <cell r="G2712">
            <v>-119490</v>
          </cell>
          <cell r="K2712">
            <v>-2955474.03</v>
          </cell>
          <cell r="L2712">
            <v>-1642134</v>
          </cell>
        </row>
        <row r="2713">
          <cell r="G2713">
            <v>0</v>
          </cell>
          <cell r="K2713">
            <v>0</v>
          </cell>
          <cell r="L2713">
            <v>0</v>
          </cell>
        </row>
        <row r="2714">
          <cell r="G2714">
            <v>0</v>
          </cell>
          <cell r="K2714">
            <v>644.41</v>
          </cell>
          <cell r="L2714">
            <v>0</v>
          </cell>
        </row>
        <row r="2715">
          <cell r="G2715">
            <v>0</v>
          </cell>
          <cell r="K2715">
            <v>0</v>
          </cell>
          <cell r="L2715">
            <v>0</v>
          </cell>
        </row>
        <row r="2716">
          <cell r="G2716">
            <v>0</v>
          </cell>
          <cell r="K2716">
            <v>-1413.75</v>
          </cell>
          <cell r="L2716">
            <v>0</v>
          </cell>
        </row>
        <row r="2717">
          <cell r="G2717">
            <v>0</v>
          </cell>
          <cell r="K2717">
            <v>0</v>
          </cell>
          <cell r="L2717">
            <v>0</v>
          </cell>
        </row>
        <row r="2718">
          <cell r="G2718">
            <v>184408</v>
          </cell>
          <cell r="K2718">
            <v>3282304.4</v>
          </cell>
          <cell r="L2718">
            <v>2534293</v>
          </cell>
        </row>
        <row r="2719">
          <cell r="G2719">
            <v>0</v>
          </cell>
          <cell r="K2719">
            <v>34990.120000000003</v>
          </cell>
          <cell r="L2719">
            <v>0</v>
          </cell>
        </row>
        <row r="2720">
          <cell r="G2720">
            <v>0</v>
          </cell>
          <cell r="K2720">
            <v>-666.87</v>
          </cell>
          <cell r="L2720">
            <v>0</v>
          </cell>
        </row>
        <row r="2721">
          <cell r="G2721">
            <v>0</v>
          </cell>
          <cell r="K2721">
            <v>335.97</v>
          </cell>
          <cell r="L2721">
            <v>0</v>
          </cell>
        </row>
        <row r="2722">
          <cell r="G2722">
            <v>0</v>
          </cell>
          <cell r="K2722">
            <v>4616.22</v>
          </cell>
          <cell r="L2722">
            <v>0</v>
          </cell>
        </row>
        <row r="2723">
          <cell r="G2723">
            <v>0</v>
          </cell>
          <cell r="K2723">
            <v>6492.33</v>
          </cell>
          <cell r="L2723">
            <v>0</v>
          </cell>
        </row>
        <row r="2724">
          <cell r="G2724">
            <v>102248</v>
          </cell>
          <cell r="K2724">
            <v>2609605.38</v>
          </cell>
          <cell r="L2724">
            <v>1405174</v>
          </cell>
        </row>
        <row r="2725">
          <cell r="G2725">
            <v>700</v>
          </cell>
          <cell r="K2725">
            <v>30755.47</v>
          </cell>
          <cell r="L2725">
            <v>9620</v>
          </cell>
        </row>
        <row r="2726">
          <cell r="G2726">
            <v>0</v>
          </cell>
          <cell r="K2726">
            <v>-155.25</v>
          </cell>
          <cell r="L2726">
            <v>0</v>
          </cell>
        </row>
        <row r="2727">
          <cell r="G2727">
            <v>-3815</v>
          </cell>
          <cell r="K2727">
            <v>-53032.56</v>
          </cell>
          <cell r="L2727">
            <v>-52429</v>
          </cell>
        </row>
        <row r="2728">
          <cell r="G2728">
            <v>-1190</v>
          </cell>
          <cell r="K2728">
            <v>-42591.35</v>
          </cell>
          <cell r="L2728">
            <v>-16354</v>
          </cell>
        </row>
        <row r="2729">
          <cell r="G2729">
            <v>0</v>
          </cell>
          <cell r="K2729">
            <v>451.4</v>
          </cell>
          <cell r="L2729">
            <v>200</v>
          </cell>
        </row>
        <row r="2730">
          <cell r="G2730">
            <v>40</v>
          </cell>
          <cell r="K2730">
            <v>1461.93</v>
          </cell>
          <cell r="L2730">
            <v>480</v>
          </cell>
        </row>
        <row r="2731">
          <cell r="G2731">
            <v>190</v>
          </cell>
          <cell r="K2731">
            <v>3270.12</v>
          </cell>
          <cell r="L2731">
            <v>2280</v>
          </cell>
        </row>
        <row r="2732">
          <cell r="G2732">
            <v>800</v>
          </cell>
          <cell r="K2732">
            <v>10177.02</v>
          </cell>
          <cell r="L2732">
            <v>9600</v>
          </cell>
        </row>
        <row r="2733">
          <cell r="G2733">
            <v>50</v>
          </cell>
          <cell r="K2733">
            <v>1716.84</v>
          </cell>
          <cell r="L2733">
            <v>600</v>
          </cell>
        </row>
        <row r="2734">
          <cell r="G2734">
            <v>400</v>
          </cell>
          <cell r="K2734">
            <v>4178.57</v>
          </cell>
          <cell r="L2734">
            <v>4800</v>
          </cell>
        </row>
        <row r="2735">
          <cell r="G2735">
            <v>214</v>
          </cell>
          <cell r="K2735">
            <v>3687.79</v>
          </cell>
          <cell r="L2735">
            <v>2568</v>
          </cell>
        </row>
        <row r="2736">
          <cell r="G2736">
            <v>0</v>
          </cell>
          <cell r="K2736">
            <v>392.31</v>
          </cell>
          <cell r="L2736">
            <v>0</v>
          </cell>
        </row>
        <row r="2737">
          <cell r="G2737">
            <v>1356</v>
          </cell>
          <cell r="K2737">
            <v>22885.56</v>
          </cell>
          <cell r="L2737">
            <v>16272</v>
          </cell>
        </row>
        <row r="2738">
          <cell r="G2738">
            <v>50</v>
          </cell>
          <cell r="K2738">
            <v>459.29</v>
          </cell>
          <cell r="L2738">
            <v>600</v>
          </cell>
        </row>
        <row r="2739">
          <cell r="G2739">
            <v>2723</v>
          </cell>
          <cell r="K2739">
            <v>37012.49</v>
          </cell>
          <cell r="L2739">
            <v>27424</v>
          </cell>
        </row>
        <row r="2740">
          <cell r="G2740">
            <v>250</v>
          </cell>
          <cell r="K2740">
            <v>2486.1799999999998</v>
          </cell>
          <cell r="L2740">
            <v>3000</v>
          </cell>
        </row>
        <row r="2741">
          <cell r="G2741">
            <v>400</v>
          </cell>
          <cell r="K2741">
            <v>216.69</v>
          </cell>
          <cell r="L2741">
            <v>4800</v>
          </cell>
        </row>
        <row r="2742">
          <cell r="G2742">
            <v>0</v>
          </cell>
          <cell r="K2742">
            <v>0</v>
          </cell>
          <cell r="L2742">
            <v>0</v>
          </cell>
        </row>
        <row r="2743">
          <cell r="G2743">
            <v>250</v>
          </cell>
          <cell r="K2743">
            <v>1443.2</v>
          </cell>
          <cell r="L2743">
            <v>3000</v>
          </cell>
        </row>
        <row r="2744">
          <cell r="G2744">
            <v>5000</v>
          </cell>
          <cell r="K2744">
            <v>60000</v>
          </cell>
          <cell r="L2744">
            <v>60000</v>
          </cell>
        </row>
        <row r="2745">
          <cell r="G2745">
            <v>0</v>
          </cell>
          <cell r="K2745">
            <v>0</v>
          </cell>
          <cell r="L2745">
            <v>0</v>
          </cell>
        </row>
        <row r="2746">
          <cell r="G2746">
            <v>700</v>
          </cell>
          <cell r="K2746">
            <v>5369.4</v>
          </cell>
          <cell r="L2746">
            <v>8400</v>
          </cell>
        </row>
        <row r="2747">
          <cell r="G2747">
            <v>50</v>
          </cell>
          <cell r="K2747">
            <v>9139.65</v>
          </cell>
          <cell r="L2747">
            <v>600</v>
          </cell>
        </row>
        <row r="2748">
          <cell r="G2748">
            <v>1000</v>
          </cell>
          <cell r="K2748">
            <v>8331.2000000000007</v>
          </cell>
          <cell r="L2748">
            <v>12000</v>
          </cell>
        </row>
        <row r="2749">
          <cell r="G2749">
            <v>300</v>
          </cell>
          <cell r="K2749">
            <v>4564.91</v>
          </cell>
          <cell r="L2749">
            <v>3600</v>
          </cell>
        </row>
        <row r="2750">
          <cell r="G2750">
            <v>100</v>
          </cell>
          <cell r="K2750">
            <v>441.09</v>
          </cell>
          <cell r="L2750">
            <v>1200</v>
          </cell>
        </row>
        <row r="2751">
          <cell r="G2751">
            <v>0</v>
          </cell>
          <cell r="K2751">
            <v>0</v>
          </cell>
          <cell r="L2751">
            <v>0</v>
          </cell>
        </row>
        <row r="2752">
          <cell r="G2752">
            <v>0</v>
          </cell>
          <cell r="K2752">
            <v>0</v>
          </cell>
          <cell r="L2752">
            <v>0</v>
          </cell>
        </row>
        <row r="2753">
          <cell r="G2753">
            <v>5250</v>
          </cell>
          <cell r="K2753">
            <v>107061.03</v>
          </cell>
          <cell r="L2753">
            <v>72150</v>
          </cell>
        </row>
        <row r="2754">
          <cell r="G2754">
            <v>2100</v>
          </cell>
          <cell r="K2754">
            <v>34794.089999999997</v>
          </cell>
          <cell r="L2754">
            <v>28860</v>
          </cell>
        </row>
        <row r="2755">
          <cell r="G2755">
            <v>0</v>
          </cell>
          <cell r="K2755">
            <v>0</v>
          </cell>
          <cell r="L2755">
            <v>0</v>
          </cell>
        </row>
        <row r="2756">
          <cell r="G2756">
            <v>-447</v>
          </cell>
          <cell r="K2756">
            <v>11585.92</v>
          </cell>
          <cell r="L2756">
            <v>1476</v>
          </cell>
        </row>
        <row r="2757">
          <cell r="G2757">
            <v>-175</v>
          </cell>
          <cell r="K2757">
            <v>-14374.93</v>
          </cell>
          <cell r="L2757">
            <v>-2405</v>
          </cell>
        </row>
        <row r="2758">
          <cell r="G2758">
            <v>0</v>
          </cell>
          <cell r="K2758">
            <v>0</v>
          </cell>
          <cell r="L2758">
            <v>0</v>
          </cell>
        </row>
        <row r="2759">
          <cell r="G2759">
            <v>0</v>
          </cell>
          <cell r="K2759">
            <v>0</v>
          </cell>
          <cell r="L2759">
            <v>0</v>
          </cell>
        </row>
        <row r="2760">
          <cell r="G2760">
            <v>4900</v>
          </cell>
          <cell r="K2760">
            <v>107216.99</v>
          </cell>
          <cell r="L2760">
            <v>67340</v>
          </cell>
        </row>
        <row r="2761">
          <cell r="G2761">
            <v>0</v>
          </cell>
          <cell r="K2761">
            <v>0</v>
          </cell>
          <cell r="L2761">
            <v>0</v>
          </cell>
        </row>
        <row r="2762">
          <cell r="G2762">
            <v>-175</v>
          </cell>
          <cell r="K2762">
            <v>-476.63</v>
          </cell>
          <cell r="L2762">
            <v>-2405</v>
          </cell>
        </row>
        <row r="2763">
          <cell r="G2763">
            <v>1848</v>
          </cell>
          <cell r="K2763">
            <v>23790.25</v>
          </cell>
          <cell r="L2763">
            <v>23364</v>
          </cell>
        </row>
        <row r="2764">
          <cell r="G2764">
            <v>0</v>
          </cell>
          <cell r="K2764">
            <v>0</v>
          </cell>
          <cell r="L2764">
            <v>0</v>
          </cell>
        </row>
        <row r="2765">
          <cell r="G2765">
            <v>277</v>
          </cell>
          <cell r="K2765">
            <v>6765</v>
          </cell>
          <cell r="L2765">
            <v>3505</v>
          </cell>
        </row>
        <row r="2766">
          <cell r="G2766">
            <v>163</v>
          </cell>
          <cell r="K2766">
            <v>1971.72</v>
          </cell>
          <cell r="L2766">
            <v>2058</v>
          </cell>
        </row>
        <row r="2767">
          <cell r="G2767">
            <v>138</v>
          </cell>
          <cell r="K2767">
            <v>2750.33</v>
          </cell>
          <cell r="L2767">
            <v>1586</v>
          </cell>
        </row>
        <row r="2768">
          <cell r="G2768">
            <v>0</v>
          </cell>
          <cell r="K2768">
            <v>0</v>
          </cell>
          <cell r="L2768">
            <v>0</v>
          </cell>
        </row>
        <row r="2769">
          <cell r="G2769">
            <v>0</v>
          </cell>
          <cell r="K2769">
            <v>0</v>
          </cell>
          <cell r="L2769">
            <v>0</v>
          </cell>
        </row>
        <row r="2770">
          <cell r="G2770">
            <v>0</v>
          </cell>
          <cell r="K2770">
            <v>0</v>
          </cell>
          <cell r="L2770">
            <v>0</v>
          </cell>
        </row>
        <row r="2771">
          <cell r="G2771">
            <v>1469</v>
          </cell>
          <cell r="K2771">
            <v>17148.400000000001</v>
          </cell>
          <cell r="L2771">
            <v>17628</v>
          </cell>
        </row>
        <row r="2772">
          <cell r="G2772">
            <v>0</v>
          </cell>
          <cell r="K2772">
            <v>0</v>
          </cell>
          <cell r="L2772">
            <v>0</v>
          </cell>
        </row>
        <row r="2773">
          <cell r="G2773">
            <v>200</v>
          </cell>
          <cell r="K2773">
            <v>1252.57</v>
          </cell>
          <cell r="L2773">
            <v>2400</v>
          </cell>
        </row>
        <row r="2774">
          <cell r="G2774">
            <v>0</v>
          </cell>
          <cell r="K2774">
            <v>0</v>
          </cell>
          <cell r="L2774">
            <v>0</v>
          </cell>
        </row>
        <row r="2775">
          <cell r="G2775">
            <v>0</v>
          </cell>
          <cell r="K2775">
            <v>0</v>
          </cell>
          <cell r="L2775">
            <v>0</v>
          </cell>
        </row>
        <row r="2776">
          <cell r="G2776">
            <v>170</v>
          </cell>
          <cell r="K2776">
            <v>1219.9000000000001</v>
          </cell>
          <cell r="L2776">
            <v>2040</v>
          </cell>
        </row>
        <row r="2777">
          <cell r="G2777">
            <v>0</v>
          </cell>
          <cell r="K2777">
            <v>0</v>
          </cell>
          <cell r="L2777">
            <v>0</v>
          </cell>
        </row>
        <row r="2778">
          <cell r="G2778">
            <v>165</v>
          </cell>
          <cell r="K2778">
            <v>842.56</v>
          </cell>
          <cell r="L2778">
            <v>1980</v>
          </cell>
        </row>
        <row r="2779">
          <cell r="G2779">
            <v>0</v>
          </cell>
          <cell r="K2779">
            <v>6.42</v>
          </cell>
          <cell r="L2779">
            <v>0</v>
          </cell>
        </row>
        <row r="2780">
          <cell r="G2780">
            <v>0</v>
          </cell>
          <cell r="K2780">
            <v>0</v>
          </cell>
          <cell r="L2780">
            <v>0</v>
          </cell>
        </row>
        <row r="2781">
          <cell r="G2781">
            <v>0</v>
          </cell>
          <cell r="K2781">
            <v>0</v>
          </cell>
          <cell r="L2781">
            <v>0</v>
          </cell>
        </row>
        <row r="2782">
          <cell r="G2782">
            <v>0</v>
          </cell>
          <cell r="K2782">
            <v>0</v>
          </cell>
          <cell r="L2782">
            <v>0</v>
          </cell>
        </row>
        <row r="2783">
          <cell r="G2783">
            <v>0</v>
          </cell>
          <cell r="K2783">
            <v>0</v>
          </cell>
          <cell r="L2783">
            <v>0</v>
          </cell>
        </row>
        <row r="2784">
          <cell r="G2784">
            <v>0</v>
          </cell>
          <cell r="K2784">
            <v>0</v>
          </cell>
          <cell r="L2784">
            <v>0</v>
          </cell>
        </row>
        <row r="2785">
          <cell r="G2785">
            <v>0</v>
          </cell>
          <cell r="K2785">
            <v>0</v>
          </cell>
          <cell r="L2785">
            <v>0</v>
          </cell>
        </row>
        <row r="2786">
          <cell r="G2786">
            <v>0</v>
          </cell>
          <cell r="K2786">
            <v>0</v>
          </cell>
          <cell r="L2786">
            <v>0</v>
          </cell>
        </row>
        <row r="2787">
          <cell r="G2787">
            <v>0</v>
          </cell>
          <cell r="K2787">
            <v>0</v>
          </cell>
          <cell r="L2787">
            <v>0</v>
          </cell>
        </row>
        <row r="2788">
          <cell r="G2788">
            <v>0</v>
          </cell>
          <cell r="K2788">
            <v>0</v>
          </cell>
          <cell r="L2788">
            <v>0</v>
          </cell>
        </row>
        <row r="2789">
          <cell r="G2789">
            <v>0</v>
          </cell>
          <cell r="K2789">
            <v>0</v>
          </cell>
          <cell r="L2789">
            <v>0</v>
          </cell>
        </row>
        <row r="2790">
          <cell r="G2790">
            <v>0</v>
          </cell>
          <cell r="K2790">
            <v>0</v>
          </cell>
          <cell r="L2790">
            <v>0</v>
          </cell>
        </row>
        <row r="2791">
          <cell r="G2791">
            <v>140</v>
          </cell>
          <cell r="K2791">
            <v>777.6</v>
          </cell>
          <cell r="L2791">
            <v>1680</v>
          </cell>
        </row>
        <row r="2792">
          <cell r="G2792">
            <v>3780</v>
          </cell>
          <cell r="K2792">
            <v>36370.660000000003</v>
          </cell>
          <cell r="L2792">
            <v>47678</v>
          </cell>
        </row>
        <row r="2793">
          <cell r="G2793">
            <v>0</v>
          </cell>
          <cell r="K2793">
            <v>0</v>
          </cell>
          <cell r="L2793">
            <v>0</v>
          </cell>
        </row>
        <row r="2794">
          <cell r="G2794">
            <v>756</v>
          </cell>
          <cell r="K2794">
            <v>7191.73</v>
          </cell>
          <cell r="L2794">
            <v>9536</v>
          </cell>
        </row>
        <row r="2795">
          <cell r="G2795">
            <v>347</v>
          </cell>
          <cell r="K2795">
            <v>3116.3</v>
          </cell>
          <cell r="L2795">
            <v>4374</v>
          </cell>
        </row>
        <row r="2796">
          <cell r="G2796">
            <v>463</v>
          </cell>
          <cell r="K2796">
            <v>4968.42</v>
          </cell>
          <cell r="L2796">
            <v>5318</v>
          </cell>
        </row>
        <row r="2797">
          <cell r="G2797">
            <v>350</v>
          </cell>
          <cell r="K2797">
            <v>22389.27</v>
          </cell>
          <cell r="L2797">
            <v>4810</v>
          </cell>
        </row>
        <row r="2798">
          <cell r="G2798">
            <v>0</v>
          </cell>
          <cell r="K2798">
            <v>0</v>
          </cell>
          <cell r="L2798">
            <v>0</v>
          </cell>
        </row>
        <row r="2799">
          <cell r="G2799">
            <v>0</v>
          </cell>
          <cell r="K2799">
            <v>0</v>
          </cell>
          <cell r="L2799">
            <v>0</v>
          </cell>
        </row>
        <row r="2800">
          <cell r="G2800">
            <v>1325</v>
          </cell>
          <cell r="K2800">
            <v>25749.05</v>
          </cell>
          <cell r="L2800">
            <v>15900</v>
          </cell>
        </row>
        <row r="2801">
          <cell r="G2801">
            <v>0</v>
          </cell>
          <cell r="K2801">
            <v>0</v>
          </cell>
          <cell r="L2801">
            <v>0</v>
          </cell>
        </row>
        <row r="2802">
          <cell r="G2802">
            <v>100</v>
          </cell>
          <cell r="K2802">
            <v>288.85000000000002</v>
          </cell>
          <cell r="L2802">
            <v>1200</v>
          </cell>
        </row>
        <row r="2803">
          <cell r="G2803">
            <v>0</v>
          </cell>
          <cell r="K2803">
            <v>0</v>
          </cell>
          <cell r="L2803">
            <v>0</v>
          </cell>
        </row>
        <row r="2804">
          <cell r="G2804">
            <v>0</v>
          </cell>
          <cell r="K2804">
            <v>0</v>
          </cell>
          <cell r="L2804">
            <v>0</v>
          </cell>
        </row>
        <row r="2805">
          <cell r="G2805">
            <v>0</v>
          </cell>
          <cell r="K2805">
            <v>0</v>
          </cell>
          <cell r="L2805">
            <v>0</v>
          </cell>
        </row>
        <row r="2806">
          <cell r="G2806">
            <v>0</v>
          </cell>
          <cell r="K2806">
            <v>0</v>
          </cell>
          <cell r="L2806">
            <v>0</v>
          </cell>
        </row>
        <row r="2807">
          <cell r="G2807">
            <v>0</v>
          </cell>
          <cell r="K2807">
            <v>0</v>
          </cell>
          <cell r="L2807">
            <v>0</v>
          </cell>
        </row>
        <row r="2808">
          <cell r="G2808">
            <v>100</v>
          </cell>
          <cell r="K2808">
            <v>574.61</v>
          </cell>
          <cell r="L2808">
            <v>1200</v>
          </cell>
        </row>
        <row r="2809">
          <cell r="G2809">
            <v>0</v>
          </cell>
          <cell r="K2809">
            <v>0</v>
          </cell>
          <cell r="L2809">
            <v>0</v>
          </cell>
        </row>
        <row r="2810">
          <cell r="G2810">
            <v>220</v>
          </cell>
          <cell r="K2810">
            <v>1380.43</v>
          </cell>
          <cell r="L2810">
            <v>2640</v>
          </cell>
        </row>
        <row r="2811">
          <cell r="G2811">
            <v>0</v>
          </cell>
          <cell r="K2811">
            <v>0</v>
          </cell>
          <cell r="L2811">
            <v>0</v>
          </cell>
        </row>
        <row r="2812">
          <cell r="G2812">
            <v>0</v>
          </cell>
          <cell r="K2812">
            <v>0</v>
          </cell>
          <cell r="L2812">
            <v>0</v>
          </cell>
        </row>
        <row r="2813">
          <cell r="G2813">
            <v>0</v>
          </cell>
          <cell r="K2813">
            <v>0</v>
          </cell>
          <cell r="L2813">
            <v>0</v>
          </cell>
        </row>
        <row r="2814">
          <cell r="G2814">
            <v>0</v>
          </cell>
          <cell r="K2814">
            <v>0</v>
          </cell>
          <cell r="L2814">
            <v>0</v>
          </cell>
        </row>
        <row r="2815">
          <cell r="G2815">
            <v>0</v>
          </cell>
          <cell r="K2815">
            <v>0</v>
          </cell>
          <cell r="L2815">
            <v>0</v>
          </cell>
        </row>
        <row r="2816">
          <cell r="G2816">
            <v>1400</v>
          </cell>
          <cell r="K2816">
            <v>32945.68</v>
          </cell>
          <cell r="L2816">
            <v>19240</v>
          </cell>
        </row>
        <row r="2817">
          <cell r="G2817">
            <v>0</v>
          </cell>
          <cell r="K2817">
            <v>469.48</v>
          </cell>
          <cell r="L2817">
            <v>0</v>
          </cell>
        </row>
        <row r="2818">
          <cell r="G2818">
            <v>200</v>
          </cell>
          <cell r="K2818">
            <v>792.57</v>
          </cell>
          <cell r="L2818">
            <v>2400</v>
          </cell>
        </row>
        <row r="2819">
          <cell r="G2819">
            <v>150</v>
          </cell>
          <cell r="K2819">
            <v>2901.36</v>
          </cell>
          <cell r="L2819">
            <v>1800</v>
          </cell>
        </row>
        <row r="2820">
          <cell r="G2820">
            <v>0</v>
          </cell>
          <cell r="K2820">
            <v>0</v>
          </cell>
          <cell r="L2820">
            <v>0</v>
          </cell>
        </row>
        <row r="2821">
          <cell r="G2821">
            <v>5887</v>
          </cell>
          <cell r="K2821">
            <v>38901.78</v>
          </cell>
          <cell r="L2821">
            <v>69825</v>
          </cell>
        </row>
        <row r="2822">
          <cell r="G2822">
            <v>0</v>
          </cell>
          <cell r="K2822">
            <v>0</v>
          </cell>
          <cell r="L2822">
            <v>0</v>
          </cell>
        </row>
        <row r="2823">
          <cell r="G2823">
            <v>0</v>
          </cell>
          <cell r="K2823">
            <v>296.25</v>
          </cell>
          <cell r="L2823">
            <v>0</v>
          </cell>
        </row>
        <row r="2824">
          <cell r="G2824">
            <v>442</v>
          </cell>
          <cell r="K2824">
            <v>2978.22</v>
          </cell>
          <cell r="L2824">
            <v>5238</v>
          </cell>
        </row>
        <row r="2825">
          <cell r="G2825">
            <v>400</v>
          </cell>
          <cell r="K2825">
            <v>7360.22</v>
          </cell>
          <cell r="L2825">
            <v>4590</v>
          </cell>
        </row>
        <row r="2826">
          <cell r="G2826">
            <v>0</v>
          </cell>
          <cell r="K2826">
            <v>0</v>
          </cell>
          <cell r="L2826">
            <v>0</v>
          </cell>
        </row>
        <row r="2827">
          <cell r="G2827">
            <v>0</v>
          </cell>
          <cell r="K2827">
            <v>0</v>
          </cell>
          <cell r="L2827">
            <v>0</v>
          </cell>
        </row>
        <row r="2828">
          <cell r="G2828">
            <v>0</v>
          </cell>
          <cell r="K2828">
            <v>0</v>
          </cell>
          <cell r="L2828">
            <v>0</v>
          </cell>
        </row>
        <row r="2829">
          <cell r="G2829">
            <v>0</v>
          </cell>
          <cell r="K2829">
            <v>0</v>
          </cell>
          <cell r="L2829">
            <v>0</v>
          </cell>
        </row>
        <row r="2830">
          <cell r="G2830">
            <v>0</v>
          </cell>
          <cell r="K2830">
            <v>0</v>
          </cell>
          <cell r="L2830">
            <v>0</v>
          </cell>
        </row>
        <row r="2831">
          <cell r="G2831">
            <v>0</v>
          </cell>
          <cell r="K2831">
            <v>0</v>
          </cell>
          <cell r="L2831">
            <v>0</v>
          </cell>
        </row>
        <row r="2832">
          <cell r="G2832">
            <v>0</v>
          </cell>
          <cell r="K2832">
            <v>0</v>
          </cell>
          <cell r="L2832">
            <v>0</v>
          </cell>
        </row>
        <row r="2833">
          <cell r="G2833">
            <v>0</v>
          </cell>
          <cell r="K2833">
            <v>0</v>
          </cell>
          <cell r="L2833">
            <v>0</v>
          </cell>
        </row>
        <row r="2834">
          <cell r="G2834">
            <v>0</v>
          </cell>
          <cell r="K2834">
            <v>0</v>
          </cell>
          <cell r="L2834">
            <v>0</v>
          </cell>
        </row>
        <row r="2835">
          <cell r="G2835">
            <v>0</v>
          </cell>
          <cell r="K2835">
            <v>0</v>
          </cell>
          <cell r="L2835">
            <v>0</v>
          </cell>
        </row>
        <row r="2836">
          <cell r="G2836">
            <v>0</v>
          </cell>
          <cell r="K2836">
            <v>0</v>
          </cell>
          <cell r="L2836">
            <v>0</v>
          </cell>
        </row>
        <row r="2837">
          <cell r="G2837">
            <v>0</v>
          </cell>
          <cell r="K2837">
            <v>0</v>
          </cell>
          <cell r="L2837">
            <v>0</v>
          </cell>
        </row>
        <row r="2838">
          <cell r="G2838">
            <v>0</v>
          </cell>
          <cell r="K2838">
            <v>0</v>
          </cell>
          <cell r="L2838">
            <v>0</v>
          </cell>
        </row>
        <row r="2839">
          <cell r="G2839">
            <v>72</v>
          </cell>
          <cell r="K2839">
            <v>2454.91</v>
          </cell>
          <cell r="L2839">
            <v>864</v>
          </cell>
        </row>
        <row r="2840">
          <cell r="G2840">
            <v>0</v>
          </cell>
          <cell r="K2840">
            <v>0</v>
          </cell>
          <cell r="L2840">
            <v>0</v>
          </cell>
        </row>
        <row r="2841">
          <cell r="G2841">
            <v>0</v>
          </cell>
          <cell r="K2841">
            <v>0</v>
          </cell>
          <cell r="L2841">
            <v>0</v>
          </cell>
        </row>
        <row r="2842">
          <cell r="G2842">
            <v>0</v>
          </cell>
          <cell r="K2842">
            <v>0</v>
          </cell>
          <cell r="L2842">
            <v>0</v>
          </cell>
        </row>
        <row r="2843">
          <cell r="G2843">
            <v>0</v>
          </cell>
          <cell r="K2843">
            <v>0</v>
          </cell>
          <cell r="L2843">
            <v>0</v>
          </cell>
        </row>
        <row r="2844">
          <cell r="G2844">
            <v>0</v>
          </cell>
          <cell r="K2844">
            <v>0</v>
          </cell>
          <cell r="L2844">
            <v>0</v>
          </cell>
        </row>
        <row r="2845">
          <cell r="G2845">
            <v>0</v>
          </cell>
          <cell r="K2845">
            <v>0</v>
          </cell>
          <cell r="L2845">
            <v>0</v>
          </cell>
        </row>
        <row r="2846">
          <cell r="G2846">
            <v>0</v>
          </cell>
          <cell r="K2846">
            <v>0</v>
          </cell>
          <cell r="L2846">
            <v>0</v>
          </cell>
        </row>
        <row r="2847">
          <cell r="G2847">
            <v>0</v>
          </cell>
          <cell r="K2847">
            <v>0</v>
          </cell>
          <cell r="L2847">
            <v>0</v>
          </cell>
        </row>
        <row r="2848">
          <cell r="G2848">
            <v>0</v>
          </cell>
          <cell r="K2848">
            <v>0</v>
          </cell>
          <cell r="L2848">
            <v>0</v>
          </cell>
        </row>
        <row r="2849">
          <cell r="G2849">
            <v>0</v>
          </cell>
          <cell r="K2849">
            <v>0</v>
          </cell>
          <cell r="L2849">
            <v>0</v>
          </cell>
        </row>
        <row r="2850">
          <cell r="G2850">
            <v>0</v>
          </cell>
          <cell r="K2850">
            <v>27596.19</v>
          </cell>
          <cell r="L2850">
            <v>0</v>
          </cell>
        </row>
        <row r="2851">
          <cell r="G2851">
            <v>15836</v>
          </cell>
          <cell r="K2851">
            <v>299620.34000000003</v>
          </cell>
          <cell r="L2851">
            <v>217632</v>
          </cell>
        </row>
        <row r="2852">
          <cell r="G2852">
            <v>0</v>
          </cell>
          <cell r="K2852">
            <v>0</v>
          </cell>
          <cell r="L2852">
            <v>0</v>
          </cell>
        </row>
        <row r="2853">
          <cell r="G2853">
            <v>1109</v>
          </cell>
          <cell r="K2853">
            <v>16642.93</v>
          </cell>
          <cell r="L2853">
            <v>15237</v>
          </cell>
        </row>
        <row r="2854">
          <cell r="G2854">
            <v>275</v>
          </cell>
          <cell r="K2854">
            <v>3714.99</v>
          </cell>
          <cell r="L2854">
            <v>3160</v>
          </cell>
        </row>
        <row r="2855">
          <cell r="G2855">
            <v>0</v>
          </cell>
          <cell r="K2855">
            <v>0</v>
          </cell>
          <cell r="L2855">
            <v>0</v>
          </cell>
        </row>
        <row r="2856">
          <cell r="G2856">
            <v>0</v>
          </cell>
          <cell r="K2856">
            <v>4104.7</v>
          </cell>
          <cell r="L2856">
            <v>0</v>
          </cell>
        </row>
        <row r="2857">
          <cell r="G2857">
            <v>0</v>
          </cell>
          <cell r="K2857">
            <v>0</v>
          </cell>
          <cell r="L2857">
            <v>0</v>
          </cell>
        </row>
        <row r="2858">
          <cell r="G2858">
            <v>0</v>
          </cell>
          <cell r="K2858">
            <v>0</v>
          </cell>
          <cell r="L2858">
            <v>0</v>
          </cell>
        </row>
        <row r="2859">
          <cell r="G2859">
            <v>100</v>
          </cell>
          <cell r="K2859">
            <v>789.16</v>
          </cell>
          <cell r="L2859">
            <v>1200</v>
          </cell>
        </row>
        <row r="2860">
          <cell r="G2860">
            <v>0</v>
          </cell>
          <cell r="K2860">
            <v>0</v>
          </cell>
          <cell r="L2860">
            <v>0</v>
          </cell>
        </row>
        <row r="2861">
          <cell r="G2861">
            <v>0</v>
          </cell>
          <cell r="K2861">
            <v>0</v>
          </cell>
          <cell r="L2861">
            <v>0</v>
          </cell>
        </row>
        <row r="2862">
          <cell r="G2862">
            <v>0</v>
          </cell>
          <cell r="K2862">
            <v>0</v>
          </cell>
          <cell r="L2862">
            <v>0</v>
          </cell>
        </row>
        <row r="2863">
          <cell r="G2863">
            <v>0</v>
          </cell>
          <cell r="K2863">
            <v>0</v>
          </cell>
          <cell r="L2863">
            <v>0</v>
          </cell>
        </row>
        <row r="2864">
          <cell r="G2864">
            <v>0</v>
          </cell>
          <cell r="K2864">
            <v>0</v>
          </cell>
          <cell r="L2864">
            <v>0</v>
          </cell>
        </row>
        <row r="2865">
          <cell r="G2865">
            <v>0</v>
          </cell>
          <cell r="K2865">
            <v>0</v>
          </cell>
          <cell r="L2865">
            <v>0</v>
          </cell>
        </row>
        <row r="2866">
          <cell r="G2866">
            <v>0</v>
          </cell>
          <cell r="K2866">
            <v>0</v>
          </cell>
          <cell r="L2866">
            <v>0</v>
          </cell>
        </row>
        <row r="2867">
          <cell r="G2867">
            <v>0</v>
          </cell>
          <cell r="K2867">
            <v>469.67</v>
          </cell>
          <cell r="L2867">
            <v>0</v>
          </cell>
        </row>
        <row r="2868">
          <cell r="G2868">
            <v>0</v>
          </cell>
          <cell r="K2868">
            <v>4005.49</v>
          </cell>
          <cell r="L2868">
            <v>0</v>
          </cell>
        </row>
        <row r="2869">
          <cell r="G2869">
            <v>0</v>
          </cell>
          <cell r="K2869">
            <v>481.12</v>
          </cell>
          <cell r="L2869">
            <v>0</v>
          </cell>
        </row>
        <row r="2870">
          <cell r="G2870">
            <v>200</v>
          </cell>
          <cell r="K2870">
            <v>6735.05</v>
          </cell>
          <cell r="L2870">
            <v>2400</v>
          </cell>
        </row>
        <row r="2871">
          <cell r="G2871">
            <v>0</v>
          </cell>
          <cell r="K2871">
            <v>0</v>
          </cell>
          <cell r="L2871">
            <v>0</v>
          </cell>
        </row>
        <row r="2872">
          <cell r="G2872">
            <v>0</v>
          </cell>
          <cell r="K2872">
            <v>0</v>
          </cell>
          <cell r="L2872">
            <v>0</v>
          </cell>
        </row>
        <row r="2873">
          <cell r="G2873">
            <v>0</v>
          </cell>
          <cell r="K2873">
            <v>0</v>
          </cell>
          <cell r="L2873">
            <v>0</v>
          </cell>
        </row>
        <row r="2874">
          <cell r="G2874">
            <v>0</v>
          </cell>
          <cell r="K2874">
            <v>0</v>
          </cell>
          <cell r="L2874">
            <v>0</v>
          </cell>
        </row>
        <row r="2875">
          <cell r="G2875">
            <v>0</v>
          </cell>
          <cell r="K2875">
            <v>0</v>
          </cell>
          <cell r="L2875">
            <v>0</v>
          </cell>
        </row>
        <row r="2876">
          <cell r="G2876">
            <v>0</v>
          </cell>
          <cell r="K2876">
            <v>0</v>
          </cell>
          <cell r="L2876">
            <v>0</v>
          </cell>
        </row>
        <row r="2877">
          <cell r="G2877">
            <v>0</v>
          </cell>
          <cell r="K2877">
            <v>0</v>
          </cell>
          <cell r="L2877">
            <v>0</v>
          </cell>
        </row>
        <row r="2878">
          <cell r="G2878">
            <v>0</v>
          </cell>
          <cell r="K2878">
            <v>0</v>
          </cell>
          <cell r="L2878">
            <v>0</v>
          </cell>
        </row>
        <row r="2879">
          <cell r="G2879">
            <v>0</v>
          </cell>
          <cell r="K2879">
            <v>0</v>
          </cell>
          <cell r="L2879">
            <v>0</v>
          </cell>
        </row>
        <row r="2880">
          <cell r="G2880">
            <v>6125</v>
          </cell>
          <cell r="K2880">
            <v>54666.69</v>
          </cell>
          <cell r="L2880">
            <v>72041</v>
          </cell>
        </row>
        <row r="2881">
          <cell r="G2881">
            <v>0</v>
          </cell>
          <cell r="K2881">
            <v>0</v>
          </cell>
          <cell r="L2881">
            <v>0</v>
          </cell>
        </row>
        <row r="2882">
          <cell r="G2882">
            <v>0</v>
          </cell>
          <cell r="K2882">
            <v>0</v>
          </cell>
          <cell r="L2882">
            <v>0</v>
          </cell>
        </row>
        <row r="2883">
          <cell r="G2883">
            <v>469</v>
          </cell>
          <cell r="K2883">
            <v>3670.97</v>
          </cell>
          <cell r="L2883">
            <v>5513</v>
          </cell>
        </row>
        <row r="2884">
          <cell r="G2884">
            <v>138</v>
          </cell>
          <cell r="K2884">
            <v>-4794.34</v>
          </cell>
          <cell r="L2884">
            <v>1586</v>
          </cell>
        </row>
        <row r="2885">
          <cell r="G2885">
            <v>0</v>
          </cell>
          <cell r="K2885">
            <v>0</v>
          </cell>
          <cell r="L2885">
            <v>0</v>
          </cell>
        </row>
        <row r="2886">
          <cell r="G2886">
            <v>400</v>
          </cell>
          <cell r="K2886">
            <v>1433.36</v>
          </cell>
          <cell r="L2886">
            <v>4800</v>
          </cell>
        </row>
        <row r="2887">
          <cell r="G2887">
            <v>0</v>
          </cell>
          <cell r="K2887">
            <v>0</v>
          </cell>
          <cell r="L2887">
            <v>0</v>
          </cell>
        </row>
        <row r="2888">
          <cell r="G2888">
            <v>0</v>
          </cell>
          <cell r="K2888">
            <v>0</v>
          </cell>
          <cell r="L2888">
            <v>0</v>
          </cell>
        </row>
        <row r="2889">
          <cell r="G2889">
            <v>100</v>
          </cell>
          <cell r="K2889">
            <v>40</v>
          </cell>
          <cell r="L2889">
            <v>1200</v>
          </cell>
        </row>
        <row r="2890">
          <cell r="G2890">
            <v>0</v>
          </cell>
          <cell r="K2890">
            <v>0</v>
          </cell>
          <cell r="L2890">
            <v>0</v>
          </cell>
        </row>
        <row r="2891">
          <cell r="G2891">
            <v>0</v>
          </cell>
          <cell r="K2891">
            <v>0</v>
          </cell>
          <cell r="L2891">
            <v>0</v>
          </cell>
        </row>
        <row r="2892">
          <cell r="G2892">
            <v>0</v>
          </cell>
          <cell r="K2892">
            <v>0</v>
          </cell>
          <cell r="L2892">
            <v>0</v>
          </cell>
        </row>
        <row r="2893">
          <cell r="G2893">
            <v>0</v>
          </cell>
          <cell r="K2893">
            <v>0</v>
          </cell>
          <cell r="L2893">
            <v>0</v>
          </cell>
        </row>
        <row r="2894">
          <cell r="G2894">
            <v>0</v>
          </cell>
          <cell r="K2894">
            <v>0</v>
          </cell>
          <cell r="L2894">
            <v>0</v>
          </cell>
        </row>
        <row r="2895">
          <cell r="G2895">
            <v>0</v>
          </cell>
          <cell r="K2895">
            <v>0</v>
          </cell>
          <cell r="L2895">
            <v>0</v>
          </cell>
        </row>
        <row r="2896">
          <cell r="G2896">
            <v>0</v>
          </cell>
          <cell r="K2896">
            <v>0</v>
          </cell>
          <cell r="L2896">
            <v>0</v>
          </cell>
        </row>
        <row r="2897">
          <cell r="G2897">
            <v>400</v>
          </cell>
          <cell r="K2897">
            <v>2713.15</v>
          </cell>
          <cell r="L2897">
            <v>4800</v>
          </cell>
        </row>
        <row r="2898">
          <cell r="G2898">
            <v>230</v>
          </cell>
          <cell r="K2898">
            <v>1851.73</v>
          </cell>
          <cell r="L2898">
            <v>2760</v>
          </cell>
        </row>
        <row r="2899">
          <cell r="G2899">
            <v>0</v>
          </cell>
          <cell r="K2899">
            <v>0</v>
          </cell>
          <cell r="L2899">
            <v>0</v>
          </cell>
        </row>
        <row r="2900">
          <cell r="G2900">
            <v>0</v>
          </cell>
          <cell r="K2900">
            <v>0</v>
          </cell>
          <cell r="L2900">
            <v>0</v>
          </cell>
        </row>
        <row r="2901">
          <cell r="G2901">
            <v>0</v>
          </cell>
          <cell r="K2901">
            <v>0</v>
          </cell>
          <cell r="L2901">
            <v>0</v>
          </cell>
        </row>
        <row r="2902">
          <cell r="G2902">
            <v>0</v>
          </cell>
          <cell r="K2902">
            <v>0</v>
          </cell>
          <cell r="L2902">
            <v>0</v>
          </cell>
        </row>
        <row r="2903">
          <cell r="G2903">
            <v>400</v>
          </cell>
          <cell r="K2903">
            <v>7260.79</v>
          </cell>
          <cell r="L2903">
            <v>4800</v>
          </cell>
        </row>
        <row r="2904">
          <cell r="G2904">
            <v>0</v>
          </cell>
          <cell r="K2904">
            <v>0</v>
          </cell>
          <cell r="L2904">
            <v>0</v>
          </cell>
        </row>
        <row r="2905">
          <cell r="G2905">
            <v>0</v>
          </cell>
          <cell r="K2905">
            <v>0</v>
          </cell>
          <cell r="L2905">
            <v>0</v>
          </cell>
        </row>
        <row r="2906">
          <cell r="G2906">
            <v>0</v>
          </cell>
          <cell r="K2906">
            <v>0</v>
          </cell>
          <cell r="L2906">
            <v>0</v>
          </cell>
        </row>
        <row r="2907">
          <cell r="G2907">
            <v>0</v>
          </cell>
          <cell r="K2907">
            <v>0</v>
          </cell>
          <cell r="L2907">
            <v>0</v>
          </cell>
        </row>
        <row r="2908">
          <cell r="G2908">
            <v>0</v>
          </cell>
          <cell r="K2908">
            <v>0</v>
          </cell>
          <cell r="L2908">
            <v>0</v>
          </cell>
        </row>
        <row r="2909">
          <cell r="G2909">
            <v>0</v>
          </cell>
          <cell r="K2909">
            <v>0</v>
          </cell>
          <cell r="L2909">
            <v>0</v>
          </cell>
        </row>
        <row r="2910">
          <cell r="G2910">
            <v>0</v>
          </cell>
          <cell r="K2910">
            <v>0</v>
          </cell>
          <cell r="L2910">
            <v>0</v>
          </cell>
        </row>
        <row r="2911">
          <cell r="G2911">
            <v>0</v>
          </cell>
          <cell r="K2911">
            <v>1143923.17</v>
          </cell>
          <cell r="L2911">
            <v>0</v>
          </cell>
        </row>
        <row r="2912">
          <cell r="G2912">
            <v>0</v>
          </cell>
          <cell r="K2912">
            <v>0</v>
          </cell>
          <cell r="L2912">
            <v>0</v>
          </cell>
        </row>
        <row r="2913">
          <cell r="G2913">
            <v>0</v>
          </cell>
          <cell r="K2913">
            <v>0</v>
          </cell>
          <cell r="L2913">
            <v>0</v>
          </cell>
        </row>
        <row r="2914">
          <cell r="G2914">
            <v>0</v>
          </cell>
          <cell r="K2914">
            <v>0</v>
          </cell>
          <cell r="L2914">
            <v>0</v>
          </cell>
        </row>
        <row r="2915">
          <cell r="G2915">
            <v>0</v>
          </cell>
          <cell r="K2915">
            <v>0</v>
          </cell>
          <cell r="L2915">
            <v>0</v>
          </cell>
        </row>
        <row r="2916">
          <cell r="G2916">
            <v>0</v>
          </cell>
          <cell r="K2916">
            <v>0</v>
          </cell>
          <cell r="L2916">
            <v>0</v>
          </cell>
        </row>
        <row r="2917">
          <cell r="G2917">
            <v>0</v>
          </cell>
          <cell r="K2917">
            <v>0</v>
          </cell>
          <cell r="L2917">
            <v>0</v>
          </cell>
        </row>
        <row r="2918">
          <cell r="G2918">
            <v>0</v>
          </cell>
          <cell r="K2918">
            <v>0</v>
          </cell>
          <cell r="L2918">
            <v>0</v>
          </cell>
        </row>
        <row r="2919">
          <cell r="G2919">
            <v>-900000</v>
          </cell>
          <cell r="K2919">
            <v>-5069559.53</v>
          </cell>
          <cell r="L2919">
            <v>-5790000</v>
          </cell>
        </row>
        <row r="2920">
          <cell r="G2920">
            <v>0</v>
          </cell>
          <cell r="K2920">
            <v>232678.48</v>
          </cell>
          <cell r="L2920">
            <v>0</v>
          </cell>
        </row>
        <row r="2921">
          <cell r="G2921">
            <v>-600000</v>
          </cell>
          <cell r="K2921">
            <v>-3762788.87</v>
          </cell>
          <cell r="L2921">
            <v>-3860000</v>
          </cell>
        </row>
        <row r="2922">
          <cell r="G2922">
            <v>0</v>
          </cell>
          <cell r="K2922">
            <v>-648</v>
          </cell>
          <cell r="L2922">
            <v>0</v>
          </cell>
        </row>
        <row r="2923">
          <cell r="G2923">
            <v>0</v>
          </cell>
          <cell r="K2923">
            <v>8702.43</v>
          </cell>
          <cell r="L2923">
            <v>0</v>
          </cell>
        </row>
        <row r="2924">
          <cell r="G2924">
            <v>0</v>
          </cell>
          <cell r="K2924">
            <v>0</v>
          </cell>
          <cell r="L2924">
            <v>0</v>
          </cell>
        </row>
        <row r="2925">
          <cell r="G2925">
            <v>0</v>
          </cell>
          <cell r="K2925">
            <v>-631.75</v>
          </cell>
          <cell r="L2925">
            <v>0</v>
          </cell>
        </row>
        <row r="2926">
          <cell r="G2926">
            <v>0</v>
          </cell>
          <cell r="K2926">
            <v>0</v>
          </cell>
          <cell r="L2926">
            <v>0</v>
          </cell>
        </row>
        <row r="2927">
          <cell r="G2927">
            <v>724500</v>
          </cell>
          <cell r="K2927">
            <v>3919916.57</v>
          </cell>
          <cell r="L2927">
            <v>4660950</v>
          </cell>
        </row>
        <row r="2928">
          <cell r="G2928">
            <v>0</v>
          </cell>
          <cell r="K2928">
            <v>11638.7</v>
          </cell>
          <cell r="L2928">
            <v>0</v>
          </cell>
        </row>
        <row r="2929">
          <cell r="G2929">
            <v>0</v>
          </cell>
          <cell r="K2929">
            <v>0</v>
          </cell>
          <cell r="L2929">
            <v>0</v>
          </cell>
        </row>
        <row r="2930">
          <cell r="G2930">
            <v>0</v>
          </cell>
          <cell r="K2930">
            <v>488.28</v>
          </cell>
          <cell r="L2930">
            <v>0</v>
          </cell>
        </row>
        <row r="2931">
          <cell r="G2931">
            <v>0</v>
          </cell>
          <cell r="K2931">
            <v>-4220.12</v>
          </cell>
          <cell r="L2931">
            <v>0</v>
          </cell>
        </row>
        <row r="2932">
          <cell r="G2932">
            <v>0</v>
          </cell>
          <cell r="K2932">
            <v>-2447.08</v>
          </cell>
          <cell r="L2932">
            <v>0</v>
          </cell>
        </row>
        <row r="2933">
          <cell r="G2933">
            <v>520800</v>
          </cell>
          <cell r="K2933">
            <v>3410952.57</v>
          </cell>
          <cell r="L2933">
            <v>3350480</v>
          </cell>
        </row>
        <row r="2934">
          <cell r="G2934">
            <v>3000</v>
          </cell>
          <cell r="K2934">
            <v>-15132.88</v>
          </cell>
          <cell r="L2934">
            <v>19300</v>
          </cell>
        </row>
        <row r="2935">
          <cell r="G2935">
            <v>0</v>
          </cell>
          <cell r="K2935">
            <v>0</v>
          </cell>
          <cell r="L2935">
            <v>0</v>
          </cell>
        </row>
        <row r="2936">
          <cell r="G2936">
            <v>-16350</v>
          </cell>
          <cell r="K2936">
            <v>-103883.03</v>
          </cell>
          <cell r="L2936">
            <v>-105185</v>
          </cell>
        </row>
        <row r="2937">
          <cell r="G2937">
            <v>-5100</v>
          </cell>
          <cell r="K2937">
            <v>-35470.410000000003</v>
          </cell>
          <cell r="L2937">
            <v>-32810</v>
          </cell>
        </row>
        <row r="2938">
          <cell r="G2938">
            <v>0</v>
          </cell>
          <cell r="K2938">
            <v>2952.51</v>
          </cell>
          <cell r="L2938">
            <v>0</v>
          </cell>
        </row>
        <row r="2939">
          <cell r="G2939">
            <v>100</v>
          </cell>
          <cell r="K2939">
            <v>1301.0999999999999</v>
          </cell>
          <cell r="L2939">
            <v>800</v>
          </cell>
        </row>
        <row r="2940">
          <cell r="G2940">
            <v>500</v>
          </cell>
          <cell r="K2940">
            <v>3654.61</v>
          </cell>
          <cell r="L2940">
            <v>4000</v>
          </cell>
        </row>
        <row r="2941">
          <cell r="G2941">
            <v>750</v>
          </cell>
          <cell r="K2941">
            <v>0</v>
          </cell>
          <cell r="L2941">
            <v>6000</v>
          </cell>
        </row>
        <row r="2942">
          <cell r="G2942">
            <v>100</v>
          </cell>
          <cell r="K2942">
            <v>25192.95</v>
          </cell>
          <cell r="L2942">
            <v>800</v>
          </cell>
        </row>
        <row r="2943">
          <cell r="G2943">
            <v>1000</v>
          </cell>
          <cell r="K2943">
            <v>11324.42</v>
          </cell>
          <cell r="L2943">
            <v>8000</v>
          </cell>
        </row>
        <row r="2944">
          <cell r="G2944">
            <v>0</v>
          </cell>
          <cell r="K2944">
            <v>3957.54</v>
          </cell>
          <cell r="L2944">
            <v>0</v>
          </cell>
        </row>
        <row r="2945">
          <cell r="G2945">
            <v>150</v>
          </cell>
          <cell r="K2945">
            <v>105.86</v>
          </cell>
          <cell r="L2945">
            <v>1200</v>
          </cell>
        </row>
        <row r="2946">
          <cell r="G2946">
            <v>2000</v>
          </cell>
          <cell r="K2946">
            <v>18067.45</v>
          </cell>
          <cell r="L2946">
            <v>16000</v>
          </cell>
        </row>
        <row r="2947">
          <cell r="G2947">
            <v>25</v>
          </cell>
          <cell r="K2947">
            <v>1714.29</v>
          </cell>
          <cell r="L2947">
            <v>125</v>
          </cell>
        </row>
        <row r="2948">
          <cell r="G2948">
            <v>7000</v>
          </cell>
          <cell r="K2948">
            <v>34266.589999999997</v>
          </cell>
          <cell r="L2948">
            <v>56000</v>
          </cell>
        </row>
        <row r="2949">
          <cell r="G2949">
            <v>750</v>
          </cell>
          <cell r="K2949">
            <v>5007.26</v>
          </cell>
          <cell r="L2949">
            <v>6000</v>
          </cell>
        </row>
        <row r="2950">
          <cell r="G2950">
            <v>100</v>
          </cell>
          <cell r="K2950">
            <v>1272.56</v>
          </cell>
          <cell r="L2950">
            <v>800</v>
          </cell>
        </row>
        <row r="2951">
          <cell r="G2951">
            <v>0</v>
          </cell>
          <cell r="K2951">
            <v>0</v>
          </cell>
          <cell r="L2951">
            <v>0</v>
          </cell>
        </row>
        <row r="2952">
          <cell r="G2952">
            <v>500</v>
          </cell>
          <cell r="K2952">
            <v>1221.4000000000001</v>
          </cell>
          <cell r="L2952">
            <v>4000</v>
          </cell>
        </row>
        <row r="2953">
          <cell r="G2953">
            <v>6750</v>
          </cell>
          <cell r="K2953">
            <v>68585.06</v>
          </cell>
          <cell r="L2953">
            <v>54000</v>
          </cell>
        </row>
        <row r="2954">
          <cell r="G2954">
            <v>0</v>
          </cell>
          <cell r="K2954">
            <v>0</v>
          </cell>
          <cell r="L2954">
            <v>0</v>
          </cell>
        </row>
        <row r="2955">
          <cell r="G2955">
            <v>1000</v>
          </cell>
          <cell r="K2955">
            <v>18496.689999999999</v>
          </cell>
          <cell r="L2955">
            <v>8000</v>
          </cell>
        </row>
        <row r="2956">
          <cell r="G2956">
            <v>500</v>
          </cell>
          <cell r="K2956">
            <v>9369.7000000000007</v>
          </cell>
          <cell r="L2956">
            <v>4000</v>
          </cell>
        </row>
        <row r="2957">
          <cell r="G2957">
            <v>1000</v>
          </cell>
          <cell r="K2957">
            <v>5833.07</v>
          </cell>
          <cell r="L2957">
            <v>8000</v>
          </cell>
        </row>
        <row r="2958">
          <cell r="G2958">
            <v>750</v>
          </cell>
          <cell r="K2958">
            <v>5717.79</v>
          </cell>
          <cell r="L2958">
            <v>6000</v>
          </cell>
        </row>
        <row r="2959">
          <cell r="G2959">
            <v>50</v>
          </cell>
          <cell r="K2959">
            <v>975.18</v>
          </cell>
          <cell r="L2959">
            <v>700</v>
          </cell>
        </row>
        <row r="2960">
          <cell r="G2960">
            <v>0</v>
          </cell>
          <cell r="K2960">
            <v>137.96</v>
          </cell>
          <cell r="L2960">
            <v>0</v>
          </cell>
        </row>
        <row r="2961">
          <cell r="G2961">
            <v>0</v>
          </cell>
          <cell r="K2961">
            <v>0</v>
          </cell>
          <cell r="L2961">
            <v>0</v>
          </cell>
        </row>
        <row r="2962">
          <cell r="G2962">
            <v>22500</v>
          </cell>
          <cell r="K2962">
            <v>129004.77</v>
          </cell>
          <cell r="L2962">
            <v>144750</v>
          </cell>
        </row>
        <row r="2963">
          <cell r="G2963">
            <v>9000</v>
          </cell>
          <cell r="K2963">
            <v>49236.57</v>
          </cell>
          <cell r="L2963">
            <v>57900</v>
          </cell>
        </row>
        <row r="2964">
          <cell r="G2964">
            <v>0</v>
          </cell>
          <cell r="K2964">
            <v>0</v>
          </cell>
          <cell r="L2964">
            <v>0</v>
          </cell>
        </row>
        <row r="2965">
          <cell r="G2965">
            <v>18850</v>
          </cell>
          <cell r="K2965">
            <v>115118.99</v>
          </cell>
          <cell r="L2965">
            <v>128247</v>
          </cell>
        </row>
        <row r="2966">
          <cell r="G2966">
            <v>-500</v>
          </cell>
          <cell r="K2966">
            <v>-2378.56</v>
          </cell>
          <cell r="L2966">
            <v>-2100</v>
          </cell>
        </row>
        <row r="2967">
          <cell r="G2967">
            <v>0</v>
          </cell>
          <cell r="K2967">
            <v>0</v>
          </cell>
          <cell r="L2967">
            <v>0</v>
          </cell>
        </row>
        <row r="2968">
          <cell r="G2968">
            <v>0</v>
          </cell>
          <cell r="K2968">
            <v>0</v>
          </cell>
          <cell r="L2968">
            <v>0</v>
          </cell>
        </row>
        <row r="2969">
          <cell r="G2969">
            <v>21000</v>
          </cell>
          <cell r="K2969">
            <v>159853.26</v>
          </cell>
          <cell r="L2969">
            <v>135100</v>
          </cell>
        </row>
        <row r="2970">
          <cell r="G2970">
            <v>0</v>
          </cell>
          <cell r="K2970">
            <v>0</v>
          </cell>
          <cell r="L2970">
            <v>0</v>
          </cell>
        </row>
        <row r="2971">
          <cell r="G2971">
            <v>-500</v>
          </cell>
          <cell r="K2971">
            <v>-279</v>
          </cell>
          <cell r="L2971">
            <v>-4000</v>
          </cell>
        </row>
        <row r="2972">
          <cell r="G2972">
            <v>7520</v>
          </cell>
          <cell r="K2972">
            <v>70047.75</v>
          </cell>
          <cell r="L2972">
            <v>63920</v>
          </cell>
        </row>
        <row r="2973">
          <cell r="G2973">
            <v>0</v>
          </cell>
          <cell r="K2973">
            <v>0</v>
          </cell>
          <cell r="L2973">
            <v>0</v>
          </cell>
        </row>
        <row r="2974">
          <cell r="G2974">
            <v>376</v>
          </cell>
          <cell r="K2974">
            <v>25883.65</v>
          </cell>
          <cell r="L2974">
            <v>3196</v>
          </cell>
        </row>
        <row r="2975">
          <cell r="G2975">
            <v>604</v>
          </cell>
          <cell r="K2975">
            <v>7296.3</v>
          </cell>
          <cell r="L2975">
            <v>5134</v>
          </cell>
        </row>
        <row r="2976">
          <cell r="G2976">
            <v>602</v>
          </cell>
          <cell r="K2976">
            <v>4619.53</v>
          </cell>
          <cell r="L2976">
            <v>5116</v>
          </cell>
        </row>
        <row r="2977">
          <cell r="G2977">
            <v>0</v>
          </cell>
          <cell r="K2977">
            <v>0</v>
          </cell>
          <cell r="L2977">
            <v>0</v>
          </cell>
        </row>
        <row r="2978">
          <cell r="G2978">
            <v>0</v>
          </cell>
          <cell r="K2978">
            <v>0</v>
          </cell>
          <cell r="L2978">
            <v>0</v>
          </cell>
        </row>
        <row r="2979">
          <cell r="G2979">
            <v>0</v>
          </cell>
          <cell r="K2979">
            <v>0</v>
          </cell>
          <cell r="L2979">
            <v>0</v>
          </cell>
        </row>
        <row r="2980">
          <cell r="G2980">
            <v>2900</v>
          </cell>
          <cell r="K2980">
            <v>2087.96</v>
          </cell>
          <cell r="L2980">
            <v>23200</v>
          </cell>
        </row>
        <row r="2981">
          <cell r="G2981">
            <v>0</v>
          </cell>
          <cell r="K2981">
            <v>0</v>
          </cell>
          <cell r="L2981">
            <v>0</v>
          </cell>
        </row>
        <row r="2982">
          <cell r="G2982">
            <v>100</v>
          </cell>
          <cell r="K2982">
            <v>1186.48</v>
          </cell>
          <cell r="L2982">
            <v>800</v>
          </cell>
        </row>
        <row r="2983">
          <cell r="G2983">
            <v>0</v>
          </cell>
          <cell r="K2983">
            <v>0</v>
          </cell>
          <cell r="L2983">
            <v>0</v>
          </cell>
        </row>
        <row r="2984">
          <cell r="G2984">
            <v>0</v>
          </cell>
          <cell r="K2984">
            <v>0</v>
          </cell>
          <cell r="L2984">
            <v>0</v>
          </cell>
        </row>
        <row r="2985">
          <cell r="G2985">
            <v>100</v>
          </cell>
          <cell r="K2985">
            <v>1497.5</v>
          </cell>
          <cell r="L2985">
            <v>800</v>
          </cell>
        </row>
        <row r="2986">
          <cell r="G2986">
            <v>0</v>
          </cell>
          <cell r="K2986">
            <v>6915</v>
          </cell>
          <cell r="L2986">
            <v>0</v>
          </cell>
        </row>
        <row r="2987">
          <cell r="G2987">
            <v>300</v>
          </cell>
          <cell r="K2987">
            <v>0</v>
          </cell>
          <cell r="L2987">
            <v>2000</v>
          </cell>
        </row>
        <row r="2988">
          <cell r="G2988">
            <v>0</v>
          </cell>
          <cell r="K2988">
            <v>0</v>
          </cell>
          <cell r="L2988">
            <v>0</v>
          </cell>
        </row>
        <row r="2989">
          <cell r="G2989">
            <v>0</v>
          </cell>
          <cell r="K2989">
            <v>0</v>
          </cell>
          <cell r="L2989">
            <v>0</v>
          </cell>
        </row>
        <row r="2990">
          <cell r="G2990">
            <v>300</v>
          </cell>
          <cell r="K2990">
            <v>788.91</v>
          </cell>
          <cell r="L2990">
            <v>2300</v>
          </cell>
        </row>
        <row r="2991">
          <cell r="G2991">
            <v>0</v>
          </cell>
          <cell r="K2991">
            <v>0</v>
          </cell>
          <cell r="L2991">
            <v>0</v>
          </cell>
        </row>
        <row r="2992">
          <cell r="G2992">
            <v>0</v>
          </cell>
          <cell r="K2992">
            <v>0</v>
          </cell>
          <cell r="L2992">
            <v>0</v>
          </cell>
        </row>
        <row r="2993">
          <cell r="G2993">
            <v>0</v>
          </cell>
          <cell r="K2993">
            <v>0</v>
          </cell>
          <cell r="L2993">
            <v>0</v>
          </cell>
        </row>
        <row r="2994">
          <cell r="G2994">
            <v>0</v>
          </cell>
          <cell r="K2994">
            <v>0</v>
          </cell>
          <cell r="L2994">
            <v>0</v>
          </cell>
        </row>
        <row r="2995">
          <cell r="G2995">
            <v>0</v>
          </cell>
          <cell r="K2995">
            <v>0</v>
          </cell>
          <cell r="L2995">
            <v>0</v>
          </cell>
        </row>
        <row r="2996">
          <cell r="G2996">
            <v>0</v>
          </cell>
          <cell r="K2996">
            <v>0</v>
          </cell>
          <cell r="L2996">
            <v>0</v>
          </cell>
        </row>
        <row r="2997">
          <cell r="G2997">
            <v>0</v>
          </cell>
          <cell r="K2997">
            <v>0</v>
          </cell>
          <cell r="L2997">
            <v>0</v>
          </cell>
        </row>
        <row r="2998">
          <cell r="G2998">
            <v>0</v>
          </cell>
          <cell r="K2998">
            <v>0</v>
          </cell>
          <cell r="L2998">
            <v>0</v>
          </cell>
        </row>
        <row r="2999">
          <cell r="G2999">
            <v>0</v>
          </cell>
          <cell r="K2999">
            <v>0</v>
          </cell>
          <cell r="L2999">
            <v>0</v>
          </cell>
        </row>
        <row r="3000">
          <cell r="G3000">
            <v>0</v>
          </cell>
          <cell r="K3000">
            <v>0</v>
          </cell>
          <cell r="L3000">
            <v>0</v>
          </cell>
        </row>
        <row r="3001">
          <cell r="G3001">
            <v>6240</v>
          </cell>
          <cell r="K3001">
            <v>24955.01</v>
          </cell>
          <cell r="L3001">
            <v>53040</v>
          </cell>
        </row>
        <row r="3002">
          <cell r="G3002">
            <v>0</v>
          </cell>
          <cell r="K3002">
            <v>0</v>
          </cell>
          <cell r="L3002">
            <v>0</v>
          </cell>
        </row>
        <row r="3003">
          <cell r="G3003">
            <v>1248</v>
          </cell>
          <cell r="K3003">
            <v>5936.94</v>
          </cell>
          <cell r="L3003">
            <v>10608</v>
          </cell>
        </row>
        <row r="3004">
          <cell r="G3004">
            <v>573</v>
          </cell>
          <cell r="K3004">
            <v>2439.96</v>
          </cell>
          <cell r="L3004">
            <v>4870</v>
          </cell>
        </row>
        <row r="3005">
          <cell r="G3005">
            <v>499</v>
          </cell>
          <cell r="K3005">
            <v>363.63</v>
          </cell>
          <cell r="L3005">
            <v>4242</v>
          </cell>
        </row>
        <row r="3006">
          <cell r="G3006">
            <v>0</v>
          </cell>
          <cell r="K3006">
            <v>34816.949999999997</v>
          </cell>
          <cell r="L3006">
            <v>0</v>
          </cell>
        </row>
        <row r="3007">
          <cell r="G3007">
            <v>0</v>
          </cell>
          <cell r="K3007">
            <v>0</v>
          </cell>
          <cell r="L3007">
            <v>0</v>
          </cell>
        </row>
        <row r="3008">
          <cell r="G3008">
            <v>0</v>
          </cell>
          <cell r="K3008">
            <v>0</v>
          </cell>
          <cell r="L3008">
            <v>0</v>
          </cell>
        </row>
        <row r="3009">
          <cell r="G3009">
            <v>4300</v>
          </cell>
          <cell r="K3009">
            <v>34063.65</v>
          </cell>
          <cell r="L3009">
            <v>34400</v>
          </cell>
        </row>
        <row r="3010">
          <cell r="G3010">
            <v>0</v>
          </cell>
          <cell r="K3010">
            <v>0</v>
          </cell>
          <cell r="L3010">
            <v>0</v>
          </cell>
        </row>
        <row r="3011">
          <cell r="G3011">
            <v>200</v>
          </cell>
          <cell r="K3011">
            <v>24.93</v>
          </cell>
          <cell r="L3011">
            <v>1600</v>
          </cell>
        </row>
        <row r="3012">
          <cell r="G3012">
            <v>0</v>
          </cell>
          <cell r="K3012">
            <v>0</v>
          </cell>
          <cell r="L3012">
            <v>0</v>
          </cell>
        </row>
        <row r="3013">
          <cell r="G3013">
            <v>0</v>
          </cell>
          <cell r="K3013">
            <v>0</v>
          </cell>
          <cell r="L3013">
            <v>0</v>
          </cell>
        </row>
        <row r="3014">
          <cell r="G3014">
            <v>0</v>
          </cell>
          <cell r="K3014">
            <v>0</v>
          </cell>
          <cell r="L3014">
            <v>0</v>
          </cell>
        </row>
        <row r="3015">
          <cell r="G3015">
            <v>0</v>
          </cell>
          <cell r="K3015">
            <v>0</v>
          </cell>
          <cell r="L3015">
            <v>0</v>
          </cell>
        </row>
        <row r="3016">
          <cell r="G3016">
            <v>0</v>
          </cell>
          <cell r="K3016">
            <v>0</v>
          </cell>
          <cell r="L3016">
            <v>0</v>
          </cell>
        </row>
        <row r="3017">
          <cell r="G3017">
            <v>0</v>
          </cell>
          <cell r="K3017">
            <v>1011.8</v>
          </cell>
          <cell r="L3017">
            <v>0</v>
          </cell>
        </row>
        <row r="3018">
          <cell r="G3018">
            <v>0</v>
          </cell>
          <cell r="K3018">
            <v>0</v>
          </cell>
          <cell r="L3018">
            <v>0</v>
          </cell>
        </row>
        <row r="3019">
          <cell r="G3019">
            <v>300</v>
          </cell>
          <cell r="K3019">
            <v>476.75</v>
          </cell>
          <cell r="L3019">
            <v>2400</v>
          </cell>
        </row>
        <row r="3020">
          <cell r="G3020">
            <v>0</v>
          </cell>
          <cell r="K3020">
            <v>0</v>
          </cell>
          <cell r="L3020">
            <v>0</v>
          </cell>
        </row>
        <row r="3021">
          <cell r="G3021">
            <v>0</v>
          </cell>
          <cell r="K3021">
            <v>0</v>
          </cell>
          <cell r="L3021">
            <v>0</v>
          </cell>
        </row>
        <row r="3022">
          <cell r="G3022">
            <v>0</v>
          </cell>
          <cell r="K3022">
            <v>0</v>
          </cell>
          <cell r="L3022">
            <v>0</v>
          </cell>
        </row>
        <row r="3023">
          <cell r="G3023">
            <v>0</v>
          </cell>
          <cell r="K3023">
            <v>0</v>
          </cell>
          <cell r="L3023">
            <v>0</v>
          </cell>
        </row>
        <row r="3024">
          <cell r="G3024">
            <v>0</v>
          </cell>
          <cell r="K3024">
            <v>0</v>
          </cell>
          <cell r="L3024">
            <v>0</v>
          </cell>
        </row>
        <row r="3025">
          <cell r="G3025">
            <v>4500</v>
          </cell>
          <cell r="K3025">
            <v>28843.01</v>
          </cell>
          <cell r="L3025">
            <v>28950</v>
          </cell>
        </row>
        <row r="3026">
          <cell r="G3026">
            <v>0</v>
          </cell>
          <cell r="K3026">
            <v>230.64</v>
          </cell>
          <cell r="L3026">
            <v>0</v>
          </cell>
        </row>
        <row r="3027">
          <cell r="G3027">
            <v>500</v>
          </cell>
          <cell r="K3027">
            <v>559.33000000000004</v>
          </cell>
          <cell r="L3027">
            <v>4000</v>
          </cell>
        </row>
        <row r="3028">
          <cell r="G3028">
            <v>3000</v>
          </cell>
          <cell r="K3028">
            <v>4881.24</v>
          </cell>
          <cell r="L3028">
            <v>24000</v>
          </cell>
        </row>
        <row r="3029">
          <cell r="G3029">
            <v>0</v>
          </cell>
          <cell r="K3029">
            <v>0</v>
          </cell>
          <cell r="L3029">
            <v>0</v>
          </cell>
        </row>
        <row r="3030">
          <cell r="G3030">
            <v>12917</v>
          </cell>
          <cell r="K3030">
            <v>59875</v>
          </cell>
          <cell r="L3030">
            <v>95000</v>
          </cell>
        </row>
        <row r="3031">
          <cell r="G3031">
            <v>0</v>
          </cell>
          <cell r="K3031">
            <v>0</v>
          </cell>
          <cell r="L3031">
            <v>0</v>
          </cell>
        </row>
        <row r="3032">
          <cell r="G3032">
            <v>0</v>
          </cell>
          <cell r="K3032">
            <v>0</v>
          </cell>
          <cell r="L3032">
            <v>0</v>
          </cell>
        </row>
        <row r="3033">
          <cell r="G3033">
            <v>988</v>
          </cell>
          <cell r="K3033">
            <v>4636.32</v>
          </cell>
          <cell r="L3033">
            <v>7268</v>
          </cell>
        </row>
        <row r="3034">
          <cell r="G3034">
            <v>1033</v>
          </cell>
          <cell r="K3034">
            <v>343.83</v>
          </cell>
          <cell r="L3034">
            <v>7600</v>
          </cell>
        </row>
        <row r="3035">
          <cell r="G3035">
            <v>0</v>
          </cell>
          <cell r="K3035">
            <v>0</v>
          </cell>
          <cell r="L3035">
            <v>0</v>
          </cell>
        </row>
        <row r="3036">
          <cell r="G3036">
            <v>0</v>
          </cell>
          <cell r="K3036">
            <v>0</v>
          </cell>
          <cell r="L3036">
            <v>0</v>
          </cell>
        </row>
        <row r="3037">
          <cell r="G3037">
            <v>0</v>
          </cell>
          <cell r="K3037">
            <v>0</v>
          </cell>
          <cell r="L3037">
            <v>0</v>
          </cell>
        </row>
        <row r="3038">
          <cell r="G3038">
            <v>0</v>
          </cell>
          <cell r="K3038">
            <v>0</v>
          </cell>
          <cell r="L3038">
            <v>0</v>
          </cell>
        </row>
        <row r="3039">
          <cell r="G3039">
            <v>0</v>
          </cell>
          <cell r="K3039">
            <v>0</v>
          </cell>
          <cell r="L3039">
            <v>0</v>
          </cell>
        </row>
        <row r="3040">
          <cell r="G3040">
            <v>0</v>
          </cell>
          <cell r="K3040">
            <v>0</v>
          </cell>
          <cell r="L3040">
            <v>0</v>
          </cell>
        </row>
        <row r="3041">
          <cell r="G3041">
            <v>0</v>
          </cell>
          <cell r="K3041">
            <v>0</v>
          </cell>
          <cell r="L3041">
            <v>0</v>
          </cell>
        </row>
        <row r="3042">
          <cell r="G3042">
            <v>0</v>
          </cell>
          <cell r="K3042">
            <v>0</v>
          </cell>
          <cell r="L3042">
            <v>0</v>
          </cell>
        </row>
        <row r="3043">
          <cell r="G3043">
            <v>0</v>
          </cell>
          <cell r="K3043">
            <v>0</v>
          </cell>
          <cell r="L3043">
            <v>0</v>
          </cell>
        </row>
        <row r="3044">
          <cell r="G3044">
            <v>0</v>
          </cell>
          <cell r="K3044">
            <v>0</v>
          </cell>
          <cell r="L3044">
            <v>0</v>
          </cell>
        </row>
        <row r="3045">
          <cell r="G3045">
            <v>0</v>
          </cell>
          <cell r="K3045">
            <v>0</v>
          </cell>
          <cell r="L3045">
            <v>0</v>
          </cell>
        </row>
        <row r="3046">
          <cell r="G3046">
            <v>0</v>
          </cell>
          <cell r="K3046">
            <v>0</v>
          </cell>
          <cell r="L3046">
            <v>0</v>
          </cell>
        </row>
        <row r="3047">
          <cell r="G3047">
            <v>0</v>
          </cell>
          <cell r="K3047">
            <v>0</v>
          </cell>
          <cell r="L3047">
            <v>0</v>
          </cell>
        </row>
        <row r="3048">
          <cell r="G3048">
            <v>0</v>
          </cell>
          <cell r="K3048">
            <v>582.71</v>
          </cell>
          <cell r="L3048">
            <v>0</v>
          </cell>
        </row>
        <row r="3049">
          <cell r="G3049">
            <v>0</v>
          </cell>
          <cell r="K3049">
            <v>0</v>
          </cell>
          <cell r="L3049">
            <v>0</v>
          </cell>
        </row>
        <row r="3050">
          <cell r="G3050">
            <v>0</v>
          </cell>
          <cell r="K3050">
            <v>0</v>
          </cell>
          <cell r="L3050">
            <v>0</v>
          </cell>
        </row>
        <row r="3051">
          <cell r="G3051">
            <v>0</v>
          </cell>
          <cell r="K3051">
            <v>0</v>
          </cell>
          <cell r="L3051">
            <v>0</v>
          </cell>
        </row>
        <row r="3052">
          <cell r="G3052">
            <v>0</v>
          </cell>
          <cell r="K3052">
            <v>0</v>
          </cell>
          <cell r="L3052">
            <v>0</v>
          </cell>
        </row>
        <row r="3053">
          <cell r="G3053">
            <v>0</v>
          </cell>
          <cell r="K3053">
            <v>0</v>
          </cell>
          <cell r="L3053">
            <v>0</v>
          </cell>
        </row>
        <row r="3054">
          <cell r="G3054">
            <v>0</v>
          </cell>
          <cell r="K3054">
            <v>0</v>
          </cell>
          <cell r="L3054">
            <v>0</v>
          </cell>
        </row>
        <row r="3055">
          <cell r="G3055">
            <v>0</v>
          </cell>
          <cell r="K3055">
            <v>0</v>
          </cell>
          <cell r="L3055">
            <v>0</v>
          </cell>
        </row>
        <row r="3056">
          <cell r="G3056">
            <v>0</v>
          </cell>
          <cell r="K3056">
            <v>0</v>
          </cell>
          <cell r="L3056">
            <v>0</v>
          </cell>
        </row>
        <row r="3057">
          <cell r="G3057">
            <v>0</v>
          </cell>
          <cell r="K3057">
            <v>0</v>
          </cell>
          <cell r="L3057">
            <v>0</v>
          </cell>
        </row>
        <row r="3058">
          <cell r="G3058">
            <v>0</v>
          </cell>
          <cell r="K3058">
            <v>0</v>
          </cell>
          <cell r="L3058">
            <v>0</v>
          </cell>
        </row>
        <row r="3059">
          <cell r="G3059">
            <v>63675</v>
          </cell>
          <cell r="K3059">
            <v>204000</v>
          </cell>
          <cell r="L3059">
            <v>409643</v>
          </cell>
        </row>
        <row r="3060">
          <cell r="G3060">
            <v>0</v>
          </cell>
          <cell r="K3060">
            <v>167136</v>
          </cell>
          <cell r="L3060">
            <v>0</v>
          </cell>
        </row>
        <row r="3061">
          <cell r="G3061">
            <v>0</v>
          </cell>
          <cell r="K3061">
            <v>0</v>
          </cell>
          <cell r="L3061">
            <v>0</v>
          </cell>
        </row>
        <row r="3062">
          <cell r="G3062">
            <v>4871</v>
          </cell>
          <cell r="K3062">
            <v>23873.73</v>
          </cell>
          <cell r="L3062">
            <v>31337</v>
          </cell>
        </row>
        <row r="3063">
          <cell r="G3063">
            <v>5094</v>
          </cell>
          <cell r="K3063">
            <v>7473.5</v>
          </cell>
          <cell r="L3063">
            <v>32771</v>
          </cell>
        </row>
        <row r="3064">
          <cell r="G3064">
            <v>0</v>
          </cell>
          <cell r="K3064">
            <v>0</v>
          </cell>
          <cell r="L3064">
            <v>0</v>
          </cell>
        </row>
        <row r="3065">
          <cell r="G3065">
            <v>0</v>
          </cell>
          <cell r="K3065">
            <v>0</v>
          </cell>
          <cell r="L3065">
            <v>0</v>
          </cell>
        </row>
        <row r="3066">
          <cell r="G3066">
            <v>0</v>
          </cell>
          <cell r="K3066">
            <v>0</v>
          </cell>
          <cell r="L3066">
            <v>0</v>
          </cell>
        </row>
        <row r="3067">
          <cell r="G3067">
            <v>0</v>
          </cell>
          <cell r="K3067">
            <v>0</v>
          </cell>
          <cell r="L3067">
            <v>0</v>
          </cell>
        </row>
        <row r="3068">
          <cell r="G3068">
            <v>0</v>
          </cell>
          <cell r="K3068">
            <v>0</v>
          </cell>
          <cell r="L3068">
            <v>0</v>
          </cell>
        </row>
        <row r="3069">
          <cell r="G3069">
            <v>0</v>
          </cell>
          <cell r="K3069">
            <v>0</v>
          </cell>
          <cell r="L3069">
            <v>0</v>
          </cell>
        </row>
        <row r="3070">
          <cell r="G3070">
            <v>0</v>
          </cell>
          <cell r="K3070">
            <v>0</v>
          </cell>
          <cell r="L3070">
            <v>0</v>
          </cell>
        </row>
        <row r="3071">
          <cell r="G3071">
            <v>0</v>
          </cell>
          <cell r="K3071">
            <v>0</v>
          </cell>
          <cell r="L3071">
            <v>0</v>
          </cell>
        </row>
        <row r="3072">
          <cell r="G3072">
            <v>0</v>
          </cell>
          <cell r="K3072">
            <v>0</v>
          </cell>
          <cell r="L3072">
            <v>0</v>
          </cell>
        </row>
        <row r="3073">
          <cell r="G3073">
            <v>0</v>
          </cell>
          <cell r="K3073">
            <v>0</v>
          </cell>
          <cell r="L3073">
            <v>0</v>
          </cell>
        </row>
        <row r="3074">
          <cell r="G3074">
            <v>0</v>
          </cell>
          <cell r="K3074">
            <v>0</v>
          </cell>
          <cell r="L3074">
            <v>0</v>
          </cell>
        </row>
        <row r="3075">
          <cell r="G3075">
            <v>0</v>
          </cell>
          <cell r="K3075">
            <v>0</v>
          </cell>
          <cell r="L3075">
            <v>0</v>
          </cell>
        </row>
        <row r="3076">
          <cell r="G3076">
            <v>0</v>
          </cell>
          <cell r="K3076">
            <v>1784.74</v>
          </cell>
          <cell r="L3076">
            <v>0</v>
          </cell>
        </row>
        <row r="3077">
          <cell r="G3077">
            <v>0</v>
          </cell>
          <cell r="K3077">
            <v>2301.34</v>
          </cell>
          <cell r="L3077">
            <v>0</v>
          </cell>
        </row>
        <row r="3078">
          <cell r="G3078">
            <v>0</v>
          </cell>
          <cell r="K3078">
            <v>2290.6999999999998</v>
          </cell>
          <cell r="L3078">
            <v>0</v>
          </cell>
        </row>
        <row r="3079">
          <cell r="G3079">
            <v>500</v>
          </cell>
          <cell r="K3079">
            <v>10265.27</v>
          </cell>
          <cell r="L3079">
            <v>5500</v>
          </cell>
        </row>
        <row r="3080">
          <cell r="G3080">
            <v>0</v>
          </cell>
          <cell r="K3080">
            <v>0</v>
          </cell>
          <cell r="L3080">
            <v>0</v>
          </cell>
        </row>
        <row r="3081">
          <cell r="G3081">
            <v>0</v>
          </cell>
          <cell r="K3081">
            <v>0</v>
          </cell>
          <cell r="L3081">
            <v>0</v>
          </cell>
        </row>
        <row r="3082">
          <cell r="G3082">
            <v>0</v>
          </cell>
          <cell r="K3082">
            <v>0</v>
          </cell>
          <cell r="L3082">
            <v>0</v>
          </cell>
        </row>
        <row r="3083">
          <cell r="G3083">
            <v>0</v>
          </cell>
          <cell r="K3083">
            <v>0</v>
          </cell>
          <cell r="L3083">
            <v>0</v>
          </cell>
        </row>
        <row r="3084">
          <cell r="G3084">
            <v>0</v>
          </cell>
          <cell r="K3084">
            <v>0</v>
          </cell>
          <cell r="L3084">
            <v>0</v>
          </cell>
        </row>
        <row r="3085">
          <cell r="G3085">
            <v>0</v>
          </cell>
          <cell r="K3085">
            <v>0</v>
          </cell>
          <cell r="L3085">
            <v>0</v>
          </cell>
        </row>
        <row r="3086">
          <cell r="G3086">
            <v>0</v>
          </cell>
          <cell r="K3086">
            <v>0</v>
          </cell>
          <cell r="L3086">
            <v>0</v>
          </cell>
        </row>
        <row r="3087">
          <cell r="G3087">
            <v>0</v>
          </cell>
          <cell r="K3087">
            <v>0</v>
          </cell>
          <cell r="L3087">
            <v>0</v>
          </cell>
        </row>
        <row r="3088">
          <cell r="G3088">
            <v>0</v>
          </cell>
          <cell r="K3088">
            <v>0</v>
          </cell>
          <cell r="L3088">
            <v>0</v>
          </cell>
        </row>
        <row r="3089">
          <cell r="G3089">
            <v>0</v>
          </cell>
          <cell r="K3089">
            <v>0</v>
          </cell>
          <cell r="L3089">
            <v>0</v>
          </cell>
        </row>
        <row r="3090">
          <cell r="G3090">
            <v>4583</v>
          </cell>
          <cell r="K3090">
            <v>41250.06</v>
          </cell>
          <cell r="L3090">
            <v>36664</v>
          </cell>
        </row>
        <row r="3091">
          <cell r="G3091">
            <v>0</v>
          </cell>
          <cell r="K3091">
            <v>0</v>
          </cell>
          <cell r="L3091">
            <v>0</v>
          </cell>
        </row>
        <row r="3092">
          <cell r="G3092">
            <v>0</v>
          </cell>
          <cell r="K3092">
            <v>0</v>
          </cell>
          <cell r="L3092">
            <v>0</v>
          </cell>
        </row>
        <row r="3093">
          <cell r="G3093">
            <v>351</v>
          </cell>
          <cell r="K3093">
            <v>2988.03</v>
          </cell>
          <cell r="L3093">
            <v>2808</v>
          </cell>
        </row>
        <row r="3094">
          <cell r="G3094">
            <v>367</v>
          </cell>
          <cell r="K3094">
            <v>1757.23</v>
          </cell>
          <cell r="L3094">
            <v>2936</v>
          </cell>
        </row>
        <row r="3095">
          <cell r="G3095">
            <v>0</v>
          </cell>
          <cell r="K3095">
            <v>0</v>
          </cell>
          <cell r="L3095">
            <v>0</v>
          </cell>
        </row>
        <row r="3096">
          <cell r="G3096">
            <v>350</v>
          </cell>
          <cell r="K3096">
            <v>542.91</v>
          </cell>
          <cell r="L3096">
            <v>2800</v>
          </cell>
        </row>
        <row r="3097">
          <cell r="G3097">
            <v>0</v>
          </cell>
          <cell r="K3097">
            <v>0</v>
          </cell>
          <cell r="L3097">
            <v>0</v>
          </cell>
        </row>
        <row r="3098">
          <cell r="G3098">
            <v>0</v>
          </cell>
          <cell r="K3098">
            <v>0</v>
          </cell>
          <cell r="L3098">
            <v>0</v>
          </cell>
        </row>
        <row r="3099">
          <cell r="G3099">
            <v>100</v>
          </cell>
          <cell r="K3099">
            <v>1189.92</v>
          </cell>
          <cell r="L3099">
            <v>800</v>
          </cell>
        </row>
        <row r="3100">
          <cell r="G3100">
            <v>0</v>
          </cell>
          <cell r="K3100">
            <v>0</v>
          </cell>
          <cell r="L3100">
            <v>0</v>
          </cell>
        </row>
        <row r="3101">
          <cell r="G3101">
            <v>0</v>
          </cell>
          <cell r="K3101">
            <v>0</v>
          </cell>
          <cell r="L3101">
            <v>0</v>
          </cell>
        </row>
        <row r="3102">
          <cell r="G3102">
            <v>0</v>
          </cell>
          <cell r="K3102">
            <v>0</v>
          </cell>
          <cell r="L3102">
            <v>0</v>
          </cell>
        </row>
        <row r="3103">
          <cell r="G3103">
            <v>0</v>
          </cell>
          <cell r="K3103">
            <v>0</v>
          </cell>
          <cell r="L3103">
            <v>0</v>
          </cell>
        </row>
        <row r="3104">
          <cell r="G3104">
            <v>0</v>
          </cell>
          <cell r="K3104">
            <v>0</v>
          </cell>
          <cell r="L3104">
            <v>0</v>
          </cell>
        </row>
        <row r="3105">
          <cell r="G3105">
            <v>0</v>
          </cell>
          <cell r="K3105">
            <v>0</v>
          </cell>
          <cell r="L3105">
            <v>0</v>
          </cell>
        </row>
        <row r="3106">
          <cell r="G3106">
            <v>0</v>
          </cell>
          <cell r="K3106">
            <v>0</v>
          </cell>
          <cell r="L3106">
            <v>0</v>
          </cell>
        </row>
        <row r="3107">
          <cell r="G3107">
            <v>500</v>
          </cell>
          <cell r="K3107">
            <v>4705.17</v>
          </cell>
          <cell r="L3107">
            <v>4000</v>
          </cell>
        </row>
        <row r="3108">
          <cell r="G3108">
            <v>100</v>
          </cell>
          <cell r="K3108">
            <v>423.02</v>
          </cell>
          <cell r="L3108">
            <v>800</v>
          </cell>
        </row>
        <row r="3109">
          <cell r="G3109">
            <v>0</v>
          </cell>
          <cell r="K3109">
            <v>0</v>
          </cell>
          <cell r="L3109">
            <v>0</v>
          </cell>
        </row>
        <row r="3110">
          <cell r="G3110">
            <v>0</v>
          </cell>
          <cell r="K3110">
            <v>0</v>
          </cell>
          <cell r="L3110">
            <v>0</v>
          </cell>
        </row>
        <row r="3111">
          <cell r="G3111">
            <v>0</v>
          </cell>
          <cell r="K3111">
            <v>0</v>
          </cell>
          <cell r="L3111">
            <v>0</v>
          </cell>
        </row>
        <row r="3112">
          <cell r="G3112">
            <v>0</v>
          </cell>
          <cell r="K3112">
            <v>0</v>
          </cell>
          <cell r="L3112">
            <v>0</v>
          </cell>
        </row>
        <row r="3113">
          <cell r="G3113">
            <v>500</v>
          </cell>
          <cell r="K3113">
            <v>13285.75</v>
          </cell>
          <cell r="L3113">
            <v>4000</v>
          </cell>
        </row>
        <row r="3114">
          <cell r="G3114">
            <v>0</v>
          </cell>
          <cell r="K3114">
            <v>0</v>
          </cell>
          <cell r="L3114">
            <v>0</v>
          </cell>
        </row>
        <row r="3115">
          <cell r="G3115">
            <v>0</v>
          </cell>
          <cell r="K3115">
            <v>0</v>
          </cell>
          <cell r="L3115">
            <v>0</v>
          </cell>
        </row>
        <row r="3116">
          <cell r="G3116">
            <v>0</v>
          </cell>
          <cell r="K3116">
            <v>0</v>
          </cell>
          <cell r="L3116">
            <v>0</v>
          </cell>
        </row>
        <row r="3117">
          <cell r="G3117">
            <v>0</v>
          </cell>
          <cell r="K3117">
            <v>0</v>
          </cell>
          <cell r="L3117">
            <v>0</v>
          </cell>
        </row>
        <row r="3118">
          <cell r="G3118">
            <v>0</v>
          </cell>
          <cell r="K3118">
            <v>0</v>
          </cell>
          <cell r="L3118">
            <v>0</v>
          </cell>
        </row>
        <row r="3119">
          <cell r="G3119">
            <v>0</v>
          </cell>
          <cell r="K3119">
            <v>0</v>
          </cell>
          <cell r="L3119">
            <v>0</v>
          </cell>
        </row>
        <row r="3120">
          <cell r="G3120">
            <v>0</v>
          </cell>
          <cell r="K3120">
            <v>0</v>
          </cell>
          <cell r="L3120">
            <v>0</v>
          </cell>
        </row>
        <row r="3121">
          <cell r="G3121">
            <v>0</v>
          </cell>
          <cell r="K3121">
            <v>909542.19</v>
          </cell>
          <cell r="L3121">
            <v>0</v>
          </cell>
        </row>
        <row r="3122">
          <cell r="G3122">
            <v>0</v>
          </cell>
          <cell r="K3122">
            <v>0</v>
          </cell>
          <cell r="L3122">
            <v>0</v>
          </cell>
        </row>
        <row r="3123">
          <cell r="G3123">
            <v>0</v>
          </cell>
          <cell r="K3123">
            <v>0</v>
          </cell>
          <cell r="L3123">
            <v>0</v>
          </cell>
        </row>
        <row r="3124">
          <cell r="G3124">
            <v>0</v>
          </cell>
          <cell r="K3124">
            <v>0</v>
          </cell>
          <cell r="L3124">
            <v>0</v>
          </cell>
        </row>
        <row r="3125">
          <cell r="G3125">
            <v>0</v>
          </cell>
          <cell r="K3125">
            <v>0</v>
          </cell>
          <cell r="L3125">
            <v>0</v>
          </cell>
        </row>
        <row r="3126">
          <cell r="G3126">
            <v>0</v>
          </cell>
          <cell r="K3126">
            <v>0</v>
          </cell>
          <cell r="L3126">
            <v>0</v>
          </cell>
        </row>
        <row r="3127">
          <cell r="G3127">
            <v>0</v>
          </cell>
          <cell r="K3127">
            <v>0</v>
          </cell>
          <cell r="L3127">
            <v>0</v>
          </cell>
        </row>
        <row r="3128">
          <cell r="G3128">
            <v>0</v>
          </cell>
          <cell r="K3128">
            <v>0</v>
          </cell>
          <cell r="L3128">
            <v>0</v>
          </cell>
        </row>
        <row r="3129">
          <cell r="G3129">
            <v>-480000</v>
          </cell>
          <cell r="K3129">
            <v>-4191778.31</v>
          </cell>
          <cell r="L3129">
            <v>-5340000</v>
          </cell>
        </row>
        <row r="3130">
          <cell r="G3130">
            <v>0</v>
          </cell>
          <cell r="K3130">
            <v>220124.29</v>
          </cell>
          <cell r="L3130">
            <v>0</v>
          </cell>
        </row>
        <row r="3131">
          <cell r="G3131">
            <v>-320000</v>
          </cell>
          <cell r="K3131">
            <v>-3028836.02</v>
          </cell>
          <cell r="L3131">
            <v>-3560000</v>
          </cell>
        </row>
        <row r="3132">
          <cell r="G3132">
            <v>0</v>
          </cell>
          <cell r="K3132">
            <v>107962.9</v>
          </cell>
          <cell r="L3132">
            <v>0</v>
          </cell>
        </row>
        <row r="3133">
          <cell r="G3133">
            <v>0</v>
          </cell>
          <cell r="K3133">
            <v>942.6</v>
          </cell>
          <cell r="L3133">
            <v>0</v>
          </cell>
        </row>
        <row r="3134">
          <cell r="G3134">
            <v>0</v>
          </cell>
          <cell r="K3134">
            <v>334.92</v>
          </cell>
          <cell r="L3134">
            <v>0</v>
          </cell>
        </row>
        <row r="3135">
          <cell r="G3135">
            <v>0</v>
          </cell>
          <cell r="K3135">
            <v>-11974</v>
          </cell>
          <cell r="L3135">
            <v>0</v>
          </cell>
        </row>
        <row r="3136">
          <cell r="G3136">
            <v>0</v>
          </cell>
          <cell r="K3136">
            <v>0</v>
          </cell>
          <cell r="L3136">
            <v>0</v>
          </cell>
        </row>
        <row r="3137">
          <cell r="G3137">
            <v>393600</v>
          </cell>
          <cell r="K3137">
            <v>3291279.17</v>
          </cell>
          <cell r="L3137">
            <v>4378800</v>
          </cell>
        </row>
        <row r="3138">
          <cell r="G3138">
            <v>0</v>
          </cell>
          <cell r="K3138">
            <v>-25756.06</v>
          </cell>
          <cell r="L3138">
            <v>0</v>
          </cell>
        </row>
        <row r="3139">
          <cell r="G3139">
            <v>0</v>
          </cell>
          <cell r="K3139">
            <v>0</v>
          </cell>
          <cell r="L3139">
            <v>0</v>
          </cell>
        </row>
        <row r="3140">
          <cell r="G3140">
            <v>0</v>
          </cell>
          <cell r="K3140">
            <v>1699.84</v>
          </cell>
          <cell r="L3140">
            <v>0</v>
          </cell>
        </row>
        <row r="3141">
          <cell r="G3141">
            <v>0</v>
          </cell>
          <cell r="K3141">
            <v>16679.560000000001</v>
          </cell>
          <cell r="L3141">
            <v>0</v>
          </cell>
        </row>
        <row r="3142">
          <cell r="G3142">
            <v>0</v>
          </cell>
          <cell r="K3142">
            <v>-6909.87</v>
          </cell>
          <cell r="L3142">
            <v>0</v>
          </cell>
        </row>
        <row r="3143">
          <cell r="G3143">
            <v>278400</v>
          </cell>
          <cell r="K3143">
            <v>2670231.61</v>
          </cell>
          <cell r="L3143">
            <v>3097200</v>
          </cell>
        </row>
        <row r="3144">
          <cell r="G3144">
            <v>1600</v>
          </cell>
          <cell r="K3144">
            <v>42576.99</v>
          </cell>
          <cell r="L3144">
            <v>17800</v>
          </cell>
        </row>
        <row r="3145">
          <cell r="G3145">
            <v>0</v>
          </cell>
          <cell r="K3145">
            <v>53.34</v>
          </cell>
          <cell r="L3145">
            <v>0</v>
          </cell>
        </row>
        <row r="3146">
          <cell r="G3146">
            <v>-8720</v>
          </cell>
          <cell r="K3146">
            <v>-67031.94</v>
          </cell>
          <cell r="L3146">
            <v>-97010</v>
          </cell>
        </row>
        <row r="3147">
          <cell r="G3147">
            <v>-2720</v>
          </cell>
          <cell r="K3147">
            <v>-37107.550000000003</v>
          </cell>
          <cell r="L3147">
            <v>-30260</v>
          </cell>
        </row>
        <row r="3148">
          <cell r="G3148">
            <v>0</v>
          </cell>
          <cell r="K3148">
            <v>4582.24</v>
          </cell>
          <cell r="L3148">
            <v>0</v>
          </cell>
        </row>
        <row r="3149">
          <cell r="G3149">
            <v>100</v>
          </cell>
          <cell r="K3149">
            <v>1610.35</v>
          </cell>
          <cell r="L3149">
            <v>900</v>
          </cell>
        </row>
        <row r="3150">
          <cell r="G3150">
            <v>500</v>
          </cell>
          <cell r="K3150">
            <v>3237.05</v>
          </cell>
          <cell r="L3150">
            <v>4500</v>
          </cell>
        </row>
        <row r="3151">
          <cell r="G3151">
            <v>750</v>
          </cell>
          <cell r="K3151">
            <v>0</v>
          </cell>
          <cell r="L3151">
            <v>6750</v>
          </cell>
        </row>
        <row r="3152">
          <cell r="G3152">
            <v>100</v>
          </cell>
          <cell r="K3152">
            <v>2111.62</v>
          </cell>
          <cell r="L3152">
            <v>900</v>
          </cell>
        </row>
        <row r="3153">
          <cell r="G3153">
            <v>500</v>
          </cell>
          <cell r="K3153">
            <v>13106.95</v>
          </cell>
          <cell r="L3153">
            <v>5500</v>
          </cell>
        </row>
        <row r="3154">
          <cell r="G3154">
            <v>150</v>
          </cell>
          <cell r="K3154">
            <v>4554.74</v>
          </cell>
          <cell r="L3154">
            <v>1350</v>
          </cell>
        </row>
        <row r="3155">
          <cell r="G3155">
            <v>25</v>
          </cell>
          <cell r="K3155">
            <v>1141</v>
          </cell>
          <cell r="L3155">
            <v>225</v>
          </cell>
        </row>
        <row r="3156">
          <cell r="G3156">
            <v>2000</v>
          </cell>
          <cell r="K3156">
            <v>10327.43</v>
          </cell>
          <cell r="L3156">
            <v>18000</v>
          </cell>
        </row>
        <row r="3157">
          <cell r="G3157">
            <v>25</v>
          </cell>
          <cell r="K3157">
            <v>354.29</v>
          </cell>
          <cell r="L3157">
            <v>225</v>
          </cell>
        </row>
        <row r="3158">
          <cell r="G3158">
            <v>4500</v>
          </cell>
          <cell r="K3158">
            <v>25559.91</v>
          </cell>
          <cell r="L3158">
            <v>34700</v>
          </cell>
        </row>
        <row r="3159">
          <cell r="G3159">
            <v>750</v>
          </cell>
          <cell r="K3159">
            <v>4999.58</v>
          </cell>
          <cell r="L3159">
            <v>6750</v>
          </cell>
        </row>
        <row r="3160">
          <cell r="G3160">
            <v>100</v>
          </cell>
          <cell r="K3160">
            <v>3572.24</v>
          </cell>
          <cell r="L3160">
            <v>900</v>
          </cell>
        </row>
        <row r="3161">
          <cell r="G3161">
            <v>0</v>
          </cell>
          <cell r="K3161">
            <v>0</v>
          </cell>
          <cell r="L3161">
            <v>0</v>
          </cell>
        </row>
        <row r="3162">
          <cell r="G3162">
            <v>0</v>
          </cell>
          <cell r="K3162">
            <v>1377.4</v>
          </cell>
          <cell r="L3162">
            <v>0</v>
          </cell>
        </row>
        <row r="3163">
          <cell r="G3163">
            <v>8600</v>
          </cell>
          <cell r="K3163">
            <v>86000</v>
          </cell>
          <cell r="L3163">
            <v>77400</v>
          </cell>
        </row>
        <row r="3164">
          <cell r="G3164">
            <v>0</v>
          </cell>
          <cell r="K3164">
            <v>3915.36</v>
          </cell>
          <cell r="L3164">
            <v>0</v>
          </cell>
        </row>
        <row r="3165">
          <cell r="G3165">
            <v>1000</v>
          </cell>
          <cell r="K3165">
            <v>15143.68</v>
          </cell>
          <cell r="L3165">
            <v>9000</v>
          </cell>
        </row>
        <row r="3166">
          <cell r="G3166">
            <v>500</v>
          </cell>
          <cell r="K3166">
            <v>19379.84</v>
          </cell>
          <cell r="L3166">
            <v>4500</v>
          </cell>
        </row>
        <row r="3167">
          <cell r="G3167">
            <v>1000</v>
          </cell>
          <cell r="K3167">
            <v>7302.72</v>
          </cell>
          <cell r="L3167">
            <v>9000</v>
          </cell>
        </row>
        <row r="3168">
          <cell r="G3168">
            <v>750</v>
          </cell>
          <cell r="K3168">
            <v>9731.48</v>
          </cell>
          <cell r="L3168">
            <v>6750</v>
          </cell>
        </row>
        <row r="3169">
          <cell r="G3169">
            <v>50</v>
          </cell>
          <cell r="K3169">
            <v>766.53</v>
          </cell>
          <cell r="L3169">
            <v>550</v>
          </cell>
        </row>
        <row r="3170">
          <cell r="G3170">
            <v>0</v>
          </cell>
          <cell r="K3170">
            <v>0</v>
          </cell>
          <cell r="L3170">
            <v>0</v>
          </cell>
        </row>
        <row r="3171">
          <cell r="G3171">
            <v>0</v>
          </cell>
          <cell r="K3171">
            <v>0</v>
          </cell>
          <cell r="L3171">
            <v>0</v>
          </cell>
        </row>
        <row r="3172">
          <cell r="G3172">
            <v>12000</v>
          </cell>
          <cell r="K3172">
            <v>103259.36</v>
          </cell>
          <cell r="L3172">
            <v>133500</v>
          </cell>
        </row>
        <row r="3173">
          <cell r="G3173">
            <v>4800</v>
          </cell>
          <cell r="K3173">
            <v>44037.71</v>
          </cell>
          <cell r="L3173">
            <v>53400</v>
          </cell>
        </row>
        <row r="3174">
          <cell r="G3174">
            <v>0</v>
          </cell>
          <cell r="K3174">
            <v>0</v>
          </cell>
          <cell r="L3174">
            <v>0</v>
          </cell>
        </row>
        <row r="3175">
          <cell r="G3175">
            <v>667</v>
          </cell>
          <cell r="K3175">
            <v>6645.16</v>
          </cell>
          <cell r="L3175">
            <v>22316</v>
          </cell>
        </row>
        <row r="3176">
          <cell r="G3176">
            <v>-500</v>
          </cell>
          <cell r="K3176">
            <v>-16888.09</v>
          </cell>
          <cell r="L3176">
            <v>-1600</v>
          </cell>
        </row>
        <row r="3177">
          <cell r="G3177">
            <v>0</v>
          </cell>
          <cell r="K3177">
            <v>0</v>
          </cell>
          <cell r="L3177">
            <v>0</v>
          </cell>
        </row>
        <row r="3178">
          <cell r="G3178">
            <v>0</v>
          </cell>
          <cell r="K3178">
            <v>0</v>
          </cell>
          <cell r="L3178">
            <v>0</v>
          </cell>
        </row>
        <row r="3179">
          <cell r="G3179">
            <v>12000</v>
          </cell>
          <cell r="K3179">
            <v>137394.53</v>
          </cell>
          <cell r="L3179">
            <v>133500</v>
          </cell>
        </row>
        <row r="3180">
          <cell r="G3180">
            <v>0</v>
          </cell>
          <cell r="K3180">
            <v>0</v>
          </cell>
          <cell r="L3180">
            <v>0</v>
          </cell>
        </row>
        <row r="3181">
          <cell r="G3181">
            <v>-400</v>
          </cell>
          <cell r="K3181">
            <v>-3407.45</v>
          </cell>
          <cell r="L3181">
            <v>-4450</v>
          </cell>
        </row>
        <row r="3182">
          <cell r="G3182">
            <v>3840</v>
          </cell>
          <cell r="K3182">
            <v>9623.6299999999992</v>
          </cell>
          <cell r="L3182">
            <v>26880</v>
          </cell>
        </row>
        <row r="3183">
          <cell r="G3183">
            <v>0</v>
          </cell>
          <cell r="K3183">
            <v>0</v>
          </cell>
          <cell r="L3183">
            <v>0</v>
          </cell>
        </row>
        <row r="3184">
          <cell r="G3184">
            <v>384</v>
          </cell>
          <cell r="K3184">
            <v>1307.6400000000001</v>
          </cell>
          <cell r="L3184">
            <v>2688</v>
          </cell>
        </row>
        <row r="3185">
          <cell r="G3185">
            <v>384</v>
          </cell>
          <cell r="K3185">
            <v>998.8</v>
          </cell>
          <cell r="L3185">
            <v>2688</v>
          </cell>
        </row>
        <row r="3186">
          <cell r="G3186">
            <v>307</v>
          </cell>
          <cell r="K3186">
            <v>540.57000000000005</v>
          </cell>
          <cell r="L3186">
            <v>2151</v>
          </cell>
        </row>
        <row r="3187">
          <cell r="G3187">
            <v>0</v>
          </cell>
          <cell r="K3187">
            <v>0</v>
          </cell>
          <cell r="L3187">
            <v>0</v>
          </cell>
        </row>
        <row r="3188">
          <cell r="G3188">
            <v>0</v>
          </cell>
          <cell r="K3188">
            <v>0</v>
          </cell>
          <cell r="L3188">
            <v>0</v>
          </cell>
        </row>
        <row r="3189">
          <cell r="G3189">
            <v>0</v>
          </cell>
          <cell r="K3189">
            <v>0</v>
          </cell>
          <cell r="L3189">
            <v>0</v>
          </cell>
        </row>
        <row r="3190">
          <cell r="G3190">
            <v>1000</v>
          </cell>
          <cell r="K3190">
            <v>858.19</v>
          </cell>
          <cell r="L3190">
            <v>9000</v>
          </cell>
        </row>
        <row r="3191">
          <cell r="G3191">
            <v>0</v>
          </cell>
          <cell r="K3191">
            <v>0</v>
          </cell>
          <cell r="L3191">
            <v>0</v>
          </cell>
        </row>
        <row r="3192">
          <cell r="G3192">
            <v>100</v>
          </cell>
          <cell r="K3192">
            <v>3693.66</v>
          </cell>
          <cell r="L3192">
            <v>1900</v>
          </cell>
        </row>
        <row r="3193">
          <cell r="G3193">
            <v>0</v>
          </cell>
          <cell r="K3193">
            <v>0</v>
          </cell>
          <cell r="L3193">
            <v>0</v>
          </cell>
        </row>
        <row r="3194">
          <cell r="G3194">
            <v>0</v>
          </cell>
          <cell r="K3194">
            <v>0</v>
          </cell>
          <cell r="L3194">
            <v>0</v>
          </cell>
        </row>
        <row r="3195">
          <cell r="G3195">
            <v>100</v>
          </cell>
          <cell r="K3195">
            <v>1663.25</v>
          </cell>
          <cell r="L3195">
            <v>900</v>
          </cell>
        </row>
        <row r="3196">
          <cell r="G3196">
            <v>0</v>
          </cell>
          <cell r="K3196">
            <v>1271.97</v>
          </cell>
          <cell r="L3196">
            <v>0</v>
          </cell>
        </row>
        <row r="3197">
          <cell r="G3197">
            <v>200</v>
          </cell>
          <cell r="K3197">
            <v>649.16999999999996</v>
          </cell>
          <cell r="L3197">
            <v>900</v>
          </cell>
        </row>
        <row r="3198">
          <cell r="G3198">
            <v>0</v>
          </cell>
          <cell r="K3198">
            <v>0</v>
          </cell>
          <cell r="L3198">
            <v>0</v>
          </cell>
        </row>
        <row r="3199">
          <cell r="G3199">
            <v>0</v>
          </cell>
          <cell r="K3199">
            <v>0</v>
          </cell>
          <cell r="L3199">
            <v>0</v>
          </cell>
        </row>
        <row r="3200">
          <cell r="G3200">
            <v>300</v>
          </cell>
          <cell r="K3200">
            <v>172.78</v>
          </cell>
          <cell r="L3200">
            <v>2600</v>
          </cell>
        </row>
        <row r="3201">
          <cell r="G3201">
            <v>0</v>
          </cell>
          <cell r="K3201">
            <v>0</v>
          </cell>
          <cell r="L3201">
            <v>0</v>
          </cell>
        </row>
        <row r="3202">
          <cell r="G3202">
            <v>0</v>
          </cell>
          <cell r="K3202">
            <v>0</v>
          </cell>
          <cell r="L3202">
            <v>0</v>
          </cell>
        </row>
        <row r="3203">
          <cell r="G3203">
            <v>0</v>
          </cell>
          <cell r="K3203">
            <v>0</v>
          </cell>
          <cell r="L3203">
            <v>0</v>
          </cell>
        </row>
        <row r="3204">
          <cell r="G3204">
            <v>0</v>
          </cell>
          <cell r="K3204">
            <v>0</v>
          </cell>
          <cell r="L3204">
            <v>0</v>
          </cell>
        </row>
        <row r="3205">
          <cell r="G3205">
            <v>0</v>
          </cell>
          <cell r="K3205">
            <v>0</v>
          </cell>
          <cell r="L3205">
            <v>0</v>
          </cell>
        </row>
        <row r="3206">
          <cell r="G3206">
            <v>0</v>
          </cell>
          <cell r="K3206">
            <v>0</v>
          </cell>
          <cell r="L3206">
            <v>0</v>
          </cell>
        </row>
        <row r="3207">
          <cell r="G3207">
            <v>0</v>
          </cell>
          <cell r="K3207">
            <v>0</v>
          </cell>
          <cell r="L3207">
            <v>0</v>
          </cell>
        </row>
        <row r="3208">
          <cell r="G3208">
            <v>0</v>
          </cell>
          <cell r="K3208">
            <v>0</v>
          </cell>
          <cell r="L3208">
            <v>0</v>
          </cell>
        </row>
        <row r="3209">
          <cell r="G3209">
            <v>0</v>
          </cell>
          <cell r="K3209">
            <v>0</v>
          </cell>
          <cell r="L3209">
            <v>0</v>
          </cell>
        </row>
        <row r="3210">
          <cell r="G3210">
            <v>0</v>
          </cell>
          <cell r="K3210">
            <v>0</v>
          </cell>
          <cell r="L3210">
            <v>0</v>
          </cell>
        </row>
        <row r="3211">
          <cell r="G3211">
            <v>4480</v>
          </cell>
          <cell r="K3211">
            <v>34957</v>
          </cell>
          <cell r="L3211">
            <v>43680</v>
          </cell>
        </row>
        <row r="3212">
          <cell r="G3212">
            <v>0</v>
          </cell>
          <cell r="K3212">
            <v>0</v>
          </cell>
          <cell r="L3212">
            <v>0</v>
          </cell>
        </row>
        <row r="3213">
          <cell r="G3213">
            <v>896</v>
          </cell>
          <cell r="K3213">
            <v>6616.43</v>
          </cell>
          <cell r="L3213">
            <v>8736</v>
          </cell>
        </row>
        <row r="3214">
          <cell r="G3214">
            <v>448</v>
          </cell>
          <cell r="K3214">
            <v>3195.51</v>
          </cell>
          <cell r="L3214">
            <v>4368</v>
          </cell>
        </row>
        <row r="3215">
          <cell r="G3215">
            <v>448</v>
          </cell>
          <cell r="K3215">
            <v>1064.56</v>
          </cell>
          <cell r="L3215">
            <v>4368</v>
          </cell>
        </row>
        <row r="3216">
          <cell r="G3216">
            <v>0</v>
          </cell>
          <cell r="K3216">
            <v>6039.18</v>
          </cell>
          <cell r="L3216">
            <v>0</v>
          </cell>
        </row>
        <row r="3217">
          <cell r="G3217">
            <v>0</v>
          </cell>
          <cell r="K3217">
            <v>0</v>
          </cell>
          <cell r="L3217">
            <v>0</v>
          </cell>
        </row>
        <row r="3218">
          <cell r="G3218">
            <v>0</v>
          </cell>
          <cell r="K3218">
            <v>0</v>
          </cell>
          <cell r="L3218">
            <v>0</v>
          </cell>
        </row>
        <row r="3219">
          <cell r="G3219">
            <v>3783</v>
          </cell>
          <cell r="K3219">
            <v>34895.769999999997</v>
          </cell>
          <cell r="L3219">
            <v>31545</v>
          </cell>
        </row>
        <row r="3220">
          <cell r="G3220">
            <v>0</v>
          </cell>
          <cell r="K3220">
            <v>0</v>
          </cell>
          <cell r="L3220">
            <v>0</v>
          </cell>
        </row>
        <row r="3221">
          <cell r="G3221">
            <v>200</v>
          </cell>
          <cell r="K3221">
            <v>1657.31</v>
          </cell>
          <cell r="L3221">
            <v>1800</v>
          </cell>
        </row>
        <row r="3222">
          <cell r="G3222">
            <v>0</v>
          </cell>
          <cell r="K3222">
            <v>0</v>
          </cell>
          <cell r="L3222">
            <v>0</v>
          </cell>
        </row>
        <row r="3223">
          <cell r="G3223">
            <v>0</v>
          </cell>
          <cell r="K3223">
            <v>0</v>
          </cell>
          <cell r="L3223">
            <v>0</v>
          </cell>
        </row>
        <row r="3224">
          <cell r="G3224">
            <v>0</v>
          </cell>
          <cell r="K3224">
            <v>0</v>
          </cell>
          <cell r="L3224">
            <v>0</v>
          </cell>
        </row>
        <row r="3225">
          <cell r="G3225">
            <v>0</v>
          </cell>
          <cell r="K3225">
            <v>0</v>
          </cell>
          <cell r="L3225">
            <v>0</v>
          </cell>
        </row>
        <row r="3226">
          <cell r="G3226">
            <v>0</v>
          </cell>
          <cell r="K3226">
            <v>0</v>
          </cell>
          <cell r="L3226">
            <v>0</v>
          </cell>
        </row>
        <row r="3227">
          <cell r="G3227">
            <v>0</v>
          </cell>
          <cell r="K3227">
            <v>1519.8</v>
          </cell>
          <cell r="L3227">
            <v>0</v>
          </cell>
        </row>
        <row r="3228">
          <cell r="G3228">
            <v>0</v>
          </cell>
          <cell r="K3228">
            <v>0</v>
          </cell>
          <cell r="L3228">
            <v>0</v>
          </cell>
        </row>
        <row r="3229">
          <cell r="G3229">
            <v>300</v>
          </cell>
          <cell r="K3229">
            <v>634.08000000000004</v>
          </cell>
          <cell r="L3229">
            <v>2700</v>
          </cell>
        </row>
        <row r="3230">
          <cell r="G3230">
            <v>0</v>
          </cell>
          <cell r="K3230">
            <v>0</v>
          </cell>
          <cell r="L3230">
            <v>0</v>
          </cell>
        </row>
        <row r="3231">
          <cell r="G3231">
            <v>0</v>
          </cell>
          <cell r="K3231">
            <v>0</v>
          </cell>
          <cell r="L3231">
            <v>0</v>
          </cell>
        </row>
        <row r="3232">
          <cell r="G3232">
            <v>0</v>
          </cell>
          <cell r="K3232">
            <v>0</v>
          </cell>
          <cell r="L3232">
            <v>0</v>
          </cell>
        </row>
        <row r="3233">
          <cell r="G3233">
            <v>0</v>
          </cell>
          <cell r="K3233">
            <v>0</v>
          </cell>
          <cell r="L3233">
            <v>0</v>
          </cell>
        </row>
        <row r="3234">
          <cell r="G3234">
            <v>0</v>
          </cell>
          <cell r="K3234">
            <v>0</v>
          </cell>
          <cell r="L3234">
            <v>0</v>
          </cell>
        </row>
        <row r="3235">
          <cell r="G3235">
            <v>2400</v>
          </cell>
          <cell r="K3235">
            <v>25078.46</v>
          </cell>
          <cell r="L3235">
            <v>26700</v>
          </cell>
        </row>
        <row r="3236">
          <cell r="G3236">
            <v>0</v>
          </cell>
          <cell r="K3236">
            <v>3538.43</v>
          </cell>
          <cell r="L3236">
            <v>0</v>
          </cell>
        </row>
        <row r="3237">
          <cell r="G3237">
            <v>500</v>
          </cell>
          <cell r="K3237">
            <v>2749.62</v>
          </cell>
          <cell r="L3237">
            <v>4500</v>
          </cell>
        </row>
        <row r="3238">
          <cell r="G3238">
            <v>2000</v>
          </cell>
          <cell r="K3238">
            <v>4657.97</v>
          </cell>
          <cell r="L3238">
            <v>18000</v>
          </cell>
        </row>
        <row r="3239">
          <cell r="G3239">
            <v>0</v>
          </cell>
          <cell r="K3239">
            <v>0</v>
          </cell>
          <cell r="L3239">
            <v>0</v>
          </cell>
        </row>
        <row r="3240">
          <cell r="G3240">
            <v>9250</v>
          </cell>
          <cell r="K3240">
            <v>69778.460000000006</v>
          </cell>
          <cell r="L3240">
            <v>72835</v>
          </cell>
        </row>
        <row r="3241">
          <cell r="G3241">
            <v>0</v>
          </cell>
          <cell r="K3241">
            <v>0</v>
          </cell>
          <cell r="L3241">
            <v>0</v>
          </cell>
        </row>
        <row r="3242">
          <cell r="G3242">
            <v>0</v>
          </cell>
          <cell r="K3242">
            <v>755.72</v>
          </cell>
          <cell r="L3242">
            <v>0</v>
          </cell>
        </row>
        <row r="3243">
          <cell r="G3243">
            <v>925</v>
          </cell>
          <cell r="K3243">
            <v>5984.72</v>
          </cell>
          <cell r="L3243">
            <v>7285</v>
          </cell>
        </row>
        <row r="3244">
          <cell r="G3244">
            <v>740</v>
          </cell>
          <cell r="K3244">
            <v>4738.71</v>
          </cell>
          <cell r="L3244">
            <v>5825</v>
          </cell>
        </row>
        <row r="3245">
          <cell r="G3245">
            <v>0</v>
          </cell>
          <cell r="K3245">
            <v>0</v>
          </cell>
          <cell r="L3245">
            <v>0</v>
          </cell>
        </row>
        <row r="3246">
          <cell r="G3246">
            <v>0</v>
          </cell>
          <cell r="K3246">
            <v>0</v>
          </cell>
          <cell r="L3246">
            <v>0</v>
          </cell>
        </row>
        <row r="3247">
          <cell r="G3247">
            <v>0</v>
          </cell>
          <cell r="K3247">
            <v>0</v>
          </cell>
          <cell r="L3247">
            <v>0</v>
          </cell>
        </row>
        <row r="3248">
          <cell r="G3248">
            <v>0</v>
          </cell>
          <cell r="K3248">
            <v>0</v>
          </cell>
          <cell r="L3248">
            <v>0</v>
          </cell>
        </row>
        <row r="3249">
          <cell r="G3249">
            <v>0</v>
          </cell>
          <cell r="K3249">
            <v>0</v>
          </cell>
          <cell r="L3249">
            <v>0</v>
          </cell>
        </row>
        <row r="3250">
          <cell r="G3250">
            <v>0</v>
          </cell>
          <cell r="K3250">
            <v>0</v>
          </cell>
          <cell r="L3250">
            <v>0</v>
          </cell>
        </row>
        <row r="3251">
          <cell r="G3251">
            <v>0</v>
          </cell>
          <cell r="K3251">
            <v>0</v>
          </cell>
          <cell r="L3251">
            <v>0</v>
          </cell>
        </row>
        <row r="3252">
          <cell r="G3252">
            <v>0</v>
          </cell>
          <cell r="K3252">
            <v>0</v>
          </cell>
          <cell r="L3252">
            <v>0</v>
          </cell>
        </row>
        <row r="3253">
          <cell r="G3253">
            <v>0</v>
          </cell>
          <cell r="K3253">
            <v>0</v>
          </cell>
          <cell r="L3253">
            <v>0</v>
          </cell>
        </row>
        <row r="3254">
          <cell r="G3254">
            <v>0</v>
          </cell>
          <cell r="K3254">
            <v>0</v>
          </cell>
          <cell r="L3254">
            <v>0</v>
          </cell>
        </row>
        <row r="3255">
          <cell r="G3255">
            <v>0</v>
          </cell>
          <cell r="K3255">
            <v>0</v>
          </cell>
          <cell r="L3255">
            <v>0</v>
          </cell>
        </row>
        <row r="3256">
          <cell r="G3256">
            <v>0</v>
          </cell>
          <cell r="K3256">
            <v>0</v>
          </cell>
          <cell r="L3256">
            <v>0</v>
          </cell>
        </row>
        <row r="3257">
          <cell r="G3257">
            <v>0</v>
          </cell>
          <cell r="K3257">
            <v>0</v>
          </cell>
          <cell r="L3257">
            <v>0</v>
          </cell>
        </row>
        <row r="3258">
          <cell r="G3258">
            <v>0</v>
          </cell>
          <cell r="K3258">
            <v>827.37</v>
          </cell>
          <cell r="L3258">
            <v>0</v>
          </cell>
        </row>
        <row r="3259">
          <cell r="G3259">
            <v>0</v>
          </cell>
          <cell r="K3259">
            <v>0</v>
          </cell>
          <cell r="L3259">
            <v>0</v>
          </cell>
        </row>
        <row r="3260">
          <cell r="G3260">
            <v>0</v>
          </cell>
          <cell r="K3260">
            <v>0</v>
          </cell>
          <cell r="L3260">
            <v>0</v>
          </cell>
        </row>
        <row r="3261">
          <cell r="G3261">
            <v>0</v>
          </cell>
          <cell r="K3261">
            <v>0</v>
          </cell>
          <cell r="L3261">
            <v>0</v>
          </cell>
        </row>
        <row r="3262">
          <cell r="G3262">
            <v>0</v>
          </cell>
          <cell r="K3262">
            <v>0</v>
          </cell>
          <cell r="L3262">
            <v>0</v>
          </cell>
        </row>
        <row r="3263">
          <cell r="G3263">
            <v>0</v>
          </cell>
          <cell r="K3263">
            <v>0</v>
          </cell>
          <cell r="L3263">
            <v>0</v>
          </cell>
        </row>
        <row r="3264">
          <cell r="G3264">
            <v>0</v>
          </cell>
          <cell r="K3264">
            <v>0</v>
          </cell>
          <cell r="L3264">
            <v>0</v>
          </cell>
        </row>
        <row r="3265">
          <cell r="G3265">
            <v>0</v>
          </cell>
          <cell r="K3265">
            <v>0</v>
          </cell>
          <cell r="L3265">
            <v>0</v>
          </cell>
        </row>
        <row r="3266">
          <cell r="G3266">
            <v>0</v>
          </cell>
          <cell r="K3266">
            <v>0</v>
          </cell>
          <cell r="L3266">
            <v>0</v>
          </cell>
        </row>
        <row r="3267">
          <cell r="G3267">
            <v>0</v>
          </cell>
          <cell r="K3267">
            <v>0</v>
          </cell>
          <cell r="L3267">
            <v>0</v>
          </cell>
        </row>
        <row r="3268">
          <cell r="G3268">
            <v>0</v>
          </cell>
          <cell r="K3268">
            <v>0</v>
          </cell>
          <cell r="L3268">
            <v>0</v>
          </cell>
        </row>
        <row r="3269">
          <cell r="G3269">
            <v>0</v>
          </cell>
          <cell r="K3269">
            <v>48000.15</v>
          </cell>
          <cell r="L3269">
            <v>0</v>
          </cell>
        </row>
        <row r="3270">
          <cell r="G3270">
            <v>32000</v>
          </cell>
          <cell r="K3270">
            <v>180402.68</v>
          </cell>
          <cell r="L3270">
            <v>356000</v>
          </cell>
        </row>
        <row r="3271">
          <cell r="G3271">
            <v>0</v>
          </cell>
          <cell r="K3271">
            <v>0</v>
          </cell>
          <cell r="L3271">
            <v>0</v>
          </cell>
        </row>
        <row r="3272">
          <cell r="G3272">
            <v>3200</v>
          </cell>
          <cell r="K3272">
            <v>15336.29</v>
          </cell>
          <cell r="L3272">
            <v>35600</v>
          </cell>
        </row>
        <row r="3273">
          <cell r="G3273">
            <v>3200</v>
          </cell>
          <cell r="K3273">
            <v>7477.03</v>
          </cell>
          <cell r="L3273">
            <v>35600</v>
          </cell>
        </row>
        <row r="3274">
          <cell r="G3274">
            <v>0</v>
          </cell>
          <cell r="K3274">
            <v>0</v>
          </cell>
          <cell r="L3274">
            <v>0</v>
          </cell>
        </row>
        <row r="3275">
          <cell r="G3275">
            <v>0</v>
          </cell>
          <cell r="K3275">
            <v>2940.5</v>
          </cell>
          <cell r="L3275">
            <v>3500</v>
          </cell>
        </row>
        <row r="3276">
          <cell r="G3276">
            <v>0</v>
          </cell>
          <cell r="K3276">
            <v>0</v>
          </cell>
          <cell r="L3276">
            <v>0</v>
          </cell>
        </row>
        <row r="3277">
          <cell r="G3277">
            <v>0</v>
          </cell>
          <cell r="K3277">
            <v>0</v>
          </cell>
          <cell r="L3277">
            <v>0</v>
          </cell>
        </row>
        <row r="3278">
          <cell r="G3278">
            <v>0</v>
          </cell>
          <cell r="K3278">
            <v>265</v>
          </cell>
          <cell r="L3278">
            <v>0</v>
          </cell>
        </row>
        <row r="3279">
          <cell r="G3279">
            <v>0</v>
          </cell>
          <cell r="K3279">
            <v>0</v>
          </cell>
          <cell r="L3279">
            <v>0</v>
          </cell>
        </row>
        <row r="3280">
          <cell r="G3280">
            <v>0</v>
          </cell>
          <cell r="K3280">
            <v>0</v>
          </cell>
          <cell r="L3280">
            <v>0</v>
          </cell>
        </row>
        <row r="3281">
          <cell r="G3281">
            <v>0</v>
          </cell>
          <cell r="K3281">
            <v>0</v>
          </cell>
          <cell r="L3281">
            <v>0</v>
          </cell>
        </row>
        <row r="3282">
          <cell r="G3282">
            <v>0</v>
          </cell>
          <cell r="K3282">
            <v>0</v>
          </cell>
          <cell r="L3282">
            <v>0</v>
          </cell>
        </row>
        <row r="3283">
          <cell r="G3283">
            <v>0</v>
          </cell>
          <cell r="K3283">
            <v>0</v>
          </cell>
          <cell r="L3283">
            <v>0</v>
          </cell>
        </row>
        <row r="3284">
          <cell r="G3284">
            <v>0</v>
          </cell>
          <cell r="K3284">
            <v>0</v>
          </cell>
          <cell r="L3284">
            <v>0</v>
          </cell>
        </row>
        <row r="3285">
          <cell r="G3285">
            <v>0</v>
          </cell>
          <cell r="K3285">
            <v>0</v>
          </cell>
          <cell r="L3285">
            <v>0</v>
          </cell>
        </row>
        <row r="3286">
          <cell r="G3286">
            <v>0</v>
          </cell>
          <cell r="K3286">
            <v>2202.19</v>
          </cell>
          <cell r="L3286">
            <v>500</v>
          </cell>
        </row>
        <row r="3287">
          <cell r="G3287">
            <v>0</v>
          </cell>
          <cell r="K3287">
            <v>2420.44</v>
          </cell>
          <cell r="L3287">
            <v>0</v>
          </cell>
        </row>
        <row r="3288">
          <cell r="G3288">
            <v>0</v>
          </cell>
          <cell r="K3288">
            <v>78</v>
          </cell>
          <cell r="L3288">
            <v>0</v>
          </cell>
        </row>
        <row r="3289">
          <cell r="G3289">
            <v>500</v>
          </cell>
          <cell r="K3289">
            <v>6204.06</v>
          </cell>
          <cell r="L3289">
            <v>4500</v>
          </cell>
        </row>
        <row r="3290">
          <cell r="G3290">
            <v>0</v>
          </cell>
          <cell r="K3290">
            <v>0</v>
          </cell>
          <cell r="L3290">
            <v>0</v>
          </cell>
        </row>
        <row r="3291">
          <cell r="G3291">
            <v>0</v>
          </cell>
          <cell r="K3291">
            <v>0</v>
          </cell>
          <cell r="L3291">
            <v>0</v>
          </cell>
        </row>
        <row r="3292">
          <cell r="G3292">
            <v>0</v>
          </cell>
          <cell r="K3292">
            <v>0</v>
          </cell>
          <cell r="L3292">
            <v>500</v>
          </cell>
        </row>
        <row r="3293">
          <cell r="G3293">
            <v>0</v>
          </cell>
          <cell r="K3293">
            <v>0</v>
          </cell>
          <cell r="L3293">
            <v>0</v>
          </cell>
        </row>
        <row r="3294">
          <cell r="G3294">
            <v>0</v>
          </cell>
          <cell r="K3294">
            <v>0</v>
          </cell>
          <cell r="L3294">
            <v>0</v>
          </cell>
        </row>
        <row r="3295">
          <cell r="G3295">
            <v>0</v>
          </cell>
          <cell r="K3295">
            <v>0</v>
          </cell>
          <cell r="L3295">
            <v>0</v>
          </cell>
        </row>
        <row r="3296">
          <cell r="G3296">
            <v>0</v>
          </cell>
          <cell r="K3296">
            <v>0</v>
          </cell>
          <cell r="L3296">
            <v>0</v>
          </cell>
        </row>
        <row r="3297">
          <cell r="G3297">
            <v>0</v>
          </cell>
          <cell r="K3297">
            <v>0</v>
          </cell>
          <cell r="L3297">
            <v>0</v>
          </cell>
        </row>
        <row r="3298">
          <cell r="G3298">
            <v>0</v>
          </cell>
          <cell r="K3298">
            <v>0</v>
          </cell>
          <cell r="L3298">
            <v>0</v>
          </cell>
        </row>
        <row r="3299">
          <cell r="G3299">
            <v>7144</v>
          </cell>
          <cell r="K3299">
            <v>49894.74</v>
          </cell>
          <cell r="L3299">
            <v>64296</v>
          </cell>
        </row>
        <row r="3300">
          <cell r="G3300">
            <v>0</v>
          </cell>
          <cell r="K3300">
            <v>0</v>
          </cell>
          <cell r="L3300">
            <v>0</v>
          </cell>
        </row>
        <row r="3301">
          <cell r="G3301">
            <v>0</v>
          </cell>
          <cell r="K3301">
            <v>0</v>
          </cell>
          <cell r="L3301">
            <v>0</v>
          </cell>
        </row>
        <row r="3302">
          <cell r="G3302">
            <v>714</v>
          </cell>
          <cell r="K3302">
            <v>4252.1899999999996</v>
          </cell>
          <cell r="L3302">
            <v>6426</v>
          </cell>
        </row>
        <row r="3303">
          <cell r="G3303">
            <v>572</v>
          </cell>
          <cell r="K3303">
            <v>4774.24</v>
          </cell>
          <cell r="L3303">
            <v>5148</v>
          </cell>
        </row>
        <row r="3304">
          <cell r="G3304">
            <v>0</v>
          </cell>
          <cell r="K3304">
            <v>0</v>
          </cell>
          <cell r="L3304">
            <v>0</v>
          </cell>
        </row>
        <row r="3305">
          <cell r="G3305">
            <v>350</v>
          </cell>
          <cell r="K3305">
            <v>1837.8</v>
          </cell>
          <cell r="L3305">
            <v>3150</v>
          </cell>
        </row>
        <row r="3306">
          <cell r="G3306">
            <v>0</v>
          </cell>
          <cell r="K3306">
            <v>0</v>
          </cell>
          <cell r="L3306">
            <v>0</v>
          </cell>
        </row>
        <row r="3307">
          <cell r="G3307">
            <v>0</v>
          </cell>
          <cell r="K3307">
            <v>0</v>
          </cell>
          <cell r="L3307">
            <v>0</v>
          </cell>
        </row>
        <row r="3308">
          <cell r="G3308">
            <v>100</v>
          </cell>
          <cell r="K3308">
            <v>20</v>
          </cell>
          <cell r="L3308">
            <v>900</v>
          </cell>
        </row>
        <row r="3309">
          <cell r="G3309">
            <v>0</v>
          </cell>
          <cell r="K3309">
            <v>0</v>
          </cell>
          <cell r="L3309">
            <v>0</v>
          </cell>
        </row>
        <row r="3310">
          <cell r="G3310">
            <v>0</v>
          </cell>
          <cell r="K3310">
            <v>0</v>
          </cell>
          <cell r="L3310">
            <v>0</v>
          </cell>
        </row>
        <row r="3311">
          <cell r="G3311">
            <v>0</v>
          </cell>
          <cell r="K3311">
            <v>0</v>
          </cell>
          <cell r="L3311">
            <v>0</v>
          </cell>
        </row>
        <row r="3312">
          <cell r="G3312">
            <v>0</v>
          </cell>
          <cell r="K3312">
            <v>0</v>
          </cell>
          <cell r="L3312">
            <v>0</v>
          </cell>
        </row>
        <row r="3313">
          <cell r="G3313">
            <v>0</v>
          </cell>
          <cell r="K3313">
            <v>0</v>
          </cell>
          <cell r="L3313">
            <v>0</v>
          </cell>
        </row>
        <row r="3314">
          <cell r="G3314">
            <v>0</v>
          </cell>
          <cell r="K3314">
            <v>0</v>
          </cell>
          <cell r="L3314">
            <v>0</v>
          </cell>
        </row>
        <row r="3315">
          <cell r="G3315">
            <v>0</v>
          </cell>
          <cell r="K3315">
            <v>0</v>
          </cell>
          <cell r="L3315">
            <v>0</v>
          </cell>
        </row>
        <row r="3316">
          <cell r="G3316">
            <v>500</v>
          </cell>
          <cell r="K3316">
            <v>2990.97</v>
          </cell>
          <cell r="L3316">
            <v>4500</v>
          </cell>
        </row>
        <row r="3317">
          <cell r="G3317">
            <v>100</v>
          </cell>
          <cell r="K3317">
            <v>1978.93</v>
          </cell>
          <cell r="L3317">
            <v>900</v>
          </cell>
        </row>
        <row r="3318">
          <cell r="G3318">
            <v>0</v>
          </cell>
          <cell r="K3318">
            <v>0</v>
          </cell>
          <cell r="L3318">
            <v>0</v>
          </cell>
        </row>
        <row r="3319">
          <cell r="G3319">
            <v>0</v>
          </cell>
          <cell r="K3319">
            <v>0</v>
          </cell>
          <cell r="L3319">
            <v>0</v>
          </cell>
        </row>
        <row r="3320">
          <cell r="G3320">
            <v>0</v>
          </cell>
          <cell r="K3320">
            <v>0</v>
          </cell>
          <cell r="L3320">
            <v>0</v>
          </cell>
        </row>
        <row r="3321">
          <cell r="G3321">
            <v>0</v>
          </cell>
          <cell r="K3321">
            <v>0</v>
          </cell>
          <cell r="L3321">
            <v>0</v>
          </cell>
        </row>
        <row r="3322">
          <cell r="G3322">
            <v>500</v>
          </cell>
          <cell r="K3322">
            <v>2817.77</v>
          </cell>
          <cell r="L3322">
            <v>4500</v>
          </cell>
        </row>
        <row r="3323">
          <cell r="G3323">
            <v>0</v>
          </cell>
          <cell r="K3323">
            <v>0</v>
          </cell>
          <cell r="L3323">
            <v>0</v>
          </cell>
        </row>
        <row r="3324">
          <cell r="G3324">
            <v>0</v>
          </cell>
          <cell r="K3324">
            <v>0</v>
          </cell>
          <cell r="L3324">
            <v>0</v>
          </cell>
        </row>
        <row r="3325">
          <cell r="G3325">
            <v>0</v>
          </cell>
          <cell r="K3325">
            <v>0</v>
          </cell>
          <cell r="L3325">
            <v>0</v>
          </cell>
        </row>
        <row r="3326">
          <cell r="G3326">
            <v>0</v>
          </cell>
          <cell r="K3326">
            <v>0</v>
          </cell>
          <cell r="L3326">
            <v>0</v>
          </cell>
        </row>
        <row r="3327">
          <cell r="G3327">
            <v>0</v>
          </cell>
          <cell r="K3327">
            <v>0</v>
          </cell>
          <cell r="L3327">
            <v>0</v>
          </cell>
        </row>
        <row r="3328">
          <cell r="G3328">
            <v>0</v>
          </cell>
          <cell r="K3328">
            <v>0</v>
          </cell>
          <cell r="L3328">
            <v>0</v>
          </cell>
        </row>
        <row r="3329">
          <cell r="G3329">
            <v>0</v>
          </cell>
          <cell r="K3329">
            <v>0</v>
          </cell>
          <cell r="L3329">
            <v>0</v>
          </cell>
        </row>
        <row r="3330">
          <cell r="G3330">
            <v>0</v>
          </cell>
          <cell r="K3330">
            <v>1259414.04</v>
          </cell>
          <cell r="L3330">
            <v>0</v>
          </cell>
        </row>
        <row r="3331">
          <cell r="G3331">
            <v>0</v>
          </cell>
          <cell r="K3331">
            <v>0</v>
          </cell>
          <cell r="L3331">
            <v>0</v>
          </cell>
        </row>
        <row r="3332">
          <cell r="G3332">
            <v>0</v>
          </cell>
          <cell r="K3332">
            <v>0</v>
          </cell>
          <cell r="L3332">
            <v>0</v>
          </cell>
        </row>
        <row r="3333">
          <cell r="G3333">
            <v>0</v>
          </cell>
          <cell r="K3333">
            <v>0</v>
          </cell>
          <cell r="L3333">
            <v>0</v>
          </cell>
        </row>
        <row r="3334">
          <cell r="G3334">
            <v>0</v>
          </cell>
          <cell r="K3334">
            <v>0</v>
          </cell>
          <cell r="L3334">
            <v>0</v>
          </cell>
        </row>
        <row r="3335">
          <cell r="G3335">
            <v>0</v>
          </cell>
          <cell r="K3335">
            <v>0</v>
          </cell>
          <cell r="L3335">
            <v>0</v>
          </cell>
        </row>
        <row r="3336">
          <cell r="G3336">
            <v>0</v>
          </cell>
          <cell r="K3336">
            <v>0</v>
          </cell>
          <cell r="L3336">
            <v>0</v>
          </cell>
        </row>
        <row r="3337">
          <cell r="G3337">
            <v>0</v>
          </cell>
          <cell r="K3337">
            <v>0</v>
          </cell>
          <cell r="L3337">
            <v>0</v>
          </cell>
        </row>
        <row r="3338">
          <cell r="G3338">
            <v>-680000</v>
          </cell>
          <cell r="K3338">
            <v>-4809308.74</v>
          </cell>
          <cell r="L3338">
            <v>-4800000</v>
          </cell>
        </row>
        <row r="3339">
          <cell r="G3339">
            <v>0</v>
          </cell>
          <cell r="K3339">
            <v>149453.78</v>
          </cell>
          <cell r="L3339">
            <v>0</v>
          </cell>
        </row>
        <row r="3340">
          <cell r="G3340">
            <v>-1023740</v>
          </cell>
          <cell r="K3340">
            <v>-6888991.25</v>
          </cell>
          <cell r="L3340">
            <v>-7226400</v>
          </cell>
        </row>
        <row r="3341">
          <cell r="G3341">
            <v>0</v>
          </cell>
          <cell r="K3341">
            <v>393.2</v>
          </cell>
          <cell r="L3341">
            <v>0</v>
          </cell>
        </row>
        <row r="3342">
          <cell r="G3342">
            <v>3740</v>
          </cell>
          <cell r="K3342">
            <v>11107.01</v>
          </cell>
          <cell r="L3342">
            <v>26400</v>
          </cell>
        </row>
        <row r="3343">
          <cell r="G3343">
            <v>0</v>
          </cell>
          <cell r="K3343">
            <v>0</v>
          </cell>
          <cell r="L3343">
            <v>0</v>
          </cell>
        </row>
        <row r="3344">
          <cell r="G3344">
            <v>0</v>
          </cell>
          <cell r="K3344">
            <v>-26171.99</v>
          </cell>
          <cell r="L3344">
            <v>0</v>
          </cell>
        </row>
        <row r="3345">
          <cell r="G3345">
            <v>0</v>
          </cell>
          <cell r="K3345">
            <v>0</v>
          </cell>
          <cell r="L3345">
            <v>0</v>
          </cell>
        </row>
        <row r="3346">
          <cell r="G3346">
            <v>537200</v>
          </cell>
          <cell r="K3346">
            <v>3605976.67</v>
          </cell>
          <cell r="L3346">
            <v>3792000</v>
          </cell>
        </row>
        <row r="3347">
          <cell r="G3347">
            <v>0</v>
          </cell>
          <cell r="K3347">
            <v>4387.07</v>
          </cell>
          <cell r="L3347">
            <v>0</v>
          </cell>
        </row>
        <row r="3348">
          <cell r="G3348">
            <v>0</v>
          </cell>
          <cell r="K3348">
            <v>0</v>
          </cell>
          <cell r="L3348">
            <v>0</v>
          </cell>
        </row>
        <row r="3349">
          <cell r="G3349">
            <v>0</v>
          </cell>
          <cell r="K3349">
            <v>-7553.1</v>
          </cell>
          <cell r="L3349">
            <v>0</v>
          </cell>
        </row>
        <row r="3350">
          <cell r="G3350">
            <v>0</v>
          </cell>
          <cell r="K3350">
            <v>1601.48</v>
          </cell>
          <cell r="L3350">
            <v>0</v>
          </cell>
        </row>
        <row r="3351">
          <cell r="G3351">
            <v>0</v>
          </cell>
          <cell r="K3351">
            <v>4303.82</v>
          </cell>
          <cell r="L3351">
            <v>0</v>
          </cell>
        </row>
        <row r="3352">
          <cell r="G3352">
            <v>908057</v>
          </cell>
          <cell r="K3352">
            <v>5985438.5599999996</v>
          </cell>
          <cell r="L3352">
            <v>6409817</v>
          </cell>
        </row>
        <row r="3353">
          <cell r="G3353">
            <v>3570</v>
          </cell>
          <cell r="K3353">
            <v>26487.54</v>
          </cell>
          <cell r="L3353">
            <v>25200</v>
          </cell>
        </row>
        <row r="3354">
          <cell r="G3354">
            <v>0</v>
          </cell>
          <cell r="K3354">
            <v>0</v>
          </cell>
          <cell r="L3354">
            <v>0</v>
          </cell>
        </row>
        <row r="3355">
          <cell r="G3355">
            <v>-18530</v>
          </cell>
          <cell r="K3355">
            <v>-86796.52</v>
          </cell>
          <cell r="L3355">
            <v>-86810</v>
          </cell>
        </row>
        <row r="3356">
          <cell r="G3356">
            <v>-5780</v>
          </cell>
          <cell r="K3356">
            <v>-146236.81</v>
          </cell>
          <cell r="L3356">
            <v>-41520</v>
          </cell>
        </row>
        <row r="3357">
          <cell r="G3357">
            <v>0</v>
          </cell>
          <cell r="K3357">
            <v>5454.46</v>
          </cell>
          <cell r="L3357">
            <v>200</v>
          </cell>
        </row>
        <row r="3358">
          <cell r="G3358">
            <v>80</v>
          </cell>
          <cell r="K3358">
            <v>1506.4</v>
          </cell>
          <cell r="L3358">
            <v>480</v>
          </cell>
        </row>
        <row r="3359">
          <cell r="G3359">
            <v>1500</v>
          </cell>
          <cell r="K3359">
            <v>3086.51</v>
          </cell>
          <cell r="L3359">
            <v>9000</v>
          </cell>
        </row>
        <row r="3360">
          <cell r="G3360">
            <v>650</v>
          </cell>
          <cell r="K3360">
            <v>0</v>
          </cell>
          <cell r="L3360">
            <v>3900</v>
          </cell>
        </row>
        <row r="3361">
          <cell r="G3361">
            <v>500</v>
          </cell>
          <cell r="K3361">
            <v>4676.03</v>
          </cell>
          <cell r="L3361">
            <v>3000</v>
          </cell>
        </row>
        <row r="3362">
          <cell r="G3362">
            <v>1250</v>
          </cell>
          <cell r="K3362">
            <v>2258.58</v>
          </cell>
          <cell r="L3362">
            <v>7500</v>
          </cell>
        </row>
        <row r="3363">
          <cell r="G3363">
            <v>200</v>
          </cell>
          <cell r="K3363">
            <v>25198.639999999999</v>
          </cell>
          <cell r="L3363">
            <v>1200</v>
          </cell>
        </row>
        <row r="3364">
          <cell r="G3364">
            <v>200</v>
          </cell>
          <cell r="K3364">
            <v>1385.55</v>
          </cell>
          <cell r="L3364">
            <v>1200</v>
          </cell>
        </row>
        <row r="3365">
          <cell r="G3365">
            <v>2450</v>
          </cell>
          <cell r="K3365">
            <v>6241.2</v>
          </cell>
          <cell r="L3365">
            <v>14700</v>
          </cell>
        </row>
        <row r="3366">
          <cell r="G3366">
            <v>200</v>
          </cell>
          <cell r="K3366">
            <v>750</v>
          </cell>
          <cell r="L3366">
            <v>1200</v>
          </cell>
        </row>
        <row r="3367">
          <cell r="G3367">
            <v>5000</v>
          </cell>
          <cell r="K3367">
            <v>31533.89</v>
          </cell>
          <cell r="L3367">
            <v>30000</v>
          </cell>
        </row>
        <row r="3368">
          <cell r="G3368">
            <v>500</v>
          </cell>
          <cell r="K3368">
            <v>535.5</v>
          </cell>
          <cell r="L3368">
            <v>3000</v>
          </cell>
        </row>
        <row r="3369">
          <cell r="G3369">
            <v>500</v>
          </cell>
          <cell r="K3369">
            <v>1068.25</v>
          </cell>
          <cell r="L3369">
            <v>3000</v>
          </cell>
        </row>
        <row r="3370">
          <cell r="G3370">
            <v>0</v>
          </cell>
          <cell r="K3370">
            <v>0</v>
          </cell>
          <cell r="L3370">
            <v>0</v>
          </cell>
        </row>
        <row r="3371">
          <cell r="G3371">
            <v>1250</v>
          </cell>
          <cell r="K3371">
            <v>2650.4</v>
          </cell>
          <cell r="L3371">
            <v>7500</v>
          </cell>
        </row>
        <row r="3372">
          <cell r="G3372">
            <v>6100</v>
          </cell>
          <cell r="K3372">
            <v>36402</v>
          </cell>
          <cell r="L3372">
            <v>36600</v>
          </cell>
        </row>
        <row r="3373">
          <cell r="G3373">
            <v>0</v>
          </cell>
          <cell r="K3373">
            <v>0</v>
          </cell>
          <cell r="L3373">
            <v>0</v>
          </cell>
        </row>
        <row r="3374">
          <cell r="G3374">
            <v>2500</v>
          </cell>
          <cell r="K3374">
            <v>13553.31</v>
          </cell>
          <cell r="L3374">
            <v>15000</v>
          </cell>
        </row>
        <row r="3375">
          <cell r="G3375">
            <v>1200</v>
          </cell>
          <cell r="K3375">
            <v>8217.6</v>
          </cell>
          <cell r="L3375">
            <v>7200</v>
          </cell>
        </row>
        <row r="3376">
          <cell r="G3376">
            <v>1200</v>
          </cell>
          <cell r="K3376">
            <v>6190.19</v>
          </cell>
          <cell r="L3376">
            <v>7200</v>
          </cell>
        </row>
        <row r="3377">
          <cell r="G3377">
            <v>1000</v>
          </cell>
          <cell r="K3377">
            <v>2767.06</v>
          </cell>
          <cell r="L3377">
            <v>6000</v>
          </cell>
        </row>
        <row r="3378">
          <cell r="G3378">
            <v>50</v>
          </cell>
          <cell r="K3378">
            <v>63.75</v>
          </cell>
          <cell r="L3378">
            <v>300</v>
          </cell>
        </row>
        <row r="3379">
          <cell r="G3379">
            <v>0</v>
          </cell>
          <cell r="K3379">
            <v>304</v>
          </cell>
          <cell r="L3379">
            <v>0</v>
          </cell>
        </row>
        <row r="3380">
          <cell r="G3380">
            <v>0</v>
          </cell>
          <cell r="K3380">
            <v>0</v>
          </cell>
          <cell r="L3380">
            <v>0</v>
          </cell>
        </row>
        <row r="3381">
          <cell r="G3381">
            <v>25500</v>
          </cell>
          <cell r="K3381">
            <v>172698.87</v>
          </cell>
          <cell r="L3381">
            <v>180000</v>
          </cell>
        </row>
        <row r="3382">
          <cell r="G3382">
            <v>10200</v>
          </cell>
          <cell r="K3382">
            <v>90694.52</v>
          </cell>
          <cell r="L3382">
            <v>72000</v>
          </cell>
        </row>
        <row r="3383">
          <cell r="G3383">
            <v>0</v>
          </cell>
          <cell r="K3383">
            <v>0</v>
          </cell>
          <cell r="L3383">
            <v>0</v>
          </cell>
        </row>
        <row r="3384">
          <cell r="G3384">
            <v>8576</v>
          </cell>
          <cell r="K3384">
            <v>71529.45</v>
          </cell>
          <cell r="L3384">
            <v>62607</v>
          </cell>
        </row>
        <row r="3385">
          <cell r="G3385">
            <v>-3400</v>
          </cell>
          <cell r="K3385">
            <v>-25562.91</v>
          </cell>
          <cell r="L3385">
            <v>-24000</v>
          </cell>
        </row>
        <row r="3386">
          <cell r="G3386">
            <v>0</v>
          </cell>
          <cell r="K3386">
            <v>0</v>
          </cell>
          <cell r="L3386">
            <v>0</v>
          </cell>
        </row>
        <row r="3387">
          <cell r="G3387">
            <v>0</v>
          </cell>
          <cell r="K3387">
            <v>0</v>
          </cell>
          <cell r="L3387">
            <v>0</v>
          </cell>
        </row>
        <row r="3388">
          <cell r="G3388">
            <v>25500</v>
          </cell>
          <cell r="K3388">
            <v>251015.57</v>
          </cell>
          <cell r="L3388">
            <v>180000</v>
          </cell>
        </row>
        <row r="3389">
          <cell r="G3389">
            <v>0</v>
          </cell>
          <cell r="K3389">
            <v>0</v>
          </cell>
          <cell r="L3389">
            <v>0</v>
          </cell>
        </row>
        <row r="3390">
          <cell r="G3390">
            <v>-500</v>
          </cell>
          <cell r="K3390">
            <v>-5899.6</v>
          </cell>
          <cell r="L3390">
            <v>-3000</v>
          </cell>
        </row>
        <row r="3391">
          <cell r="G3391">
            <v>7420</v>
          </cell>
          <cell r="K3391">
            <v>50641.9</v>
          </cell>
          <cell r="L3391">
            <v>46480</v>
          </cell>
        </row>
        <row r="3392">
          <cell r="G3392">
            <v>0</v>
          </cell>
          <cell r="K3392">
            <v>0</v>
          </cell>
          <cell r="L3392">
            <v>0</v>
          </cell>
        </row>
        <row r="3393">
          <cell r="G3393">
            <v>1484</v>
          </cell>
          <cell r="K3393">
            <v>3328.31</v>
          </cell>
          <cell r="L3393">
            <v>9296</v>
          </cell>
        </row>
        <row r="3394">
          <cell r="G3394">
            <v>890</v>
          </cell>
          <cell r="K3394">
            <v>5026.16</v>
          </cell>
          <cell r="L3394">
            <v>5576</v>
          </cell>
        </row>
        <row r="3395">
          <cell r="G3395">
            <v>900</v>
          </cell>
          <cell r="K3395">
            <v>5556.82</v>
          </cell>
          <cell r="L3395">
            <v>5400</v>
          </cell>
        </row>
        <row r="3396">
          <cell r="G3396">
            <v>0</v>
          </cell>
          <cell r="K3396">
            <v>0</v>
          </cell>
          <cell r="L3396">
            <v>0</v>
          </cell>
        </row>
        <row r="3397">
          <cell r="G3397">
            <v>0</v>
          </cell>
          <cell r="K3397">
            <v>0</v>
          </cell>
          <cell r="L3397">
            <v>0</v>
          </cell>
        </row>
        <row r="3398">
          <cell r="G3398">
            <v>0</v>
          </cell>
          <cell r="K3398">
            <v>0</v>
          </cell>
          <cell r="L3398">
            <v>0</v>
          </cell>
        </row>
        <row r="3399">
          <cell r="G3399">
            <v>0</v>
          </cell>
          <cell r="K3399">
            <v>7193.77</v>
          </cell>
          <cell r="L3399">
            <v>0</v>
          </cell>
        </row>
        <row r="3400">
          <cell r="G3400">
            <v>0</v>
          </cell>
          <cell r="K3400">
            <v>0</v>
          </cell>
          <cell r="L3400">
            <v>0</v>
          </cell>
        </row>
        <row r="3401">
          <cell r="G3401">
            <v>1000</v>
          </cell>
          <cell r="K3401">
            <v>3116.91</v>
          </cell>
          <cell r="L3401">
            <v>6000</v>
          </cell>
        </row>
        <row r="3402">
          <cell r="G3402">
            <v>0</v>
          </cell>
          <cell r="K3402">
            <v>0</v>
          </cell>
          <cell r="L3402">
            <v>0</v>
          </cell>
        </row>
        <row r="3403">
          <cell r="G3403">
            <v>0</v>
          </cell>
          <cell r="K3403">
            <v>1123.8900000000001</v>
          </cell>
          <cell r="L3403">
            <v>0</v>
          </cell>
        </row>
        <row r="3404">
          <cell r="G3404">
            <v>350</v>
          </cell>
          <cell r="K3404">
            <v>1553.76</v>
          </cell>
          <cell r="L3404">
            <v>2100</v>
          </cell>
        </row>
        <row r="3405">
          <cell r="G3405">
            <v>600</v>
          </cell>
          <cell r="K3405">
            <v>3076.97</v>
          </cell>
          <cell r="L3405">
            <v>3600</v>
          </cell>
        </row>
        <row r="3406">
          <cell r="G3406">
            <v>600</v>
          </cell>
          <cell r="K3406">
            <v>1232.7</v>
          </cell>
          <cell r="L3406">
            <v>3600</v>
          </cell>
        </row>
        <row r="3407">
          <cell r="G3407">
            <v>0</v>
          </cell>
          <cell r="K3407">
            <v>0</v>
          </cell>
          <cell r="L3407">
            <v>0</v>
          </cell>
        </row>
        <row r="3408">
          <cell r="G3408">
            <v>0</v>
          </cell>
          <cell r="K3408">
            <v>0</v>
          </cell>
          <cell r="L3408">
            <v>0</v>
          </cell>
        </row>
        <row r="3409">
          <cell r="G3409">
            <v>0</v>
          </cell>
          <cell r="K3409">
            <v>215.9</v>
          </cell>
          <cell r="L3409">
            <v>0</v>
          </cell>
        </row>
        <row r="3410">
          <cell r="G3410">
            <v>0</v>
          </cell>
          <cell r="K3410">
            <v>0</v>
          </cell>
          <cell r="L3410">
            <v>0</v>
          </cell>
        </row>
        <row r="3411">
          <cell r="G3411">
            <v>0</v>
          </cell>
          <cell r="K3411">
            <v>0</v>
          </cell>
          <cell r="L3411">
            <v>0</v>
          </cell>
        </row>
        <row r="3412">
          <cell r="G3412">
            <v>0</v>
          </cell>
          <cell r="K3412">
            <v>0</v>
          </cell>
          <cell r="L3412">
            <v>0</v>
          </cell>
        </row>
        <row r="3413">
          <cell r="G3413">
            <v>0</v>
          </cell>
          <cell r="K3413">
            <v>0</v>
          </cell>
          <cell r="L3413">
            <v>0</v>
          </cell>
        </row>
        <row r="3414">
          <cell r="G3414">
            <v>0</v>
          </cell>
          <cell r="K3414">
            <v>0</v>
          </cell>
          <cell r="L3414">
            <v>0</v>
          </cell>
        </row>
        <row r="3415">
          <cell r="G3415">
            <v>0</v>
          </cell>
          <cell r="K3415">
            <v>0</v>
          </cell>
          <cell r="L3415">
            <v>0</v>
          </cell>
        </row>
        <row r="3416">
          <cell r="G3416">
            <v>0</v>
          </cell>
          <cell r="K3416">
            <v>0</v>
          </cell>
          <cell r="L3416">
            <v>0</v>
          </cell>
        </row>
        <row r="3417">
          <cell r="G3417">
            <v>0</v>
          </cell>
          <cell r="K3417">
            <v>0</v>
          </cell>
          <cell r="L3417">
            <v>0</v>
          </cell>
        </row>
        <row r="3418">
          <cell r="G3418">
            <v>0</v>
          </cell>
          <cell r="K3418">
            <v>0</v>
          </cell>
          <cell r="L3418">
            <v>0</v>
          </cell>
        </row>
        <row r="3419">
          <cell r="G3419">
            <v>0</v>
          </cell>
          <cell r="K3419">
            <v>975.09</v>
          </cell>
          <cell r="L3419">
            <v>0</v>
          </cell>
        </row>
        <row r="3420">
          <cell r="G3420">
            <v>7500</v>
          </cell>
          <cell r="K3420">
            <v>46581.88</v>
          </cell>
          <cell r="L3420">
            <v>51000</v>
          </cell>
        </row>
        <row r="3421">
          <cell r="G3421">
            <v>0</v>
          </cell>
          <cell r="K3421">
            <v>0</v>
          </cell>
          <cell r="L3421">
            <v>0</v>
          </cell>
        </row>
        <row r="3422">
          <cell r="G3422">
            <v>1200</v>
          </cell>
          <cell r="K3422">
            <v>3107.51</v>
          </cell>
          <cell r="L3422">
            <v>8160</v>
          </cell>
        </row>
        <row r="3423">
          <cell r="G3423">
            <v>870</v>
          </cell>
          <cell r="K3423">
            <v>4593.2700000000004</v>
          </cell>
          <cell r="L3423">
            <v>5916</v>
          </cell>
        </row>
        <row r="3424">
          <cell r="G3424">
            <v>880</v>
          </cell>
          <cell r="K3424">
            <v>2034.34</v>
          </cell>
          <cell r="L3424">
            <v>5280</v>
          </cell>
        </row>
        <row r="3425">
          <cell r="G3425">
            <v>0</v>
          </cell>
          <cell r="K3425">
            <v>-3045</v>
          </cell>
          <cell r="L3425">
            <v>0</v>
          </cell>
        </row>
        <row r="3426">
          <cell r="G3426">
            <v>0</v>
          </cell>
          <cell r="K3426">
            <v>0</v>
          </cell>
          <cell r="L3426">
            <v>0</v>
          </cell>
        </row>
        <row r="3427">
          <cell r="G3427">
            <v>0</v>
          </cell>
          <cell r="K3427">
            <v>0</v>
          </cell>
          <cell r="L3427">
            <v>0</v>
          </cell>
        </row>
        <row r="3428">
          <cell r="G3428">
            <v>0</v>
          </cell>
          <cell r="K3428">
            <v>36383.85</v>
          </cell>
          <cell r="L3428">
            <v>0</v>
          </cell>
        </row>
        <row r="3429">
          <cell r="G3429">
            <v>0</v>
          </cell>
          <cell r="K3429">
            <v>0</v>
          </cell>
          <cell r="L3429">
            <v>0</v>
          </cell>
        </row>
        <row r="3430">
          <cell r="G3430">
            <v>0</v>
          </cell>
          <cell r="K3430">
            <v>784.98</v>
          </cell>
          <cell r="L3430">
            <v>0</v>
          </cell>
        </row>
        <row r="3431">
          <cell r="G3431">
            <v>0</v>
          </cell>
          <cell r="K3431">
            <v>0</v>
          </cell>
          <cell r="L3431">
            <v>0</v>
          </cell>
        </row>
        <row r="3432">
          <cell r="G3432">
            <v>0</v>
          </cell>
          <cell r="K3432">
            <v>0</v>
          </cell>
          <cell r="L3432">
            <v>0</v>
          </cell>
        </row>
        <row r="3433">
          <cell r="G3433">
            <v>0</v>
          </cell>
          <cell r="K3433">
            <v>0</v>
          </cell>
          <cell r="L3433">
            <v>0</v>
          </cell>
        </row>
        <row r="3434">
          <cell r="G3434">
            <v>0</v>
          </cell>
          <cell r="K3434">
            <v>0</v>
          </cell>
          <cell r="L3434">
            <v>0</v>
          </cell>
        </row>
        <row r="3435">
          <cell r="G3435">
            <v>0</v>
          </cell>
          <cell r="K3435">
            <v>0</v>
          </cell>
          <cell r="L3435">
            <v>0</v>
          </cell>
        </row>
        <row r="3436">
          <cell r="G3436">
            <v>300</v>
          </cell>
          <cell r="K3436">
            <v>7476.41</v>
          </cell>
          <cell r="L3436">
            <v>1800</v>
          </cell>
        </row>
        <row r="3437">
          <cell r="G3437">
            <v>0</v>
          </cell>
          <cell r="K3437">
            <v>0</v>
          </cell>
          <cell r="L3437">
            <v>0</v>
          </cell>
        </row>
        <row r="3438">
          <cell r="G3438">
            <v>125</v>
          </cell>
          <cell r="K3438">
            <v>382.91</v>
          </cell>
          <cell r="L3438">
            <v>750</v>
          </cell>
        </row>
        <row r="3439">
          <cell r="G3439">
            <v>0</v>
          </cell>
          <cell r="K3439">
            <v>0</v>
          </cell>
          <cell r="L3439">
            <v>0</v>
          </cell>
        </row>
        <row r="3440">
          <cell r="G3440">
            <v>0</v>
          </cell>
          <cell r="K3440">
            <v>0</v>
          </cell>
          <cell r="L3440">
            <v>0</v>
          </cell>
        </row>
        <row r="3441">
          <cell r="G3441">
            <v>0</v>
          </cell>
          <cell r="K3441">
            <v>0</v>
          </cell>
          <cell r="L3441">
            <v>0</v>
          </cell>
        </row>
        <row r="3442">
          <cell r="G3442">
            <v>0</v>
          </cell>
          <cell r="K3442">
            <v>0</v>
          </cell>
          <cell r="L3442">
            <v>0</v>
          </cell>
        </row>
        <row r="3443">
          <cell r="G3443">
            <v>0</v>
          </cell>
          <cell r="K3443">
            <v>0</v>
          </cell>
          <cell r="L3443">
            <v>0</v>
          </cell>
        </row>
        <row r="3444">
          <cell r="G3444">
            <v>2550</v>
          </cell>
          <cell r="K3444">
            <v>14808.67</v>
          </cell>
          <cell r="L3444">
            <v>18000</v>
          </cell>
        </row>
        <row r="3445">
          <cell r="G3445">
            <v>2000</v>
          </cell>
          <cell r="K3445">
            <v>404.49</v>
          </cell>
          <cell r="L3445">
            <v>12000</v>
          </cell>
        </row>
        <row r="3446">
          <cell r="G3446">
            <v>300</v>
          </cell>
          <cell r="K3446">
            <v>4243.79</v>
          </cell>
          <cell r="L3446">
            <v>1800</v>
          </cell>
        </row>
        <row r="3447">
          <cell r="G3447">
            <v>1200</v>
          </cell>
          <cell r="K3447">
            <v>1506.49</v>
          </cell>
          <cell r="L3447">
            <v>7200</v>
          </cell>
        </row>
        <row r="3448">
          <cell r="G3448">
            <v>0</v>
          </cell>
          <cell r="K3448">
            <v>0</v>
          </cell>
          <cell r="L3448">
            <v>0</v>
          </cell>
        </row>
        <row r="3449">
          <cell r="G3449">
            <v>0</v>
          </cell>
          <cell r="K3449">
            <v>598</v>
          </cell>
          <cell r="L3449">
            <v>0</v>
          </cell>
        </row>
        <row r="3450">
          <cell r="G3450">
            <v>10000</v>
          </cell>
          <cell r="K3450">
            <v>45629.46</v>
          </cell>
          <cell r="L3450">
            <v>60000</v>
          </cell>
        </row>
        <row r="3451">
          <cell r="G3451">
            <v>0</v>
          </cell>
          <cell r="K3451">
            <v>0</v>
          </cell>
          <cell r="L3451">
            <v>0</v>
          </cell>
        </row>
        <row r="3452">
          <cell r="G3452">
            <v>0</v>
          </cell>
          <cell r="K3452">
            <v>0</v>
          </cell>
          <cell r="L3452">
            <v>0</v>
          </cell>
        </row>
        <row r="3453">
          <cell r="G3453">
            <v>1000</v>
          </cell>
          <cell r="K3453">
            <v>4464.2299999999996</v>
          </cell>
          <cell r="L3453">
            <v>6000</v>
          </cell>
        </row>
        <row r="3454">
          <cell r="G3454">
            <v>730</v>
          </cell>
          <cell r="K3454">
            <v>3059.03</v>
          </cell>
          <cell r="L3454">
            <v>4380</v>
          </cell>
        </row>
        <row r="3455">
          <cell r="G3455">
            <v>0</v>
          </cell>
          <cell r="K3455">
            <v>0</v>
          </cell>
          <cell r="L3455">
            <v>0</v>
          </cell>
        </row>
        <row r="3456">
          <cell r="G3456">
            <v>0</v>
          </cell>
          <cell r="K3456">
            <v>2637.31</v>
          </cell>
          <cell r="L3456">
            <v>0</v>
          </cell>
        </row>
        <row r="3457">
          <cell r="G3457">
            <v>0</v>
          </cell>
          <cell r="K3457">
            <v>0</v>
          </cell>
          <cell r="L3457">
            <v>0</v>
          </cell>
        </row>
        <row r="3458">
          <cell r="G3458">
            <v>0</v>
          </cell>
          <cell r="K3458">
            <v>0</v>
          </cell>
          <cell r="L3458">
            <v>0</v>
          </cell>
        </row>
        <row r="3459">
          <cell r="G3459">
            <v>0</v>
          </cell>
          <cell r="K3459">
            <v>0</v>
          </cell>
          <cell r="L3459">
            <v>0</v>
          </cell>
        </row>
        <row r="3460">
          <cell r="G3460">
            <v>0</v>
          </cell>
          <cell r="K3460">
            <v>0</v>
          </cell>
          <cell r="L3460">
            <v>0</v>
          </cell>
        </row>
        <row r="3461">
          <cell r="G3461">
            <v>0</v>
          </cell>
          <cell r="K3461">
            <v>0</v>
          </cell>
          <cell r="L3461">
            <v>0</v>
          </cell>
        </row>
        <row r="3462">
          <cell r="G3462">
            <v>0</v>
          </cell>
          <cell r="K3462">
            <v>0</v>
          </cell>
          <cell r="L3462">
            <v>0</v>
          </cell>
        </row>
        <row r="3463">
          <cell r="G3463">
            <v>0</v>
          </cell>
          <cell r="K3463">
            <v>0</v>
          </cell>
          <cell r="L3463">
            <v>0</v>
          </cell>
        </row>
        <row r="3464">
          <cell r="G3464">
            <v>0</v>
          </cell>
          <cell r="K3464">
            <v>0</v>
          </cell>
          <cell r="L3464">
            <v>0</v>
          </cell>
        </row>
        <row r="3465">
          <cell r="G3465">
            <v>0</v>
          </cell>
          <cell r="K3465">
            <v>0</v>
          </cell>
          <cell r="L3465">
            <v>0</v>
          </cell>
        </row>
        <row r="3466">
          <cell r="G3466">
            <v>0</v>
          </cell>
          <cell r="K3466">
            <v>0</v>
          </cell>
          <cell r="L3466">
            <v>0</v>
          </cell>
        </row>
        <row r="3467">
          <cell r="G3467">
            <v>0</v>
          </cell>
          <cell r="K3467">
            <v>0</v>
          </cell>
          <cell r="L3467">
            <v>0</v>
          </cell>
        </row>
        <row r="3468">
          <cell r="G3468">
            <v>125</v>
          </cell>
          <cell r="K3468">
            <v>657.6</v>
          </cell>
          <cell r="L3468">
            <v>750</v>
          </cell>
        </row>
        <row r="3469">
          <cell r="G3469">
            <v>0</v>
          </cell>
          <cell r="K3469">
            <v>0</v>
          </cell>
          <cell r="L3469">
            <v>0</v>
          </cell>
        </row>
        <row r="3470">
          <cell r="G3470">
            <v>0</v>
          </cell>
          <cell r="K3470">
            <v>0</v>
          </cell>
          <cell r="L3470">
            <v>0</v>
          </cell>
        </row>
        <row r="3471">
          <cell r="G3471">
            <v>0</v>
          </cell>
          <cell r="K3471">
            <v>0</v>
          </cell>
          <cell r="L3471">
            <v>0</v>
          </cell>
        </row>
        <row r="3472">
          <cell r="G3472">
            <v>0</v>
          </cell>
          <cell r="K3472">
            <v>0</v>
          </cell>
          <cell r="L3472">
            <v>0</v>
          </cell>
        </row>
        <row r="3473">
          <cell r="G3473">
            <v>0</v>
          </cell>
          <cell r="K3473">
            <v>0</v>
          </cell>
          <cell r="L3473">
            <v>0</v>
          </cell>
        </row>
        <row r="3474">
          <cell r="G3474">
            <v>0</v>
          </cell>
          <cell r="K3474">
            <v>0</v>
          </cell>
          <cell r="L3474">
            <v>0</v>
          </cell>
        </row>
        <row r="3475">
          <cell r="G3475">
            <v>0</v>
          </cell>
          <cell r="K3475">
            <v>0</v>
          </cell>
          <cell r="L3475">
            <v>0</v>
          </cell>
        </row>
        <row r="3476">
          <cell r="G3476">
            <v>0</v>
          </cell>
          <cell r="K3476">
            <v>0</v>
          </cell>
          <cell r="L3476">
            <v>0</v>
          </cell>
        </row>
        <row r="3477">
          <cell r="G3477">
            <v>0</v>
          </cell>
          <cell r="K3477">
            <v>0</v>
          </cell>
          <cell r="L3477">
            <v>0</v>
          </cell>
        </row>
        <row r="3478">
          <cell r="G3478">
            <v>0</v>
          </cell>
          <cell r="K3478">
            <v>0</v>
          </cell>
          <cell r="L3478">
            <v>0</v>
          </cell>
        </row>
        <row r="3479">
          <cell r="G3479">
            <v>0</v>
          </cell>
          <cell r="K3479">
            <v>93284.61</v>
          </cell>
          <cell r="L3479">
            <v>0</v>
          </cell>
        </row>
        <row r="3480">
          <cell r="G3480">
            <v>41911</v>
          </cell>
          <cell r="K3480">
            <v>176839</v>
          </cell>
          <cell r="L3480">
            <v>303252</v>
          </cell>
        </row>
        <row r="3481">
          <cell r="G3481">
            <v>0</v>
          </cell>
          <cell r="K3481">
            <v>0</v>
          </cell>
          <cell r="L3481">
            <v>0</v>
          </cell>
        </row>
        <row r="3482">
          <cell r="G3482">
            <v>4891</v>
          </cell>
          <cell r="K3482">
            <v>15834.79</v>
          </cell>
          <cell r="L3482">
            <v>34526</v>
          </cell>
        </row>
        <row r="3483">
          <cell r="G3483">
            <v>1130</v>
          </cell>
          <cell r="K3483">
            <v>8614.15</v>
          </cell>
          <cell r="L3483">
            <v>6780</v>
          </cell>
        </row>
        <row r="3484">
          <cell r="G3484">
            <v>0</v>
          </cell>
          <cell r="K3484">
            <v>0</v>
          </cell>
          <cell r="L3484">
            <v>0</v>
          </cell>
        </row>
        <row r="3485">
          <cell r="G3485">
            <v>0</v>
          </cell>
          <cell r="K3485">
            <v>7631.24</v>
          </cell>
          <cell r="L3485">
            <v>0</v>
          </cell>
        </row>
        <row r="3486">
          <cell r="G3486">
            <v>0</v>
          </cell>
          <cell r="K3486">
            <v>0</v>
          </cell>
          <cell r="L3486">
            <v>0</v>
          </cell>
        </row>
        <row r="3487">
          <cell r="G3487">
            <v>0</v>
          </cell>
          <cell r="K3487">
            <v>0</v>
          </cell>
          <cell r="L3487">
            <v>0</v>
          </cell>
        </row>
        <row r="3488">
          <cell r="G3488">
            <v>0</v>
          </cell>
          <cell r="K3488">
            <v>1240</v>
          </cell>
          <cell r="L3488">
            <v>0</v>
          </cell>
        </row>
        <row r="3489">
          <cell r="G3489">
            <v>0</v>
          </cell>
          <cell r="K3489">
            <v>0</v>
          </cell>
          <cell r="L3489">
            <v>0</v>
          </cell>
        </row>
        <row r="3490">
          <cell r="G3490">
            <v>0</v>
          </cell>
          <cell r="K3490">
            <v>0</v>
          </cell>
          <cell r="L3490">
            <v>0</v>
          </cell>
        </row>
        <row r="3491">
          <cell r="G3491">
            <v>0</v>
          </cell>
          <cell r="K3491">
            <v>0</v>
          </cell>
          <cell r="L3491">
            <v>0</v>
          </cell>
        </row>
        <row r="3492">
          <cell r="G3492">
            <v>0</v>
          </cell>
          <cell r="K3492">
            <v>0</v>
          </cell>
          <cell r="L3492">
            <v>0</v>
          </cell>
        </row>
        <row r="3493">
          <cell r="G3493">
            <v>0</v>
          </cell>
          <cell r="K3493">
            <v>0</v>
          </cell>
          <cell r="L3493">
            <v>0</v>
          </cell>
        </row>
        <row r="3494">
          <cell r="G3494">
            <v>0</v>
          </cell>
          <cell r="K3494">
            <v>0</v>
          </cell>
          <cell r="L3494">
            <v>0</v>
          </cell>
        </row>
        <row r="3495">
          <cell r="G3495">
            <v>0</v>
          </cell>
          <cell r="K3495">
            <v>0</v>
          </cell>
          <cell r="L3495">
            <v>0</v>
          </cell>
        </row>
        <row r="3496">
          <cell r="G3496">
            <v>0</v>
          </cell>
          <cell r="K3496">
            <v>2708</v>
          </cell>
          <cell r="L3496">
            <v>0</v>
          </cell>
        </row>
        <row r="3497">
          <cell r="G3497">
            <v>0</v>
          </cell>
          <cell r="K3497">
            <v>1717.2</v>
          </cell>
          <cell r="L3497">
            <v>0</v>
          </cell>
        </row>
        <row r="3498">
          <cell r="G3498">
            <v>150</v>
          </cell>
          <cell r="K3498">
            <v>205.37</v>
          </cell>
          <cell r="L3498">
            <v>900</v>
          </cell>
        </row>
        <row r="3499">
          <cell r="G3499">
            <v>1500</v>
          </cell>
          <cell r="K3499">
            <v>6430.67</v>
          </cell>
          <cell r="L3499">
            <v>9000</v>
          </cell>
        </row>
        <row r="3500">
          <cell r="G3500">
            <v>0</v>
          </cell>
          <cell r="K3500">
            <v>0</v>
          </cell>
          <cell r="L3500">
            <v>0</v>
          </cell>
        </row>
        <row r="3501">
          <cell r="G3501">
            <v>0</v>
          </cell>
          <cell r="K3501">
            <v>0</v>
          </cell>
          <cell r="L3501">
            <v>0</v>
          </cell>
        </row>
        <row r="3502">
          <cell r="G3502">
            <v>0</v>
          </cell>
          <cell r="K3502">
            <v>102.8</v>
          </cell>
          <cell r="L3502">
            <v>0</v>
          </cell>
        </row>
        <row r="3503">
          <cell r="G3503">
            <v>0</v>
          </cell>
          <cell r="K3503">
            <v>0</v>
          </cell>
          <cell r="L3503">
            <v>0</v>
          </cell>
        </row>
        <row r="3504">
          <cell r="G3504">
            <v>0</v>
          </cell>
          <cell r="K3504">
            <v>0</v>
          </cell>
          <cell r="L3504">
            <v>0</v>
          </cell>
        </row>
        <row r="3505">
          <cell r="G3505">
            <v>0</v>
          </cell>
          <cell r="K3505">
            <v>0</v>
          </cell>
          <cell r="L3505">
            <v>0</v>
          </cell>
        </row>
        <row r="3506">
          <cell r="G3506">
            <v>0</v>
          </cell>
          <cell r="K3506">
            <v>0</v>
          </cell>
          <cell r="L3506">
            <v>0</v>
          </cell>
        </row>
        <row r="3507">
          <cell r="G3507">
            <v>0</v>
          </cell>
          <cell r="K3507">
            <v>0</v>
          </cell>
          <cell r="L3507">
            <v>0</v>
          </cell>
        </row>
        <row r="3508">
          <cell r="G3508">
            <v>0</v>
          </cell>
          <cell r="K3508">
            <v>0</v>
          </cell>
          <cell r="L3508">
            <v>0</v>
          </cell>
        </row>
        <row r="3509">
          <cell r="G3509">
            <v>49708</v>
          </cell>
          <cell r="K3509">
            <v>291305.94</v>
          </cell>
          <cell r="L3509">
            <v>298248</v>
          </cell>
        </row>
        <row r="3510">
          <cell r="G3510">
            <v>0</v>
          </cell>
          <cell r="K3510">
            <v>0</v>
          </cell>
          <cell r="L3510">
            <v>0</v>
          </cell>
        </row>
        <row r="3511">
          <cell r="G3511">
            <v>0</v>
          </cell>
          <cell r="K3511">
            <v>0</v>
          </cell>
          <cell r="L3511">
            <v>0</v>
          </cell>
        </row>
        <row r="3512">
          <cell r="G3512">
            <v>4271</v>
          </cell>
          <cell r="K3512">
            <v>25849.66</v>
          </cell>
          <cell r="L3512">
            <v>25626</v>
          </cell>
        </row>
        <row r="3513">
          <cell r="G3513">
            <v>1860</v>
          </cell>
          <cell r="K3513">
            <v>6749.37</v>
          </cell>
          <cell r="L3513">
            <v>11160</v>
          </cell>
        </row>
        <row r="3514">
          <cell r="G3514">
            <v>0</v>
          </cell>
          <cell r="K3514">
            <v>0</v>
          </cell>
          <cell r="L3514">
            <v>0</v>
          </cell>
        </row>
        <row r="3515">
          <cell r="G3515">
            <v>0</v>
          </cell>
          <cell r="K3515">
            <v>13934.28</v>
          </cell>
          <cell r="L3515">
            <v>0</v>
          </cell>
        </row>
        <row r="3516">
          <cell r="G3516">
            <v>0</v>
          </cell>
          <cell r="K3516">
            <v>0</v>
          </cell>
          <cell r="L3516">
            <v>0</v>
          </cell>
        </row>
        <row r="3517">
          <cell r="G3517">
            <v>0</v>
          </cell>
          <cell r="K3517">
            <v>0</v>
          </cell>
          <cell r="L3517">
            <v>0</v>
          </cell>
        </row>
        <row r="3518">
          <cell r="G3518">
            <v>500</v>
          </cell>
          <cell r="K3518">
            <v>579.23</v>
          </cell>
          <cell r="L3518">
            <v>3000</v>
          </cell>
        </row>
        <row r="3519">
          <cell r="G3519">
            <v>0</v>
          </cell>
          <cell r="K3519">
            <v>0</v>
          </cell>
          <cell r="L3519">
            <v>0</v>
          </cell>
        </row>
        <row r="3520">
          <cell r="G3520">
            <v>0</v>
          </cell>
          <cell r="K3520">
            <v>0</v>
          </cell>
          <cell r="L3520">
            <v>0</v>
          </cell>
        </row>
        <row r="3521">
          <cell r="G3521">
            <v>0</v>
          </cell>
          <cell r="K3521">
            <v>0</v>
          </cell>
          <cell r="L3521">
            <v>0</v>
          </cell>
        </row>
        <row r="3522">
          <cell r="G3522">
            <v>0</v>
          </cell>
          <cell r="K3522">
            <v>0</v>
          </cell>
          <cell r="L3522">
            <v>0</v>
          </cell>
        </row>
        <row r="3523">
          <cell r="G3523">
            <v>0</v>
          </cell>
          <cell r="K3523">
            <v>0</v>
          </cell>
          <cell r="L3523">
            <v>0</v>
          </cell>
        </row>
        <row r="3524">
          <cell r="G3524">
            <v>0</v>
          </cell>
          <cell r="K3524">
            <v>0</v>
          </cell>
          <cell r="L3524">
            <v>0</v>
          </cell>
        </row>
        <row r="3525">
          <cell r="G3525">
            <v>0</v>
          </cell>
          <cell r="K3525">
            <v>0</v>
          </cell>
          <cell r="L3525">
            <v>0</v>
          </cell>
        </row>
        <row r="3526">
          <cell r="G3526">
            <v>500</v>
          </cell>
          <cell r="K3526">
            <v>9636.42</v>
          </cell>
          <cell r="L3526">
            <v>3000</v>
          </cell>
        </row>
        <row r="3527">
          <cell r="G3527">
            <v>400</v>
          </cell>
          <cell r="K3527">
            <v>2606.48</v>
          </cell>
          <cell r="L3527">
            <v>2400</v>
          </cell>
        </row>
        <row r="3528">
          <cell r="G3528">
            <v>0</v>
          </cell>
          <cell r="K3528">
            <v>0</v>
          </cell>
          <cell r="L3528">
            <v>0</v>
          </cell>
        </row>
        <row r="3529">
          <cell r="G3529">
            <v>0</v>
          </cell>
          <cell r="K3529">
            <v>0</v>
          </cell>
          <cell r="L3529">
            <v>0</v>
          </cell>
        </row>
        <row r="3530">
          <cell r="G3530">
            <v>0</v>
          </cell>
          <cell r="K3530">
            <v>0</v>
          </cell>
          <cell r="L3530">
            <v>0</v>
          </cell>
        </row>
        <row r="3531">
          <cell r="G3531">
            <v>0</v>
          </cell>
          <cell r="K3531">
            <v>0</v>
          </cell>
          <cell r="L3531">
            <v>0</v>
          </cell>
        </row>
        <row r="3532">
          <cell r="G3532">
            <v>2000</v>
          </cell>
          <cell r="K3532">
            <v>6664.56</v>
          </cell>
          <cell r="L3532">
            <v>12000</v>
          </cell>
        </row>
        <row r="3533">
          <cell r="G3533">
            <v>0</v>
          </cell>
          <cell r="K3533">
            <v>0</v>
          </cell>
          <cell r="L3533">
            <v>0</v>
          </cell>
        </row>
        <row r="3534">
          <cell r="G3534">
            <v>0</v>
          </cell>
          <cell r="K3534">
            <v>0</v>
          </cell>
          <cell r="L3534">
            <v>0</v>
          </cell>
        </row>
        <row r="3535">
          <cell r="G3535">
            <v>0</v>
          </cell>
          <cell r="K3535">
            <v>0</v>
          </cell>
          <cell r="L3535">
            <v>0</v>
          </cell>
        </row>
        <row r="3536">
          <cell r="G3536">
            <v>0</v>
          </cell>
          <cell r="K3536">
            <v>0</v>
          </cell>
          <cell r="L3536">
            <v>0</v>
          </cell>
        </row>
        <row r="3537">
          <cell r="G3537">
            <v>0</v>
          </cell>
          <cell r="K3537">
            <v>0</v>
          </cell>
          <cell r="L3537">
            <v>0</v>
          </cell>
        </row>
        <row r="3538">
          <cell r="G3538">
            <v>0</v>
          </cell>
          <cell r="K3538">
            <v>0</v>
          </cell>
          <cell r="L3538">
            <v>0</v>
          </cell>
        </row>
        <row r="3539">
          <cell r="G3539">
            <v>0</v>
          </cell>
          <cell r="K3539">
            <v>0</v>
          </cell>
          <cell r="L3539">
            <v>0</v>
          </cell>
        </row>
        <row r="3540">
          <cell r="G3540">
            <v>0</v>
          </cell>
          <cell r="K3540">
            <v>1094988.76</v>
          </cell>
          <cell r="L3540">
            <v>0</v>
          </cell>
        </row>
        <row r="3541">
          <cell r="G3541">
            <v>0</v>
          </cell>
          <cell r="K3541">
            <v>0</v>
          </cell>
          <cell r="L3541">
            <v>0</v>
          </cell>
        </row>
        <row r="3542">
          <cell r="G3542">
            <v>0</v>
          </cell>
          <cell r="K3542">
            <v>0</v>
          </cell>
          <cell r="L3542">
            <v>0</v>
          </cell>
        </row>
        <row r="3543">
          <cell r="G3543">
            <v>0</v>
          </cell>
          <cell r="K3543">
            <v>0</v>
          </cell>
          <cell r="L3543">
            <v>0</v>
          </cell>
        </row>
        <row r="3544">
          <cell r="G3544">
            <v>0</v>
          </cell>
          <cell r="K3544">
            <v>0</v>
          </cell>
          <cell r="L3544">
            <v>0</v>
          </cell>
        </row>
        <row r="3545">
          <cell r="G3545">
            <v>0</v>
          </cell>
          <cell r="K3545">
            <v>0</v>
          </cell>
          <cell r="L3545">
            <v>0</v>
          </cell>
        </row>
        <row r="3546">
          <cell r="G3546">
            <v>0</v>
          </cell>
          <cell r="K3546">
            <v>0</v>
          </cell>
          <cell r="L3546">
            <v>0</v>
          </cell>
        </row>
        <row r="3547">
          <cell r="G3547">
            <v>0</v>
          </cell>
          <cell r="K3547">
            <v>0</v>
          </cell>
          <cell r="L3547">
            <v>0</v>
          </cell>
        </row>
        <row r="3548">
          <cell r="G3548">
            <v>-359480</v>
          </cell>
          <cell r="K3548">
            <v>-2864717.87</v>
          </cell>
          <cell r="L3548">
            <v>-2745120</v>
          </cell>
        </row>
        <row r="3549">
          <cell r="G3549">
            <v>0</v>
          </cell>
          <cell r="K3549">
            <v>48851</v>
          </cell>
          <cell r="L3549">
            <v>0</v>
          </cell>
        </row>
        <row r="3550">
          <cell r="G3550">
            <v>-191455</v>
          </cell>
          <cell r="K3550">
            <v>-1102283.24</v>
          </cell>
          <cell r="L3550">
            <v>-1462020</v>
          </cell>
        </row>
        <row r="3551">
          <cell r="G3551">
            <v>0</v>
          </cell>
          <cell r="K3551">
            <v>0</v>
          </cell>
          <cell r="L3551">
            <v>0</v>
          </cell>
        </row>
        <row r="3552">
          <cell r="G3552">
            <v>935</v>
          </cell>
          <cell r="K3552">
            <v>4228.84</v>
          </cell>
          <cell r="L3552">
            <v>7140</v>
          </cell>
        </row>
        <row r="3553">
          <cell r="G3553">
            <v>0</v>
          </cell>
          <cell r="K3553">
            <v>0</v>
          </cell>
          <cell r="L3553">
            <v>0</v>
          </cell>
        </row>
        <row r="3554">
          <cell r="G3554">
            <v>0</v>
          </cell>
          <cell r="K3554">
            <v>406.68</v>
          </cell>
          <cell r="L3554">
            <v>0</v>
          </cell>
        </row>
        <row r="3555">
          <cell r="G3555">
            <v>0</v>
          </cell>
          <cell r="K3555">
            <v>0</v>
          </cell>
          <cell r="L3555">
            <v>0</v>
          </cell>
        </row>
        <row r="3556">
          <cell r="G3556">
            <v>300166</v>
          </cell>
          <cell r="K3556">
            <v>2277310.54</v>
          </cell>
          <cell r="L3556">
            <v>2294676</v>
          </cell>
        </row>
        <row r="3557">
          <cell r="G3557">
            <v>0</v>
          </cell>
          <cell r="K3557">
            <v>-46311.75</v>
          </cell>
          <cell r="L3557">
            <v>0</v>
          </cell>
        </row>
        <row r="3558">
          <cell r="G3558">
            <v>0</v>
          </cell>
          <cell r="K3558">
            <v>0</v>
          </cell>
          <cell r="L3558">
            <v>0</v>
          </cell>
        </row>
        <row r="3559">
          <cell r="G3559">
            <v>0</v>
          </cell>
          <cell r="K3559">
            <v>-5571.21</v>
          </cell>
          <cell r="L3559">
            <v>0</v>
          </cell>
        </row>
        <row r="3560">
          <cell r="G3560">
            <v>0</v>
          </cell>
          <cell r="K3560">
            <v>2058.13</v>
          </cell>
          <cell r="L3560">
            <v>0</v>
          </cell>
        </row>
        <row r="3561">
          <cell r="G3561">
            <v>0</v>
          </cell>
          <cell r="K3561">
            <v>40.770000000000003</v>
          </cell>
          <cell r="L3561">
            <v>0</v>
          </cell>
        </row>
        <row r="3562">
          <cell r="G3562">
            <v>166566</v>
          </cell>
          <cell r="K3562">
            <v>987706.9</v>
          </cell>
          <cell r="L3562">
            <v>1271957</v>
          </cell>
        </row>
        <row r="3563">
          <cell r="G3563">
            <v>550</v>
          </cell>
          <cell r="K3563">
            <v>903.37</v>
          </cell>
          <cell r="L3563">
            <v>4200</v>
          </cell>
        </row>
        <row r="3564">
          <cell r="G3564">
            <v>0</v>
          </cell>
          <cell r="K3564">
            <v>17.57</v>
          </cell>
          <cell r="L3564">
            <v>0</v>
          </cell>
        </row>
        <row r="3565">
          <cell r="G3565">
            <v>-3850</v>
          </cell>
          <cell r="K3565">
            <v>-32046.58</v>
          </cell>
          <cell r="L3565">
            <v>-21290</v>
          </cell>
        </row>
        <row r="3566">
          <cell r="G3566">
            <v>-1870</v>
          </cell>
          <cell r="K3566">
            <v>-53370.54</v>
          </cell>
          <cell r="L3566">
            <v>-14280</v>
          </cell>
        </row>
        <row r="3567">
          <cell r="G3567">
            <v>0</v>
          </cell>
          <cell r="K3567">
            <v>3158.47</v>
          </cell>
          <cell r="L3567">
            <v>100</v>
          </cell>
        </row>
        <row r="3568">
          <cell r="G3568">
            <v>80</v>
          </cell>
          <cell r="K3568">
            <v>419.84</v>
          </cell>
          <cell r="L3568">
            <v>480</v>
          </cell>
        </row>
        <row r="3569">
          <cell r="G3569">
            <v>0</v>
          </cell>
          <cell r="K3569">
            <v>2534.33</v>
          </cell>
          <cell r="L3569">
            <v>0</v>
          </cell>
        </row>
        <row r="3570">
          <cell r="G3570">
            <v>650</v>
          </cell>
          <cell r="K3570">
            <v>0</v>
          </cell>
          <cell r="L3570">
            <v>3900</v>
          </cell>
        </row>
        <row r="3571">
          <cell r="G3571">
            <v>200</v>
          </cell>
          <cell r="K3571">
            <v>3893.91</v>
          </cell>
          <cell r="L3571">
            <v>1200</v>
          </cell>
        </row>
        <row r="3572">
          <cell r="G3572">
            <v>200</v>
          </cell>
          <cell r="K3572">
            <v>2689.43</v>
          </cell>
          <cell r="L3572">
            <v>1200</v>
          </cell>
        </row>
        <row r="3573">
          <cell r="G3573">
            <v>200</v>
          </cell>
          <cell r="K3573">
            <v>22951.42</v>
          </cell>
          <cell r="L3573">
            <v>1200</v>
          </cell>
        </row>
        <row r="3574">
          <cell r="G3574">
            <v>100</v>
          </cell>
          <cell r="K3574">
            <v>0</v>
          </cell>
          <cell r="L3574">
            <v>600</v>
          </cell>
        </row>
        <row r="3575">
          <cell r="G3575">
            <v>0</v>
          </cell>
          <cell r="K3575">
            <v>12529.16</v>
          </cell>
          <cell r="L3575">
            <v>0</v>
          </cell>
        </row>
        <row r="3576">
          <cell r="G3576">
            <v>50</v>
          </cell>
          <cell r="K3576">
            <v>0</v>
          </cell>
          <cell r="L3576">
            <v>300</v>
          </cell>
        </row>
        <row r="3577">
          <cell r="G3577">
            <v>4000</v>
          </cell>
          <cell r="K3577">
            <v>10135.219999999999</v>
          </cell>
          <cell r="L3577">
            <v>24000</v>
          </cell>
        </row>
        <row r="3578">
          <cell r="G3578">
            <v>250</v>
          </cell>
          <cell r="K3578">
            <v>0</v>
          </cell>
          <cell r="L3578">
            <v>1500</v>
          </cell>
        </row>
        <row r="3579">
          <cell r="G3579">
            <v>100</v>
          </cell>
          <cell r="K3579">
            <v>2140.23</v>
          </cell>
          <cell r="L3579">
            <v>600</v>
          </cell>
        </row>
        <row r="3580">
          <cell r="G3580">
            <v>0</v>
          </cell>
          <cell r="K3580">
            <v>0</v>
          </cell>
          <cell r="L3580">
            <v>0</v>
          </cell>
        </row>
        <row r="3581">
          <cell r="G3581">
            <v>150</v>
          </cell>
          <cell r="K3581">
            <v>578.79</v>
          </cell>
          <cell r="L3581">
            <v>900</v>
          </cell>
        </row>
        <row r="3582">
          <cell r="G3582">
            <v>4900</v>
          </cell>
          <cell r="K3582">
            <v>28268.94</v>
          </cell>
          <cell r="L3582">
            <v>29400</v>
          </cell>
        </row>
        <row r="3583">
          <cell r="G3583">
            <v>0</v>
          </cell>
          <cell r="K3583">
            <v>675.12</v>
          </cell>
          <cell r="L3583">
            <v>0</v>
          </cell>
        </row>
        <row r="3584">
          <cell r="G3584">
            <v>1000</v>
          </cell>
          <cell r="K3584">
            <v>11600.92</v>
          </cell>
          <cell r="L3584">
            <v>6000</v>
          </cell>
        </row>
        <row r="3585">
          <cell r="G3585">
            <v>500</v>
          </cell>
          <cell r="K3585">
            <v>10023.32</v>
          </cell>
          <cell r="L3585">
            <v>3000</v>
          </cell>
        </row>
        <row r="3586">
          <cell r="G3586">
            <v>500</v>
          </cell>
          <cell r="K3586">
            <v>4829.83</v>
          </cell>
          <cell r="L3586">
            <v>3000</v>
          </cell>
        </row>
        <row r="3587">
          <cell r="G3587">
            <v>700</v>
          </cell>
          <cell r="K3587">
            <v>2304.8200000000002</v>
          </cell>
          <cell r="L3587">
            <v>4200</v>
          </cell>
        </row>
        <row r="3588">
          <cell r="G3588">
            <v>50</v>
          </cell>
          <cell r="K3588">
            <v>96.92</v>
          </cell>
          <cell r="L3588">
            <v>300</v>
          </cell>
        </row>
        <row r="3589">
          <cell r="G3589">
            <v>0</v>
          </cell>
          <cell r="K3589">
            <v>0</v>
          </cell>
          <cell r="L3589">
            <v>0</v>
          </cell>
        </row>
        <row r="3590">
          <cell r="G3590">
            <v>0</v>
          </cell>
          <cell r="K3590">
            <v>0</v>
          </cell>
          <cell r="L3590">
            <v>0</v>
          </cell>
        </row>
        <row r="3591">
          <cell r="G3591">
            <v>8250</v>
          </cell>
          <cell r="K3591">
            <v>58318.62</v>
          </cell>
          <cell r="L3591">
            <v>63000</v>
          </cell>
        </row>
        <row r="3592">
          <cell r="G3592">
            <v>3300</v>
          </cell>
          <cell r="K3592">
            <v>30532.45</v>
          </cell>
          <cell r="L3592">
            <v>25200</v>
          </cell>
        </row>
        <row r="3593">
          <cell r="G3593">
            <v>0</v>
          </cell>
          <cell r="K3593">
            <v>0</v>
          </cell>
          <cell r="L3593">
            <v>0</v>
          </cell>
        </row>
        <row r="3594">
          <cell r="G3594">
            <v>3351</v>
          </cell>
          <cell r="K3594">
            <v>25552.67</v>
          </cell>
          <cell r="L3594">
            <v>27172</v>
          </cell>
        </row>
        <row r="3595">
          <cell r="G3595">
            <v>-1375</v>
          </cell>
          <cell r="K3595">
            <v>-1550.79</v>
          </cell>
          <cell r="L3595">
            <v>-10500</v>
          </cell>
        </row>
        <row r="3596">
          <cell r="G3596">
            <v>0</v>
          </cell>
          <cell r="K3596">
            <v>0</v>
          </cell>
          <cell r="L3596">
            <v>0</v>
          </cell>
        </row>
        <row r="3597">
          <cell r="G3597">
            <v>0</v>
          </cell>
          <cell r="K3597">
            <v>0</v>
          </cell>
          <cell r="L3597">
            <v>0</v>
          </cell>
        </row>
        <row r="3598">
          <cell r="G3598">
            <v>10780</v>
          </cell>
          <cell r="K3598">
            <v>115741.21</v>
          </cell>
          <cell r="L3598">
            <v>82320</v>
          </cell>
        </row>
        <row r="3599">
          <cell r="G3599">
            <v>0</v>
          </cell>
          <cell r="K3599">
            <v>0</v>
          </cell>
          <cell r="L3599">
            <v>0</v>
          </cell>
        </row>
        <row r="3600">
          <cell r="G3600">
            <v>-1155</v>
          </cell>
          <cell r="K3600">
            <v>-5759.3</v>
          </cell>
          <cell r="L3600">
            <v>-8318</v>
          </cell>
        </row>
        <row r="3601">
          <cell r="G3601">
            <v>3200</v>
          </cell>
          <cell r="K3601">
            <v>35308.32</v>
          </cell>
          <cell r="L3601">
            <v>20200</v>
          </cell>
        </row>
        <row r="3602">
          <cell r="G3602">
            <v>0</v>
          </cell>
          <cell r="K3602">
            <v>0</v>
          </cell>
          <cell r="L3602">
            <v>0</v>
          </cell>
        </row>
        <row r="3603">
          <cell r="G3603">
            <v>640</v>
          </cell>
          <cell r="K3603">
            <v>6534.5</v>
          </cell>
          <cell r="L3603">
            <v>4040</v>
          </cell>
        </row>
        <row r="3604">
          <cell r="G3604">
            <v>384</v>
          </cell>
          <cell r="K3604">
            <v>3313.17</v>
          </cell>
          <cell r="L3604">
            <v>2424</v>
          </cell>
        </row>
        <row r="3605">
          <cell r="G3605">
            <v>250</v>
          </cell>
          <cell r="K3605">
            <v>3170.22</v>
          </cell>
          <cell r="L3605">
            <v>1500</v>
          </cell>
        </row>
        <row r="3606">
          <cell r="G3606">
            <v>550</v>
          </cell>
          <cell r="K3606">
            <v>3073.96</v>
          </cell>
          <cell r="L3606">
            <v>4200</v>
          </cell>
        </row>
        <row r="3607">
          <cell r="G3607">
            <v>0</v>
          </cell>
          <cell r="K3607">
            <v>0</v>
          </cell>
          <cell r="L3607">
            <v>0</v>
          </cell>
        </row>
        <row r="3608">
          <cell r="G3608">
            <v>0</v>
          </cell>
          <cell r="K3608">
            <v>0</v>
          </cell>
          <cell r="L3608">
            <v>0</v>
          </cell>
        </row>
        <row r="3609">
          <cell r="G3609">
            <v>0</v>
          </cell>
          <cell r="K3609">
            <v>0</v>
          </cell>
          <cell r="L3609">
            <v>0</v>
          </cell>
        </row>
        <row r="3610">
          <cell r="G3610">
            <v>0</v>
          </cell>
          <cell r="K3610">
            <v>0</v>
          </cell>
          <cell r="L3610">
            <v>0</v>
          </cell>
        </row>
        <row r="3611">
          <cell r="G3611">
            <v>800</v>
          </cell>
          <cell r="K3611">
            <v>613.16</v>
          </cell>
          <cell r="L3611">
            <v>4800</v>
          </cell>
        </row>
        <row r="3612">
          <cell r="G3612">
            <v>0</v>
          </cell>
          <cell r="K3612">
            <v>0</v>
          </cell>
          <cell r="L3612">
            <v>0</v>
          </cell>
        </row>
        <row r="3613">
          <cell r="G3613">
            <v>0</v>
          </cell>
          <cell r="K3613">
            <v>8420.82</v>
          </cell>
          <cell r="L3613">
            <v>0</v>
          </cell>
        </row>
        <row r="3614">
          <cell r="G3614">
            <v>100</v>
          </cell>
          <cell r="K3614">
            <v>918.45</v>
          </cell>
          <cell r="L3614">
            <v>600</v>
          </cell>
        </row>
        <row r="3615">
          <cell r="G3615">
            <v>1100</v>
          </cell>
          <cell r="K3615">
            <v>1102.9000000000001</v>
          </cell>
          <cell r="L3615">
            <v>6600</v>
          </cell>
        </row>
        <row r="3616">
          <cell r="G3616">
            <v>300</v>
          </cell>
          <cell r="K3616">
            <v>1243.98</v>
          </cell>
          <cell r="L3616">
            <v>1800</v>
          </cell>
        </row>
        <row r="3617">
          <cell r="G3617">
            <v>0</v>
          </cell>
          <cell r="K3617">
            <v>0</v>
          </cell>
          <cell r="L3617">
            <v>0</v>
          </cell>
        </row>
        <row r="3618">
          <cell r="G3618">
            <v>0</v>
          </cell>
          <cell r="K3618">
            <v>0</v>
          </cell>
          <cell r="L3618">
            <v>0</v>
          </cell>
        </row>
        <row r="3619">
          <cell r="G3619">
            <v>0</v>
          </cell>
          <cell r="K3619">
            <v>351.64</v>
          </cell>
          <cell r="L3619">
            <v>0</v>
          </cell>
        </row>
        <row r="3620">
          <cell r="G3620">
            <v>0</v>
          </cell>
          <cell r="K3620">
            <v>0</v>
          </cell>
          <cell r="L3620">
            <v>0</v>
          </cell>
        </row>
        <row r="3621">
          <cell r="G3621">
            <v>0</v>
          </cell>
          <cell r="K3621">
            <v>0</v>
          </cell>
          <cell r="L3621">
            <v>0</v>
          </cell>
        </row>
        <row r="3622">
          <cell r="G3622">
            <v>0</v>
          </cell>
          <cell r="K3622">
            <v>0</v>
          </cell>
          <cell r="L3622">
            <v>0</v>
          </cell>
        </row>
        <row r="3623">
          <cell r="G3623">
            <v>0</v>
          </cell>
          <cell r="K3623">
            <v>0</v>
          </cell>
          <cell r="L3623">
            <v>0</v>
          </cell>
        </row>
        <row r="3624">
          <cell r="G3624">
            <v>0</v>
          </cell>
          <cell r="K3624">
            <v>0</v>
          </cell>
          <cell r="L3624">
            <v>0</v>
          </cell>
        </row>
        <row r="3625">
          <cell r="G3625">
            <v>0</v>
          </cell>
          <cell r="K3625">
            <v>0</v>
          </cell>
          <cell r="L3625">
            <v>0</v>
          </cell>
        </row>
        <row r="3626">
          <cell r="G3626">
            <v>0</v>
          </cell>
          <cell r="K3626">
            <v>0</v>
          </cell>
          <cell r="L3626">
            <v>0</v>
          </cell>
        </row>
        <row r="3627">
          <cell r="G3627">
            <v>0</v>
          </cell>
          <cell r="K3627">
            <v>0</v>
          </cell>
          <cell r="L3627">
            <v>0</v>
          </cell>
        </row>
        <row r="3628">
          <cell r="G3628">
            <v>0</v>
          </cell>
          <cell r="K3628">
            <v>0</v>
          </cell>
          <cell r="L3628">
            <v>0</v>
          </cell>
        </row>
        <row r="3629">
          <cell r="G3629">
            <v>0</v>
          </cell>
          <cell r="K3629">
            <v>797.99</v>
          </cell>
          <cell r="L3629">
            <v>0</v>
          </cell>
        </row>
        <row r="3630">
          <cell r="G3630">
            <v>3200</v>
          </cell>
          <cell r="K3630">
            <v>24474.41</v>
          </cell>
          <cell r="L3630">
            <v>20200</v>
          </cell>
        </row>
        <row r="3631">
          <cell r="G3631">
            <v>0</v>
          </cell>
          <cell r="K3631">
            <v>0</v>
          </cell>
          <cell r="L3631">
            <v>0</v>
          </cell>
        </row>
        <row r="3632">
          <cell r="G3632">
            <v>512</v>
          </cell>
          <cell r="K3632">
            <v>2933.09</v>
          </cell>
          <cell r="L3632">
            <v>3232</v>
          </cell>
        </row>
        <row r="3633">
          <cell r="G3633">
            <v>371</v>
          </cell>
          <cell r="K3633">
            <v>2353.46</v>
          </cell>
          <cell r="L3633">
            <v>2342</v>
          </cell>
        </row>
        <row r="3634">
          <cell r="G3634">
            <v>730</v>
          </cell>
          <cell r="K3634">
            <v>1127.97</v>
          </cell>
          <cell r="L3634">
            <v>4380</v>
          </cell>
        </row>
        <row r="3635">
          <cell r="G3635">
            <v>0</v>
          </cell>
          <cell r="K3635">
            <v>2288</v>
          </cell>
          <cell r="L3635">
            <v>0</v>
          </cell>
        </row>
        <row r="3636">
          <cell r="G3636">
            <v>0</v>
          </cell>
          <cell r="K3636">
            <v>0</v>
          </cell>
          <cell r="L3636">
            <v>0</v>
          </cell>
        </row>
        <row r="3637">
          <cell r="G3637">
            <v>0</v>
          </cell>
          <cell r="K3637">
            <v>0</v>
          </cell>
          <cell r="L3637">
            <v>0</v>
          </cell>
        </row>
        <row r="3638">
          <cell r="G3638">
            <v>0</v>
          </cell>
          <cell r="K3638">
            <v>8702.16</v>
          </cell>
          <cell r="L3638">
            <v>0</v>
          </cell>
        </row>
        <row r="3639">
          <cell r="G3639">
            <v>0</v>
          </cell>
          <cell r="K3639">
            <v>0</v>
          </cell>
          <cell r="L3639">
            <v>0</v>
          </cell>
        </row>
        <row r="3640">
          <cell r="G3640">
            <v>0</v>
          </cell>
          <cell r="K3640">
            <v>84.56</v>
          </cell>
          <cell r="L3640">
            <v>0</v>
          </cell>
        </row>
        <row r="3641">
          <cell r="G3641">
            <v>0</v>
          </cell>
          <cell r="K3641">
            <v>0</v>
          </cell>
          <cell r="L3641">
            <v>0</v>
          </cell>
        </row>
        <row r="3642">
          <cell r="G3642">
            <v>0</v>
          </cell>
          <cell r="K3642">
            <v>0</v>
          </cell>
          <cell r="L3642">
            <v>0</v>
          </cell>
        </row>
        <row r="3643">
          <cell r="G3643">
            <v>0</v>
          </cell>
          <cell r="K3643">
            <v>0</v>
          </cell>
          <cell r="L3643">
            <v>0</v>
          </cell>
        </row>
        <row r="3644">
          <cell r="G3644">
            <v>0</v>
          </cell>
          <cell r="K3644">
            <v>0</v>
          </cell>
          <cell r="L3644">
            <v>0</v>
          </cell>
        </row>
        <row r="3645">
          <cell r="G3645">
            <v>0</v>
          </cell>
          <cell r="K3645">
            <v>0</v>
          </cell>
          <cell r="L3645">
            <v>0</v>
          </cell>
        </row>
        <row r="3646">
          <cell r="G3646">
            <v>100</v>
          </cell>
          <cell r="K3646">
            <v>0</v>
          </cell>
          <cell r="L3646">
            <v>600</v>
          </cell>
        </row>
        <row r="3647">
          <cell r="G3647">
            <v>0</v>
          </cell>
          <cell r="K3647">
            <v>0</v>
          </cell>
          <cell r="L3647">
            <v>0</v>
          </cell>
        </row>
        <row r="3648">
          <cell r="G3648">
            <v>0</v>
          </cell>
          <cell r="K3648">
            <v>261.83999999999997</v>
          </cell>
          <cell r="L3648">
            <v>0</v>
          </cell>
        </row>
        <row r="3649">
          <cell r="G3649">
            <v>0</v>
          </cell>
          <cell r="K3649">
            <v>0</v>
          </cell>
          <cell r="L3649">
            <v>0</v>
          </cell>
        </row>
        <row r="3650">
          <cell r="G3650">
            <v>0</v>
          </cell>
          <cell r="K3650">
            <v>0</v>
          </cell>
          <cell r="L3650">
            <v>0</v>
          </cell>
        </row>
        <row r="3651">
          <cell r="G3651">
            <v>0</v>
          </cell>
          <cell r="K3651">
            <v>0</v>
          </cell>
          <cell r="L3651">
            <v>0</v>
          </cell>
        </row>
        <row r="3652">
          <cell r="G3652">
            <v>0</v>
          </cell>
          <cell r="K3652">
            <v>0</v>
          </cell>
          <cell r="L3652">
            <v>0</v>
          </cell>
        </row>
        <row r="3653">
          <cell r="G3653">
            <v>0</v>
          </cell>
          <cell r="K3653">
            <v>0</v>
          </cell>
          <cell r="L3653">
            <v>0</v>
          </cell>
        </row>
        <row r="3654">
          <cell r="G3654">
            <v>1375</v>
          </cell>
          <cell r="K3654">
            <v>8701.9699999999993</v>
          </cell>
          <cell r="L3654">
            <v>10500</v>
          </cell>
        </row>
        <row r="3655">
          <cell r="G3655">
            <v>2000</v>
          </cell>
          <cell r="K3655">
            <v>5878.55</v>
          </cell>
          <cell r="L3655">
            <v>12000</v>
          </cell>
        </row>
        <row r="3656">
          <cell r="G3656">
            <v>200</v>
          </cell>
          <cell r="K3656">
            <v>1129.45</v>
          </cell>
          <cell r="L3656">
            <v>1200</v>
          </cell>
        </row>
        <row r="3657">
          <cell r="G3657">
            <v>0</v>
          </cell>
          <cell r="K3657">
            <v>673.34</v>
          </cell>
          <cell r="L3657">
            <v>0</v>
          </cell>
        </row>
        <row r="3658">
          <cell r="G3658">
            <v>0</v>
          </cell>
          <cell r="K3658">
            <v>0</v>
          </cell>
          <cell r="L3658">
            <v>0</v>
          </cell>
        </row>
        <row r="3659">
          <cell r="G3659">
            <v>8000</v>
          </cell>
          <cell r="K3659">
            <v>44996.36</v>
          </cell>
          <cell r="L3659">
            <v>48000</v>
          </cell>
        </row>
        <row r="3660">
          <cell r="G3660">
            <v>0</v>
          </cell>
          <cell r="K3660">
            <v>0</v>
          </cell>
          <cell r="L3660">
            <v>0</v>
          </cell>
        </row>
        <row r="3661">
          <cell r="G3661">
            <v>0</v>
          </cell>
          <cell r="K3661">
            <v>0</v>
          </cell>
          <cell r="L3661">
            <v>0</v>
          </cell>
        </row>
        <row r="3662">
          <cell r="G3662">
            <v>800</v>
          </cell>
          <cell r="K3662">
            <v>3648.63</v>
          </cell>
          <cell r="L3662">
            <v>4800</v>
          </cell>
        </row>
        <row r="3663">
          <cell r="G3663">
            <v>800</v>
          </cell>
          <cell r="K3663">
            <v>1570.36</v>
          </cell>
          <cell r="L3663">
            <v>4800</v>
          </cell>
        </row>
        <row r="3664">
          <cell r="G3664">
            <v>0</v>
          </cell>
          <cell r="K3664">
            <v>0</v>
          </cell>
          <cell r="L3664">
            <v>0</v>
          </cell>
        </row>
        <row r="3665">
          <cell r="G3665">
            <v>300</v>
          </cell>
          <cell r="K3665">
            <v>1229.08</v>
          </cell>
          <cell r="L3665">
            <v>1800</v>
          </cell>
        </row>
        <row r="3666">
          <cell r="G3666">
            <v>0</v>
          </cell>
          <cell r="K3666">
            <v>0</v>
          </cell>
          <cell r="L3666">
            <v>0</v>
          </cell>
        </row>
        <row r="3667">
          <cell r="G3667">
            <v>0</v>
          </cell>
          <cell r="K3667">
            <v>0</v>
          </cell>
          <cell r="L3667">
            <v>0</v>
          </cell>
        </row>
        <row r="3668">
          <cell r="G3668">
            <v>0</v>
          </cell>
          <cell r="K3668">
            <v>0</v>
          </cell>
          <cell r="L3668">
            <v>0</v>
          </cell>
        </row>
        <row r="3669">
          <cell r="G3669">
            <v>0</v>
          </cell>
          <cell r="K3669">
            <v>0</v>
          </cell>
          <cell r="L3669">
            <v>0</v>
          </cell>
        </row>
        <row r="3670">
          <cell r="G3670">
            <v>0</v>
          </cell>
          <cell r="K3670">
            <v>0</v>
          </cell>
          <cell r="L3670">
            <v>0</v>
          </cell>
        </row>
        <row r="3671">
          <cell r="G3671">
            <v>0</v>
          </cell>
          <cell r="K3671">
            <v>0</v>
          </cell>
          <cell r="L3671">
            <v>0</v>
          </cell>
        </row>
        <row r="3672">
          <cell r="G3672">
            <v>0</v>
          </cell>
          <cell r="K3672">
            <v>0</v>
          </cell>
          <cell r="L3672">
            <v>0</v>
          </cell>
        </row>
        <row r="3673">
          <cell r="G3673">
            <v>0</v>
          </cell>
          <cell r="K3673">
            <v>0</v>
          </cell>
          <cell r="L3673">
            <v>0</v>
          </cell>
        </row>
        <row r="3674">
          <cell r="G3674">
            <v>0</v>
          </cell>
          <cell r="K3674">
            <v>0</v>
          </cell>
          <cell r="L3674">
            <v>0</v>
          </cell>
        </row>
        <row r="3675">
          <cell r="G3675">
            <v>0</v>
          </cell>
          <cell r="K3675">
            <v>0</v>
          </cell>
          <cell r="L3675">
            <v>0</v>
          </cell>
        </row>
        <row r="3676">
          <cell r="G3676">
            <v>0</v>
          </cell>
          <cell r="K3676">
            <v>91.97</v>
          </cell>
          <cell r="L3676">
            <v>0</v>
          </cell>
        </row>
        <row r="3677">
          <cell r="G3677">
            <v>0</v>
          </cell>
          <cell r="K3677">
            <v>438.48</v>
          </cell>
          <cell r="L3677">
            <v>0</v>
          </cell>
        </row>
        <row r="3678">
          <cell r="G3678">
            <v>0</v>
          </cell>
          <cell r="K3678">
            <v>0</v>
          </cell>
          <cell r="L3678">
            <v>0</v>
          </cell>
        </row>
        <row r="3679">
          <cell r="G3679">
            <v>0</v>
          </cell>
          <cell r="K3679">
            <v>0</v>
          </cell>
          <cell r="L3679">
            <v>0</v>
          </cell>
        </row>
        <row r="3680">
          <cell r="G3680">
            <v>0</v>
          </cell>
          <cell r="K3680">
            <v>0</v>
          </cell>
          <cell r="L3680">
            <v>0</v>
          </cell>
        </row>
        <row r="3681">
          <cell r="G3681">
            <v>0</v>
          </cell>
          <cell r="K3681">
            <v>0</v>
          </cell>
          <cell r="L3681">
            <v>0</v>
          </cell>
        </row>
        <row r="3682">
          <cell r="G3682">
            <v>0</v>
          </cell>
          <cell r="K3682">
            <v>0</v>
          </cell>
          <cell r="L3682">
            <v>0</v>
          </cell>
        </row>
        <row r="3683">
          <cell r="G3683">
            <v>0</v>
          </cell>
          <cell r="K3683">
            <v>0</v>
          </cell>
          <cell r="L3683">
            <v>0</v>
          </cell>
        </row>
        <row r="3684">
          <cell r="G3684">
            <v>0</v>
          </cell>
          <cell r="K3684">
            <v>0</v>
          </cell>
          <cell r="L3684">
            <v>0</v>
          </cell>
        </row>
        <row r="3685">
          <cell r="G3685">
            <v>0</v>
          </cell>
          <cell r="K3685">
            <v>0</v>
          </cell>
          <cell r="L3685">
            <v>0</v>
          </cell>
        </row>
        <row r="3686">
          <cell r="G3686">
            <v>0</v>
          </cell>
          <cell r="K3686">
            <v>0</v>
          </cell>
          <cell r="L3686">
            <v>0</v>
          </cell>
        </row>
        <row r="3687">
          <cell r="G3687">
            <v>0</v>
          </cell>
          <cell r="K3687">
            <v>0</v>
          </cell>
          <cell r="L3687">
            <v>0</v>
          </cell>
        </row>
        <row r="3688">
          <cell r="G3688">
            <v>0</v>
          </cell>
          <cell r="K3688">
            <v>31412.71</v>
          </cell>
          <cell r="L3688">
            <v>0</v>
          </cell>
        </row>
        <row r="3689">
          <cell r="G3689">
            <v>18844</v>
          </cell>
          <cell r="K3689">
            <v>114027</v>
          </cell>
          <cell r="L3689">
            <v>149366</v>
          </cell>
        </row>
        <row r="3690">
          <cell r="G3690">
            <v>0</v>
          </cell>
          <cell r="K3690">
            <v>0</v>
          </cell>
          <cell r="L3690">
            <v>0</v>
          </cell>
        </row>
        <row r="3691">
          <cell r="G3691">
            <v>1884</v>
          </cell>
          <cell r="K3691">
            <v>9535.52</v>
          </cell>
          <cell r="L3691">
            <v>14936</v>
          </cell>
        </row>
        <row r="3692">
          <cell r="G3692">
            <v>1000</v>
          </cell>
          <cell r="K3692">
            <v>6339.17</v>
          </cell>
          <cell r="L3692">
            <v>6000</v>
          </cell>
        </row>
        <row r="3693">
          <cell r="G3693">
            <v>0</v>
          </cell>
          <cell r="K3693">
            <v>0</v>
          </cell>
          <cell r="L3693">
            <v>0</v>
          </cell>
        </row>
        <row r="3694">
          <cell r="G3694">
            <v>500</v>
          </cell>
          <cell r="K3694">
            <v>472.5</v>
          </cell>
          <cell r="L3694">
            <v>3000</v>
          </cell>
        </row>
        <row r="3695">
          <cell r="G3695">
            <v>0</v>
          </cell>
          <cell r="K3695">
            <v>0</v>
          </cell>
          <cell r="L3695">
            <v>0</v>
          </cell>
        </row>
        <row r="3696">
          <cell r="G3696">
            <v>0</v>
          </cell>
          <cell r="K3696">
            <v>0</v>
          </cell>
          <cell r="L3696">
            <v>0</v>
          </cell>
        </row>
        <row r="3697">
          <cell r="G3697">
            <v>0</v>
          </cell>
          <cell r="K3697">
            <v>0</v>
          </cell>
          <cell r="L3697">
            <v>0</v>
          </cell>
        </row>
        <row r="3698">
          <cell r="G3698">
            <v>0</v>
          </cell>
          <cell r="K3698">
            <v>0</v>
          </cell>
          <cell r="L3698">
            <v>0</v>
          </cell>
        </row>
        <row r="3699">
          <cell r="G3699">
            <v>0</v>
          </cell>
          <cell r="K3699">
            <v>0</v>
          </cell>
          <cell r="L3699">
            <v>0</v>
          </cell>
        </row>
        <row r="3700">
          <cell r="G3700">
            <v>0</v>
          </cell>
          <cell r="K3700">
            <v>0</v>
          </cell>
          <cell r="L3700">
            <v>0</v>
          </cell>
        </row>
        <row r="3701">
          <cell r="G3701">
            <v>0</v>
          </cell>
          <cell r="K3701">
            <v>0</v>
          </cell>
          <cell r="L3701">
            <v>0</v>
          </cell>
        </row>
        <row r="3702">
          <cell r="G3702">
            <v>0</v>
          </cell>
          <cell r="K3702">
            <v>0</v>
          </cell>
          <cell r="L3702">
            <v>0</v>
          </cell>
        </row>
        <row r="3703">
          <cell r="G3703">
            <v>0</v>
          </cell>
          <cell r="K3703">
            <v>0</v>
          </cell>
          <cell r="L3703">
            <v>0</v>
          </cell>
        </row>
        <row r="3704">
          <cell r="G3704">
            <v>0</v>
          </cell>
          <cell r="K3704">
            <v>0</v>
          </cell>
          <cell r="L3704">
            <v>0</v>
          </cell>
        </row>
        <row r="3705">
          <cell r="G3705">
            <v>0</v>
          </cell>
          <cell r="K3705">
            <v>0</v>
          </cell>
          <cell r="L3705">
            <v>0</v>
          </cell>
        </row>
        <row r="3706">
          <cell r="G3706">
            <v>0</v>
          </cell>
          <cell r="K3706">
            <v>805</v>
          </cell>
          <cell r="L3706">
            <v>0</v>
          </cell>
        </row>
        <row r="3707">
          <cell r="G3707">
            <v>0</v>
          </cell>
          <cell r="K3707">
            <v>525</v>
          </cell>
          <cell r="L3707">
            <v>0</v>
          </cell>
        </row>
        <row r="3708">
          <cell r="G3708">
            <v>175</v>
          </cell>
          <cell r="K3708">
            <v>4930.45</v>
          </cell>
          <cell r="L3708">
            <v>1050</v>
          </cell>
        </row>
        <row r="3709">
          <cell r="G3709">
            <v>0</v>
          </cell>
          <cell r="K3709">
            <v>0</v>
          </cell>
          <cell r="L3709">
            <v>0</v>
          </cell>
        </row>
        <row r="3710">
          <cell r="G3710">
            <v>0</v>
          </cell>
          <cell r="K3710">
            <v>0</v>
          </cell>
          <cell r="L3710">
            <v>0</v>
          </cell>
        </row>
        <row r="3711">
          <cell r="G3711">
            <v>0</v>
          </cell>
          <cell r="K3711">
            <v>0</v>
          </cell>
          <cell r="L3711">
            <v>0</v>
          </cell>
        </row>
        <row r="3712">
          <cell r="G3712">
            <v>0</v>
          </cell>
          <cell r="K3712">
            <v>0</v>
          </cell>
          <cell r="L3712">
            <v>0</v>
          </cell>
        </row>
        <row r="3713">
          <cell r="G3713">
            <v>0</v>
          </cell>
          <cell r="K3713">
            <v>0</v>
          </cell>
          <cell r="L3713">
            <v>0</v>
          </cell>
        </row>
        <row r="3714">
          <cell r="G3714">
            <v>0</v>
          </cell>
          <cell r="K3714">
            <v>0</v>
          </cell>
          <cell r="L3714">
            <v>0</v>
          </cell>
        </row>
        <row r="3715">
          <cell r="G3715">
            <v>0</v>
          </cell>
          <cell r="K3715">
            <v>0</v>
          </cell>
          <cell r="L3715">
            <v>0</v>
          </cell>
        </row>
        <row r="3716">
          <cell r="G3716">
            <v>0</v>
          </cell>
          <cell r="K3716">
            <v>0</v>
          </cell>
          <cell r="L3716">
            <v>0</v>
          </cell>
        </row>
        <row r="3717">
          <cell r="G3717">
            <v>0</v>
          </cell>
          <cell r="K3717">
            <v>0</v>
          </cell>
          <cell r="L3717">
            <v>0</v>
          </cell>
        </row>
        <row r="3718">
          <cell r="G3718">
            <v>7000</v>
          </cell>
          <cell r="K3718">
            <v>55974.37</v>
          </cell>
          <cell r="L3718">
            <v>42000</v>
          </cell>
        </row>
        <row r="3719">
          <cell r="G3719">
            <v>0</v>
          </cell>
          <cell r="K3719">
            <v>0</v>
          </cell>
          <cell r="L3719">
            <v>0</v>
          </cell>
        </row>
        <row r="3720">
          <cell r="G3720">
            <v>0</v>
          </cell>
          <cell r="K3720">
            <v>0</v>
          </cell>
          <cell r="L3720">
            <v>0</v>
          </cell>
        </row>
        <row r="3721">
          <cell r="G3721">
            <v>700</v>
          </cell>
          <cell r="K3721">
            <v>1288.2</v>
          </cell>
          <cell r="L3721">
            <v>4200</v>
          </cell>
        </row>
        <row r="3722">
          <cell r="G3722">
            <v>500</v>
          </cell>
          <cell r="K3722">
            <v>6024.98</v>
          </cell>
          <cell r="L3722">
            <v>3000</v>
          </cell>
        </row>
        <row r="3723">
          <cell r="G3723">
            <v>0</v>
          </cell>
          <cell r="K3723">
            <v>0</v>
          </cell>
          <cell r="L3723">
            <v>0</v>
          </cell>
        </row>
        <row r="3724">
          <cell r="G3724">
            <v>0</v>
          </cell>
          <cell r="K3724">
            <v>5066.24</v>
          </cell>
          <cell r="L3724">
            <v>0</v>
          </cell>
        </row>
        <row r="3725">
          <cell r="G3725">
            <v>0</v>
          </cell>
          <cell r="K3725">
            <v>0</v>
          </cell>
          <cell r="L3725">
            <v>0</v>
          </cell>
        </row>
        <row r="3726">
          <cell r="G3726">
            <v>0</v>
          </cell>
          <cell r="K3726">
            <v>0</v>
          </cell>
          <cell r="L3726">
            <v>0</v>
          </cell>
        </row>
        <row r="3727">
          <cell r="G3727">
            <v>50</v>
          </cell>
          <cell r="K3727">
            <v>30</v>
          </cell>
          <cell r="L3727">
            <v>300</v>
          </cell>
        </row>
        <row r="3728">
          <cell r="G3728">
            <v>0</v>
          </cell>
          <cell r="K3728">
            <v>0</v>
          </cell>
          <cell r="L3728">
            <v>0</v>
          </cell>
        </row>
        <row r="3729">
          <cell r="G3729">
            <v>0</v>
          </cell>
          <cell r="K3729">
            <v>0</v>
          </cell>
          <cell r="L3729">
            <v>0</v>
          </cell>
        </row>
        <row r="3730">
          <cell r="G3730">
            <v>0</v>
          </cell>
          <cell r="K3730">
            <v>0</v>
          </cell>
          <cell r="L3730">
            <v>0</v>
          </cell>
        </row>
        <row r="3731">
          <cell r="G3731">
            <v>0</v>
          </cell>
          <cell r="K3731">
            <v>0</v>
          </cell>
          <cell r="L3731">
            <v>0</v>
          </cell>
        </row>
        <row r="3732">
          <cell r="G3732">
            <v>0</v>
          </cell>
          <cell r="K3732">
            <v>0</v>
          </cell>
          <cell r="L3732">
            <v>0</v>
          </cell>
        </row>
        <row r="3733">
          <cell r="G3733">
            <v>0</v>
          </cell>
          <cell r="K3733">
            <v>0</v>
          </cell>
          <cell r="L3733">
            <v>0</v>
          </cell>
        </row>
        <row r="3734">
          <cell r="G3734">
            <v>0</v>
          </cell>
          <cell r="K3734">
            <v>0</v>
          </cell>
          <cell r="L3734">
            <v>0</v>
          </cell>
        </row>
        <row r="3735">
          <cell r="G3735">
            <v>200</v>
          </cell>
          <cell r="K3735">
            <v>1846.51</v>
          </cell>
          <cell r="L3735">
            <v>1200</v>
          </cell>
        </row>
        <row r="3736">
          <cell r="G3736">
            <v>100</v>
          </cell>
          <cell r="K3736">
            <v>1432.5</v>
          </cell>
          <cell r="L3736">
            <v>600</v>
          </cell>
        </row>
        <row r="3737">
          <cell r="G3737">
            <v>0</v>
          </cell>
          <cell r="K3737">
            <v>0</v>
          </cell>
          <cell r="L3737">
            <v>0</v>
          </cell>
        </row>
        <row r="3738">
          <cell r="G3738">
            <v>0</v>
          </cell>
          <cell r="K3738">
            <v>0</v>
          </cell>
          <cell r="L3738">
            <v>0</v>
          </cell>
        </row>
        <row r="3739">
          <cell r="G3739">
            <v>0</v>
          </cell>
          <cell r="K3739">
            <v>0</v>
          </cell>
          <cell r="L3739">
            <v>0</v>
          </cell>
        </row>
        <row r="3740">
          <cell r="G3740">
            <v>0</v>
          </cell>
          <cell r="K3740">
            <v>0</v>
          </cell>
          <cell r="L3740">
            <v>0</v>
          </cell>
        </row>
        <row r="3741">
          <cell r="G3741">
            <v>200</v>
          </cell>
          <cell r="K3741">
            <v>3806.43</v>
          </cell>
          <cell r="L3741">
            <v>1200</v>
          </cell>
        </row>
        <row r="3742">
          <cell r="G3742">
            <v>0</v>
          </cell>
          <cell r="K3742">
            <v>0</v>
          </cell>
          <cell r="L3742">
            <v>0</v>
          </cell>
        </row>
        <row r="3743">
          <cell r="G3743">
            <v>0</v>
          </cell>
          <cell r="K3743">
            <v>0</v>
          </cell>
          <cell r="L3743">
            <v>0</v>
          </cell>
        </row>
        <row r="3744">
          <cell r="G3744">
            <v>0</v>
          </cell>
          <cell r="K3744">
            <v>0</v>
          </cell>
          <cell r="L3744">
            <v>0</v>
          </cell>
        </row>
        <row r="3745">
          <cell r="G3745">
            <v>0</v>
          </cell>
          <cell r="K3745">
            <v>0</v>
          </cell>
          <cell r="L3745">
            <v>0</v>
          </cell>
        </row>
        <row r="3746">
          <cell r="G3746">
            <v>0</v>
          </cell>
          <cell r="K3746">
            <v>0</v>
          </cell>
          <cell r="L3746">
            <v>0</v>
          </cell>
        </row>
        <row r="3747">
          <cell r="G3747">
            <v>0</v>
          </cell>
          <cell r="K3747">
            <v>0</v>
          </cell>
          <cell r="L3747">
            <v>0</v>
          </cell>
        </row>
        <row r="3748">
          <cell r="G3748">
            <v>0</v>
          </cell>
          <cell r="K3748">
            <v>0</v>
          </cell>
          <cell r="L3748">
            <v>0</v>
          </cell>
        </row>
        <row r="3749">
          <cell r="G3749">
            <v>0</v>
          </cell>
          <cell r="K3749">
            <v>432522.6</v>
          </cell>
          <cell r="L3749">
            <v>0</v>
          </cell>
        </row>
        <row r="3750">
          <cell r="G3750">
            <v>0</v>
          </cell>
          <cell r="K3750">
            <v>0</v>
          </cell>
          <cell r="L3750">
            <v>0</v>
          </cell>
        </row>
        <row r="3751">
          <cell r="G3751">
            <v>0</v>
          </cell>
          <cell r="K3751">
            <v>0</v>
          </cell>
          <cell r="L3751">
            <v>0</v>
          </cell>
        </row>
        <row r="3752">
          <cell r="G3752">
            <v>0</v>
          </cell>
          <cell r="K3752">
            <v>0</v>
          </cell>
          <cell r="L3752">
            <v>0</v>
          </cell>
        </row>
        <row r="3753">
          <cell r="G3753">
            <v>0</v>
          </cell>
          <cell r="K3753">
            <v>0</v>
          </cell>
          <cell r="L3753">
            <v>0</v>
          </cell>
        </row>
        <row r="3754">
          <cell r="G3754">
            <v>0</v>
          </cell>
          <cell r="K3754">
            <v>0</v>
          </cell>
          <cell r="L3754">
            <v>0</v>
          </cell>
        </row>
        <row r="3755">
          <cell r="G3755">
            <v>0</v>
          </cell>
          <cell r="K3755">
            <v>0</v>
          </cell>
          <cell r="L3755">
            <v>0</v>
          </cell>
        </row>
        <row r="3756">
          <cell r="G3756">
            <v>0</v>
          </cell>
          <cell r="K3756">
            <v>0</v>
          </cell>
          <cell r="L3756">
            <v>0</v>
          </cell>
        </row>
        <row r="3757">
          <cell r="G3757">
            <v>0</v>
          </cell>
          <cell r="K3757">
            <v>0</v>
          </cell>
          <cell r="L3757">
            <v>0</v>
          </cell>
        </row>
        <row r="3758">
          <cell r="G3758">
            <v>0</v>
          </cell>
          <cell r="K3758">
            <v>-27402.79</v>
          </cell>
          <cell r="L3758">
            <v>0</v>
          </cell>
        </row>
        <row r="3759">
          <cell r="G3759">
            <v>0</v>
          </cell>
          <cell r="K3759">
            <v>0</v>
          </cell>
          <cell r="L3759">
            <v>0</v>
          </cell>
        </row>
        <row r="3760">
          <cell r="G3760">
            <v>0</v>
          </cell>
          <cell r="K3760">
            <v>-13042.2</v>
          </cell>
          <cell r="L3760">
            <v>0</v>
          </cell>
        </row>
        <row r="3761">
          <cell r="G3761">
            <v>0</v>
          </cell>
          <cell r="K3761">
            <v>0</v>
          </cell>
          <cell r="L3761">
            <v>0</v>
          </cell>
        </row>
        <row r="3762">
          <cell r="G3762">
            <v>0</v>
          </cell>
          <cell r="K3762">
            <v>0</v>
          </cell>
          <cell r="L3762">
            <v>0</v>
          </cell>
        </row>
        <row r="3763">
          <cell r="G3763">
            <v>0</v>
          </cell>
          <cell r="K3763">
            <v>0</v>
          </cell>
          <cell r="L3763">
            <v>0</v>
          </cell>
        </row>
        <row r="3764">
          <cell r="G3764">
            <v>0</v>
          </cell>
          <cell r="K3764">
            <v>-234</v>
          </cell>
          <cell r="L3764">
            <v>0</v>
          </cell>
        </row>
        <row r="3765">
          <cell r="G3765">
            <v>0</v>
          </cell>
          <cell r="K3765">
            <v>0</v>
          </cell>
          <cell r="L3765">
            <v>0</v>
          </cell>
        </row>
        <row r="3766">
          <cell r="G3766">
            <v>0</v>
          </cell>
          <cell r="K3766">
            <v>24291.01</v>
          </cell>
          <cell r="L3766">
            <v>0</v>
          </cell>
        </row>
        <row r="3767">
          <cell r="G3767">
            <v>0</v>
          </cell>
          <cell r="K3767">
            <v>2251.04</v>
          </cell>
          <cell r="L3767">
            <v>0</v>
          </cell>
        </row>
        <row r="3768">
          <cell r="G3768">
            <v>0</v>
          </cell>
          <cell r="K3768">
            <v>0</v>
          </cell>
          <cell r="L3768">
            <v>0</v>
          </cell>
        </row>
        <row r="3769">
          <cell r="G3769">
            <v>0</v>
          </cell>
          <cell r="K3769">
            <v>0</v>
          </cell>
          <cell r="L3769">
            <v>0</v>
          </cell>
        </row>
        <row r="3770">
          <cell r="G3770">
            <v>0</v>
          </cell>
          <cell r="K3770">
            <v>-1.98</v>
          </cell>
          <cell r="L3770">
            <v>0</v>
          </cell>
        </row>
        <row r="3771">
          <cell r="G3771">
            <v>0</v>
          </cell>
          <cell r="K3771">
            <v>213.14</v>
          </cell>
          <cell r="L3771">
            <v>0</v>
          </cell>
        </row>
        <row r="3772">
          <cell r="G3772">
            <v>0</v>
          </cell>
          <cell r="K3772">
            <v>11909.4</v>
          </cell>
          <cell r="L3772">
            <v>0</v>
          </cell>
        </row>
        <row r="3773">
          <cell r="G3773">
            <v>0</v>
          </cell>
          <cell r="K3773">
            <v>-1878.45</v>
          </cell>
          <cell r="L3773">
            <v>0</v>
          </cell>
        </row>
        <row r="3774">
          <cell r="G3774">
            <v>0</v>
          </cell>
          <cell r="K3774">
            <v>0</v>
          </cell>
          <cell r="L3774">
            <v>0</v>
          </cell>
        </row>
        <row r="3775">
          <cell r="G3775">
            <v>0</v>
          </cell>
          <cell r="K3775">
            <v>-490.27</v>
          </cell>
          <cell r="L3775">
            <v>0</v>
          </cell>
        </row>
        <row r="3776">
          <cell r="G3776">
            <v>0</v>
          </cell>
          <cell r="K3776">
            <v>-912.36</v>
          </cell>
          <cell r="L3776">
            <v>0</v>
          </cell>
        </row>
        <row r="3777">
          <cell r="G3777">
            <v>0</v>
          </cell>
          <cell r="K3777">
            <v>39.5</v>
          </cell>
          <cell r="L3777">
            <v>0</v>
          </cell>
        </row>
        <row r="3778">
          <cell r="G3778">
            <v>0</v>
          </cell>
          <cell r="K3778">
            <v>159.03</v>
          </cell>
          <cell r="L3778">
            <v>0</v>
          </cell>
        </row>
        <row r="3779">
          <cell r="G3779">
            <v>0</v>
          </cell>
          <cell r="K3779">
            <v>110.89</v>
          </cell>
          <cell r="L3779">
            <v>0</v>
          </cell>
        </row>
        <row r="3780">
          <cell r="G3780">
            <v>0</v>
          </cell>
          <cell r="K3780">
            <v>0</v>
          </cell>
          <cell r="L3780">
            <v>0</v>
          </cell>
        </row>
        <row r="3781">
          <cell r="G3781">
            <v>0</v>
          </cell>
          <cell r="K3781">
            <v>20.6</v>
          </cell>
          <cell r="L3781">
            <v>0</v>
          </cell>
        </row>
        <row r="3782">
          <cell r="G3782">
            <v>0</v>
          </cell>
          <cell r="K3782">
            <v>765</v>
          </cell>
          <cell r="L3782">
            <v>0</v>
          </cell>
        </row>
        <row r="3783">
          <cell r="G3783">
            <v>0</v>
          </cell>
          <cell r="K3783">
            <v>10115.64</v>
          </cell>
          <cell r="L3783">
            <v>0</v>
          </cell>
        </row>
        <row r="3784">
          <cell r="G3784">
            <v>0</v>
          </cell>
          <cell r="K3784">
            <v>0</v>
          </cell>
          <cell r="L3784">
            <v>0</v>
          </cell>
        </row>
        <row r="3785">
          <cell r="G3785">
            <v>0</v>
          </cell>
          <cell r="K3785">
            <v>983.25</v>
          </cell>
          <cell r="L3785">
            <v>0</v>
          </cell>
        </row>
        <row r="3786">
          <cell r="G3786">
            <v>0</v>
          </cell>
          <cell r="K3786">
            <v>0</v>
          </cell>
          <cell r="L3786">
            <v>0</v>
          </cell>
        </row>
        <row r="3787">
          <cell r="G3787">
            <v>0</v>
          </cell>
          <cell r="K3787">
            <v>0</v>
          </cell>
          <cell r="L3787">
            <v>0</v>
          </cell>
        </row>
        <row r="3788">
          <cell r="G3788">
            <v>0</v>
          </cell>
          <cell r="K3788">
            <v>1019</v>
          </cell>
          <cell r="L3788">
            <v>0</v>
          </cell>
        </row>
        <row r="3789">
          <cell r="G3789">
            <v>0</v>
          </cell>
          <cell r="K3789">
            <v>0</v>
          </cell>
          <cell r="L3789">
            <v>0</v>
          </cell>
        </row>
        <row r="3790">
          <cell r="G3790">
            <v>0</v>
          </cell>
          <cell r="K3790">
            <v>0</v>
          </cell>
          <cell r="L3790">
            <v>0</v>
          </cell>
        </row>
        <row r="3791">
          <cell r="G3791">
            <v>0</v>
          </cell>
          <cell r="K3791">
            <v>0</v>
          </cell>
          <cell r="L3791">
            <v>0</v>
          </cell>
        </row>
        <row r="3792">
          <cell r="G3792">
            <v>0</v>
          </cell>
          <cell r="K3792">
            <v>2980.78</v>
          </cell>
          <cell r="L3792">
            <v>0</v>
          </cell>
        </row>
        <row r="3793">
          <cell r="G3793">
            <v>0</v>
          </cell>
          <cell r="K3793">
            <v>0</v>
          </cell>
          <cell r="L3793">
            <v>0</v>
          </cell>
        </row>
        <row r="3794">
          <cell r="G3794">
            <v>0</v>
          </cell>
          <cell r="K3794">
            <v>5120.58</v>
          </cell>
          <cell r="L3794">
            <v>0</v>
          </cell>
        </row>
        <row r="3795">
          <cell r="G3795">
            <v>0</v>
          </cell>
          <cell r="K3795">
            <v>0</v>
          </cell>
          <cell r="L3795">
            <v>0</v>
          </cell>
        </row>
        <row r="3796">
          <cell r="G3796">
            <v>0</v>
          </cell>
          <cell r="K3796">
            <v>462.32</v>
          </cell>
          <cell r="L3796">
            <v>0</v>
          </cell>
        </row>
        <row r="3797">
          <cell r="G3797">
            <v>0</v>
          </cell>
          <cell r="K3797">
            <v>0</v>
          </cell>
          <cell r="L3797">
            <v>0</v>
          </cell>
        </row>
        <row r="3798">
          <cell r="G3798">
            <v>0</v>
          </cell>
          <cell r="K3798">
            <v>340</v>
          </cell>
          <cell r="L3798">
            <v>0</v>
          </cell>
        </row>
        <row r="3799">
          <cell r="G3799">
            <v>0</v>
          </cell>
          <cell r="K3799">
            <v>0</v>
          </cell>
          <cell r="L3799">
            <v>0</v>
          </cell>
        </row>
        <row r="3800">
          <cell r="G3800">
            <v>0</v>
          </cell>
          <cell r="K3800">
            <v>0</v>
          </cell>
          <cell r="L3800">
            <v>0</v>
          </cell>
        </row>
        <row r="3801">
          <cell r="G3801">
            <v>0</v>
          </cell>
          <cell r="K3801">
            <v>606.66999999999996</v>
          </cell>
          <cell r="L3801">
            <v>0</v>
          </cell>
        </row>
        <row r="3802">
          <cell r="G3802">
            <v>0</v>
          </cell>
          <cell r="K3802">
            <v>242.67</v>
          </cell>
          <cell r="L3802">
            <v>0</v>
          </cell>
        </row>
        <row r="3803">
          <cell r="G3803">
            <v>0</v>
          </cell>
          <cell r="K3803">
            <v>0</v>
          </cell>
          <cell r="L3803">
            <v>0</v>
          </cell>
        </row>
        <row r="3804">
          <cell r="G3804">
            <v>0</v>
          </cell>
          <cell r="K3804">
            <v>5000</v>
          </cell>
          <cell r="L3804">
            <v>0</v>
          </cell>
        </row>
        <row r="3805">
          <cell r="G3805">
            <v>0</v>
          </cell>
          <cell r="K3805">
            <v>0</v>
          </cell>
          <cell r="L3805">
            <v>0</v>
          </cell>
        </row>
        <row r="3806">
          <cell r="G3806">
            <v>0</v>
          </cell>
          <cell r="K3806">
            <v>0</v>
          </cell>
          <cell r="L3806">
            <v>0</v>
          </cell>
        </row>
        <row r="3807">
          <cell r="G3807">
            <v>0</v>
          </cell>
          <cell r="K3807">
            <v>0</v>
          </cell>
          <cell r="L3807">
            <v>0</v>
          </cell>
        </row>
        <row r="3808">
          <cell r="G3808">
            <v>0</v>
          </cell>
          <cell r="K3808">
            <v>1325.39</v>
          </cell>
          <cell r="L3808">
            <v>0</v>
          </cell>
        </row>
        <row r="3809">
          <cell r="G3809">
            <v>0</v>
          </cell>
          <cell r="K3809">
            <v>0</v>
          </cell>
          <cell r="L3809">
            <v>0</v>
          </cell>
        </row>
        <row r="3810">
          <cell r="G3810">
            <v>0</v>
          </cell>
          <cell r="K3810">
            <v>0</v>
          </cell>
          <cell r="L3810">
            <v>0</v>
          </cell>
        </row>
        <row r="3811">
          <cell r="G3811">
            <v>0</v>
          </cell>
          <cell r="K3811">
            <v>2864.75</v>
          </cell>
          <cell r="L3811">
            <v>0</v>
          </cell>
        </row>
        <row r="3812">
          <cell r="G3812">
            <v>0</v>
          </cell>
          <cell r="K3812">
            <v>0</v>
          </cell>
          <cell r="L3812">
            <v>0</v>
          </cell>
        </row>
        <row r="3813">
          <cell r="G3813">
            <v>0</v>
          </cell>
          <cell r="K3813">
            <v>772.8</v>
          </cell>
          <cell r="L3813">
            <v>0</v>
          </cell>
        </row>
        <row r="3814">
          <cell r="G3814">
            <v>0</v>
          </cell>
          <cell r="K3814">
            <v>367.56</v>
          </cell>
          <cell r="L3814">
            <v>0</v>
          </cell>
        </row>
        <row r="3815">
          <cell r="G3815">
            <v>0</v>
          </cell>
          <cell r="K3815">
            <v>0</v>
          </cell>
          <cell r="L3815">
            <v>0</v>
          </cell>
        </row>
        <row r="3816">
          <cell r="G3816">
            <v>0</v>
          </cell>
          <cell r="K3816">
            <v>0</v>
          </cell>
          <cell r="L3816">
            <v>0</v>
          </cell>
        </row>
        <row r="3817">
          <cell r="G3817">
            <v>0</v>
          </cell>
          <cell r="K3817">
            <v>0</v>
          </cell>
          <cell r="L3817">
            <v>0</v>
          </cell>
        </row>
        <row r="3818">
          <cell r="G3818">
            <v>0</v>
          </cell>
          <cell r="K3818">
            <v>0</v>
          </cell>
          <cell r="L3818">
            <v>0</v>
          </cell>
        </row>
        <row r="3819">
          <cell r="G3819">
            <v>0</v>
          </cell>
          <cell r="K3819">
            <v>56.38</v>
          </cell>
          <cell r="L3819">
            <v>0</v>
          </cell>
        </row>
        <row r="3820">
          <cell r="G3820">
            <v>0</v>
          </cell>
          <cell r="K3820">
            <v>0</v>
          </cell>
          <cell r="L3820">
            <v>0</v>
          </cell>
        </row>
        <row r="3821">
          <cell r="G3821">
            <v>0</v>
          </cell>
          <cell r="K3821">
            <v>0</v>
          </cell>
          <cell r="L3821">
            <v>0</v>
          </cell>
        </row>
        <row r="3822">
          <cell r="G3822">
            <v>0</v>
          </cell>
          <cell r="K3822">
            <v>0</v>
          </cell>
          <cell r="L3822">
            <v>0</v>
          </cell>
        </row>
        <row r="3823">
          <cell r="G3823">
            <v>0</v>
          </cell>
          <cell r="K3823">
            <v>0</v>
          </cell>
          <cell r="L3823">
            <v>0</v>
          </cell>
        </row>
        <row r="3824">
          <cell r="G3824">
            <v>0</v>
          </cell>
          <cell r="K3824">
            <v>78.73</v>
          </cell>
          <cell r="L3824">
            <v>0</v>
          </cell>
        </row>
        <row r="3825">
          <cell r="G3825">
            <v>0</v>
          </cell>
          <cell r="K3825">
            <v>1391.25</v>
          </cell>
          <cell r="L3825">
            <v>0</v>
          </cell>
        </row>
        <row r="3826">
          <cell r="G3826">
            <v>0</v>
          </cell>
          <cell r="K3826">
            <v>0</v>
          </cell>
          <cell r="L3826">
            <v>0</v>
          </cell>
        </row>
        <row r="3827">
          <cell r="G3827">
            <v>0</v>
          </cell>
          <cell r="K3827">
            <v>0</v>
          </cell>
          <cell r="L3827">
            <v>0</v>
          </cell>
        </row>
        <row r="3828">
          <cell r="G3828">
            <v>0</v>
          </cell>
          <cell r="K3828">
            <v>0</v>
          </cell>
          <cell r="L3828">
            <v>0</v>
          </cell>
        </row>
        <row r="3829">
          <cell r="G3829">
            <v>0</v>
          </cell>
          <cell r="K3829">
            <v>142.37</v>
          </cell>
          <cell r="L3829">
            <v>0</v>
          </cell>
        </row>
        <row r="3830">
          <cell r="G3830">
            <v>0</v>
          </cell>
          <cell r="K3830">
            <v>0</v>
          </cell>
          <cell r="L3830">
            <v>0</v>
          </cell>
        </row>
        <row r="3831">
          <cell r="G3831">
            <v>0</v>
          </cell>
          <cell r="K3831">
            <v>0</v>
          </cell>
          <cell r="L3831">
            <v>0</v>
          </cell>
        </row>
        <row r="3832">
          <cell r="G3832">
            <v>0</v>
          </cell>
          <cell r="K3832">
            <v>0</v>
          </cell>
          <cell r="L3832">
            <v>0</v>
          </cell>
        </row>
        <row r="3833">
          <cell r="G3833">
            <v>0</v>
          </cell>
          <cell r="K3833">
            <v>0</v>
          </cell>
          <cell r="L3833">
            <v>0</v>
          </cell>
        </row>
        <row r="3834">
          <cell r="G3834">
            <v>0</v>
          </cell>
          <cell r="K3834">
            <v>0</v>
          </cell>
          <cell r="L3834">
            <v>0</v>
          </cell>
        </row>
        <row r="3835">
          <cell r="G3835">
            <v>0</v>
          </cell>
          <cell r="K3835">
            <v>0</v>
          </cell>
          <cell r="L3835">
            <v>0</v>
          </cell>
        </row>
        <row r="3836">
          <cell r="G3836">
            <v>0</v>
          </cell>
          <cell r="K3836">
            <v>0</v>
          </cell>
          <cell r="L3836">
            <v>0</v>
          </cell>
        </row>
        <row r="3837">
          <cell r="G3837">
            <v>0</v>
          </cell>
          <cell r="K3837">
            <v>0</v>
          </cell>
          <cell r="L3837">
            <v>0</v>
          </cell>
        </row>
        <row r="3838">
          <cell r="G3838">
            <v>0</v>
          </cell>
          <cell r="K3838">
            <v>0</v>
          </cell>
          <cell r="L3838">
            <v>0</v>
          </cell>
        </row>
        <row r="3839">
          <cell r="G3839">
            <v>0</v>
          </cell>
          <cell r="K3839">
            <v>0</v>
          </cell>
          <cell r="L3839">
            <v>0</v>
          </cell>
        </row>
        <row r="3840">
          <cell r="G3840">
            <v>0</v>
          </cell>
          <cell r="K3840">
            <v>1993.75</v>
          </cell>
          <cell r="L3840">
            <v>0</v>
          </cell>
        </row>
        <row r="3841">
          <cell r="G3841">
            <v>0</v>
          </cell>
          <cell r="K3841">
            <v>0</v>
          </cell>
          <cell r="L3841">
            <v>0</v>
          </cell>
        </row>
        <row r="3842">
          <cell r="G3842">
            <v>0</v>
          </cell>
          <cell r="K3842">
            <v>201.56</v>
          </cell>
          <cell r="L3842">
            <v>0</v>
          </cell>
        </row>
        <row r="3843">
          <cell r="G3843">
            <v>0</v>
          </cell>
          <cell r="K3843">
            <v>201.5</v>
          </cell>
          <cell r="L3843">
            <v>0</v>
          </cell>
        </row>
        <row r="3844">
          <cell r="G3844">
            <v>0</v>
          </cell>
          <cell r="K3844">
            <v>0</v>
          </cell>
          <cell r="L3844">
            <v>0</v>
          </cell>
        </row>
        <row r="3845">
          <cell r="G3845">
            <v>0</v>
          </cell>
          <cell r="K3845">
            <v>0</v>
          </cell>
          <cell r="L3845">
            <v>0</v>
          </cell>
        </row>
        <row r="3846">
          <cell r="G3846">
            <v>0</v>
          </cell>
          <cell r="K3846">
            <v>0</v>
          </cell>
          <cell r="L3846">
            <v>0</v>
          </cell>
        </row>
        <row r="3847">
          <cell r="G3847">
            <v>0</v>
          </cell>
          <cell r="K3847">
            <v>0</v>
          </cell>
          <cell r="L3847">
            <v>0</v>
          </cell>
        </row>
        <row r="3848">
          <cell r="G3848">
            <v>0</v>
          </cell>
          <cell r="K3848">
            <v>724.94</v>
          </cell>
          <cell r="L3848">
            <v>0</v>
          </cell>
        </row>
        <row r="3849">
          <cell r="G3849">
            <v>0</v>
          </cell>
          <cell r="K3849">
            <v>0</v>
          </cell>
          <cell r="L3849">
            <v>0</v>
          </cell>
        </row>
        <row r="3850">
          <cell r="G3850">
            <v>0</v>
          </cell>
          <cell r="K3850">
            <v>0</v>
          </cell>
          <cell r="L3850">
            <v>0</v>
          </cell>
        </row>
        <row r="3851">
          <cell r="G3851">
            <v>0</v>
          </cell>
          <cell r="K3851">
            <v>0</v>
          </cell>
          <cell r="L3851">
            <v>0</v>
          </cell>
        </row>
        <row r="3852">
          <cell r="G3852">
            <v>0</v>
          </cell>
          <cell r="K3852">
            <v>0</v>
          </cell>
          <cell r="L3852">
            <v>0</v>
          </cell>
        </row>
        <row r="3853">
          <cell r="G3853">
            <v>0</v>
          </cell>
          <cell r="K3853">
            <v>0</v>
          </cell>
          <cell r="L3853">
            <v>0</v>
          </cell>
        </row>
        <row r="3854">
          <cell r="G3854">
            <v>0</v>
          </cell>
          <cell r="K3854">
            <v>0</v>
          </cell>
          <cell r="L3854">
            <v>0</v>
          </cell>
        </row>
        <row r="3855">
          <cell r="G3855">
            <v>0</v>
          </cell>
          <cell r="K3855">
            <v>0</v>
          </cell>
          <cell r="L3855">
            <v>0</v>
          </cell>
        </row>
        <row r="3856">
          <cell r="G3856">
            <v>0</v>
          </cell>
          <cell r="K3856">
            <v>1923.73</v>
          </cell>
          <cell r="L3856">
            <v>0</v>
          </cell>
        </row>
        <row r="3857">
          <cell r="G3857">
            <v>0</v>
          </cell>
          <cell r="K3857">
            <v>0</v>
          </cell>
          <cell r="L3857">
            <v>0</v>
          </cell>
        </row>
        <row r="3858">
          <cell r="G3858">
            <v>0</v>
          </cell>
          <cell r="K3858">
            <v>129.47</v>
          </cell>
          <cell r="L3858">
            <v>0</v>
          </cell>
        </row>
        <row r="3859">
          <cell r="G3859">
            <v>0</v>
          </cell>
          <cell r="K3859">
            <v>0</v>
          </cell>
          <cell r="L3859">
            <v>0</v>
          </cell>
        </row>
        <row r="3860">
          <cell r="G3860">
            <v>0</v>
          </cell>
          <cell r="K3860">
            <v>0</v>
          </cell>
          <cell r="L3860">
            <v>0</v>
          </cell>
        </row>
        <row r="3861">
          <cell r="G3861">
            <v>0</v>
          </cell>
          <cell r="K3861">
            <v>0</v>
          </cell>
          <cell r="L3861">
            <v>0</v>
          </cell>
        </row>
        <row r="3862">
          <cell r="G3862">
            <v>0</v>
          </cell>
          <cell r="K3862">
            <v>0</v>
          </cell>
          <cell r="L3862">
            <v>0</v>
          </cell>
        </row>
        <row r="3863">
          <cell r="G3863">
            <v>0</v>
          </cell>
          <cell r="K3863">
            <v>0</v>
          </cell>
          <cell r="L3863">
            <v>0</v>
          </cell>
        </row>
        <row r="3864">
          <cell r="G3864">
            <v>0</v>
          </cell>
          <cell r="K3864">
            <v>20.05</v>
          </cell>
          <cell r="L3864">
            <v>0</v>
          </cell>
        </row>
        <row r="3865">
          <cell r="G3865">
            <v>0</v>
          </cell>
          <cell r="K3865">
            <v>0</v>
          </cell>
          <cell r="L3865">
            <v>0</v>
          </cell>
        </row>
        <row r="3866">
          <cell r="G3866">
            <v>0</v>
          </cell>
          <cell r="K3866">
            <v>0</v>
          </cell>
          <cell r="L3866">
            <v>0</v>
          </cell>
        </row>
        <row r="3867">
          <cell r="G3867">
            <v>0</v>
          </cell>
          <cell r="K3867">
            <v>0</v>
          </cell>
          <cell r="L3867">
            <v>0</v>
          </cell>
        </row>
        <row r="3868">
          <cell r="G3868">
            <v>0</v>
          </cell>
          <cell r="K3868">
            <v>0</v>
          </cell>
          <cell r="L3868">
            <v>0</v>
          </cell>
        </row>
        <row r="3869">
          <cell r="G3869">
            <v>0</v>
          </cell>
          <cell r="K3869">
            <v>8094.87</v>
          </cell>
          <cell r="L3869">
            <v>0</v>
          </cell>
        </row>
        <row r="3870">
          <cell r="G3870">
            <v>0</v>
          </cell>
          <cell r="K3870">
            <v>0</v>
          </cell>
          <cell r="L3870">
            <v>0</v>
          </cell>
        </row>
        <row r="3871">
          <cell r="G3871">
            <v>0</v>
          </cell>
          <cell r="K3871">
            <v>0</v>
          </cell>
          <cell r="L3871">
            <v>0</v>
          </cell>
        </row>
        <row r="3872">
          <cell r="G3872">
            <v>0</v>
          </cell>
          <cell r="K3872">
            <v>987.59</v>
          </cell>
          <cell r="L3872">
            <v>0</v>
          </cell>
        </row>
        <row r="3873">
          <cell r="G3873">
            <v>0</v>
          </cell>
          <cell r="K3873">
            <v>0</v>
          </cell>
          <cell r="L3873">
            <v>0</v>
          </cell>
        </row>
        <row r="3874">
          <cell r="G3874">
            <v>0</v>
          </cell>
          <cell r="K3874">
            <v>0</v>
          </cell>
          <cell r="L3874">
            <v>0</v>
          </cell>
        </row>
        <row r="3875">
          <cell r="G3875">
            <v>0</v>
          </cell>
          <cell r="K3875">
            <v>133.5</v>
          </cell>
          <cell r="L3875">
            <v>0</v>
          </cell>
        </row>
        <row r="3876">
          <cell r="G3876">
            <v>0</v>
          </cell>
          <cell r="K3876">
            <v>0</v>
          </cell>
          <cell r="L3876">
            <v>0</v>
          </cell>
        </row>
        <row r="3877">
          <cell r="G3877">
            <v>0</v>
          </cell>
          <cell r="K3877">
            <v>0</v>
          </cell>
          <cell r="L3877">
            <v>0</v>
          </cell>
        </row>
        <row r="3878">
          <cell r="G3878">
            <v>0</v>
          </cell>
          <cell r="K3878">
            <v>0</v>
          </cell>
          <cell r="L3878">
            <v>0</v>
          </cell>
        </row>
        <row r="3879">
          <cell r="G3879">
            <v>0</v>
          </cell>
          <cell r="K3879">
            <v>0</v>
          </cell>
          <cell r="L3879">
            <v>0</v>
          </cell>
        </row>
        <row r="3880">
          <cell r="G3880">
            <v>0</v>
          </cell>
          <cell r="K3880">
            <v>0</v>
          </cell>
          <cell r="L3880">
            <v>0</v>
          </cell>
        </row>
        <row r="3881">
          <cell r="G3881">
            <v>0</v>
          </cell>
          <cell r="K3881">
            <v>0</v>
          </cell>
          <cell r="L3881">
            <v>0</v>
          </cell>
        </row>
        <row r="3882">
          <cell r="G3882">
            <v>0</v>
          </cell>
          <cell r="K3882">
            <v>0</v>
          </cell>
          <cell r="L3882">
            <v>0</v>
          </cell>
        </row>
        <row r="3883">
          <cell r="G3883">
            <v>0</v>
          </cell>
          <cell r="K3883">
            <v>0</v>
          </cell>
          <cell r="L3883">
            <v>0</v>
          </cell>
        </row>
        <row r="3884">
          <cell r="G3884">
            <v>0</v>
          </cell>
          <cell r="K3884">
            <v>0</v>
          </cell>
          <cell r="L3884">
            <v>0</v>
          </cell>
        </row>
        <row r="3885">
          <cell r="G3885">
            <v>0</v>
          </cell>
          <cell r="K3885">
            <v>0</v>
          </cell>
          <cell r="L3885">
            <v>0</v>
          </cell>
        </row>
        <row r="3886">
          <cell r="G3886">
            <v>0</v>
          </cell>
          <cell r="K3886">
            <v>0</v>
          </cell>
          <cell r="L3886">
            <v>0</v>
          </cell>
        </row>
        <row r="3887">
          <cell r="G3887">
            <v>0</v>
          </cell>
          <cell r="K3887">
            <v>297.93</v>
          </cell>
          <cell r="L3887">
            <v>0</v>
          </cell>
        </row>
        <row r="3888">
          <cell r="G3888">
            <v>0</v>
          </cell>
          <cell r="K3888">
            <v>0</v>
          </cell>
          <cell r="L3888">
            <v>0</v>
          </cell>
        </row>
        <row r="3889">
          <cell r="G3889">
            <v>0</v>
          </cell>
          <cell r="K3889">
            <v>0</v>
          </cell>
          <cell r="L3889">
            <v>0</v>
          </cell>
        </row>
        <row r="3890">
          <cell r="G3890">
            <v>0</v>
          </cell>
          <cell r="K3890">
            <v>0</v>
          </cell>
          <cell r="L3890">
            <v>0</v>
          </cell>
        </row>
        <row r="3891">
          <cell r="G3891">
            <v>0</v>
          </cell>
          <cell r="K3891">
            <v>0</v>
          </cell>
          <cell r="L3891">
            <v>0</v>
          </cell>
        </row>
        <row r="3892">
          <cell r="G3892">
            <v>0</v>
          </cell>
          <cell r="K3892">
            <v>0</v>
          </cell>
          <cell r="L3892">
            <v>0</v>
          </cell>
        </row>
        <row r="3893">
          <cell r="G3893">
            <v>0</v>
          </cell>
          <cell r="K3893">
            <v>0</v>
          </cell>
          <cell r="L3893">
            <v>0</v>
          </cell>
        </row>
        <row r="3894">
          <cell r="G3894">
            <v>0</v>
          </cell>
          <cell r="K3894">
            <v>0</v>
          </cell>
          <cell r="L3894">
            <v>0</v>
          </cell>
        </row>
        <row r="3895">
          <cell r="G3895">
            <v>0</v>
          </cell>
          <cell r="K3895">
            <v>0</v>
          </cell>
          <cell r="L3895">
            <v>0</v>
          </cell>
        </row>
        <row r="3896">
          <cell r="G3896">
            <v>0</v>
          </cell>
          <cell r="K3896">
            <v>0</v>
          </cell>
          <cell r="L3896">
            <v>0</v>
          </cell>
        </row>
        <row r="3897">
          <cell r="G3897">
            <v>0</v>
          </cell>
          <cell r="K3897">
            <v>0</v>
          </cell>
          <cell r="L3897">
            <v>0</v>
          </cell>
        </row>
        <row r="3898">
          <cell r="G3898">
            <v>0</v>
          </cell>
          <cell r="K3898">
            <v>18953.84</v>
          </cell>
          <cell r="L3898">
            <v>0</v>
          </cell>
        </row>
        <row r="3899">
          <cell r="G3899">
            <v>0</v>
          </cell>
          <cell r="K3899">
            <v>85</v>
          </cell>
          <cell r="L3899">
            <v>0</v>
          </cell>
        </row>
        <row r="3900">
          <cell r="G3900">
            <v>0</v>
          </cell>
          <cell r="K3900">
            <v>0</v>
          </cell>
          <cell r="L3900">
            <v>0</v>
          </cell>
        </row>
        <row r="3901">
          <cell r="G3901">
            <v>0</v>
          </cell>
          <cell r="K3901">
            <v>2086.98</v>
          </cell>
          <cell r="L3901">
            <v>0</v>
          </cell>
        </row>
        <row r="3902">
          <cell r="G3902">
            <v>0</v>
          </cell>
          <cell r="K3902">
            <v>0</v>
          </cell>
          <cell r="L3902">
            <v>0</v>
          </cell>
        </row>
        <row r="3903">
          <cell r="G3903">
            <v>0</v>
          </cell>
          <cell r="K3903">
            <v>0</v>
          </cell>
          <cell r="L3903">
            <v>0</v>
          </cell>
        </row>
        <row r="3904">
          <cell r="G3904">
            <v>0</v>
          </cell>
          <cell r="K3904">
            <v>0</v>
          </cell>
          <cell r="L3904">
            <v>0</v>
          </cell>
        </row>
        <row r="3905">
          <cell r="G3905">
            <v>0</v>
          </cell>
          <cell r="K3905">
            <v>0</v>
          </cell>
          <cell r="L3905">
            <v>0</v>
          </cell>
        </row>
        <row r="3906">
          <cell r="G3906">
            <v>0</v>
          </cell>
          <cell r="K3906">
            <v>0</v>
          </cell>
          <cell r="L3906">
            <v>0</v>
          </cell>
        </row>
        <row r="3907">
          <cell r="G3907">
            <v>0</v>
          </cell>
          <cell r="K3907">
            <v>0</v>
          </cell>
          <cell r="L3907">
            <v>0</v>
          </cell>
        </row>
        <row r="3908">
          <cell r="G3908">
            <v>0</v>
          </cell>
          <cell r="K3908">
            <v>0</v>
          </cell>
          <cell r="L3908">
            <v>0</v>
          </cell>
        </row>
        <row r="3909">
          <cell r="G3909">
            <v>0</v>
          </cell>
          <cell r="K3909">
            <v>0</v>
          </cell>
          <cell r="L3909">
            <v>0</v>
          </cell>
        </row>
        <row r="3910">
          <cell r="G3910">
            <v>0</v>
          </cell>
          <cell r="K3910">
            <v>0</v>
          </cell>
          <cell r="L3910">
            <v>0</v>
          </cell>
        </row>
        <row r="3911">
          <cell r="G3911">
            <v>0</v>
          </cell>
          <cell r="K3911">
            <v>0</v>
          </cell>
          <cell r="L3911">
            <v>0</v>
          </cell>
        </row>
        <row r="3912">
          <cell r="G3912">
            <v>0</v>
          </cell>
          <cell r="K3912">
            <v>0</v>
          </cell>
          <cell r="L3912">
            <v>0</v>
          </cell>
        </row>
        <row r="3913">
          <cell r="G3913">
            <v>0</v>
          </cell>
          <cell r="K3913">
            <v>0</v>
          </cell>
          <cell r="L3913">
            <v>0</v>
          </cell>
        </row>
        <row r="3914">
          <cell r="G3914">
            <v>0</v>
          </cell>
          <cell r="K3914">
            <v>0</v>
          </cell>
          <cell r="L3914">
            <v>0</v>
          </cell>
        </row>
        <row r="3915">
          <cell r="G3915">
            <v>0</v>
          </cell>
          <cell r="K3915">
            <v>0</v>
          </cell>
          <cell r="L3915">
            <v>0</v>
          </cell>
        </row>
        <row r="3916">
          <cell r="G3916">
            <v>0</v>
          </cell>
          <cell r="K3916">
            <v>427.8</v>
          </cell>
          <cell r="L3916">
            <v>0</v>
          </cell>
        </row>
        <row r="3917">
          <cell r="G3917">
            <v>0</v>
          </cell>
          <cell r="K3917">
            <v>0</v>
          </cell>
          <cell r="L3917">
            <v>0</v>
          </cell>
        </row>
        <row r="3918">
          <cell r="G3918">
            <v>0</v>
          </cell>
          <cell r="K3918">
            <v>0</v>
          </cell>
          <cell r="L3918">
            <v>0</v>
          </cell>
        </row>
        <row r="3919">
          <cell r="G3919">
            <v>0</v>
          </cell>
          <cell r="K3919">
            <v>0</v>
          </cell>
          <cell r="L3919">
            <v>0</v>
          </cell>
        </row>
        <row r="3920">
          <cell r="G3920">
            <v>0</v>
          </cell>
          <cell r="K3920">
            <v>0</v>
          </cell>
          <cell r="L3920">
            <v>0</v>
          </cell>
        </row>
        <row r="3921">
          <cell r="G3921">
            <v>0</v>
          </cell>
          <cell r="K3921">
            <v>0</v>
          </cell>
          <cell r="L3921">
            <v>0</v>
          </cell>
        </row>
        <row r="3922">
          <cell r="G3922">
            <v>0</v>
          </cell>
          <cell r="K3922">
            <v>0</v>
          </cell>
          <cell r="L3922">
            <v>0</v>
          </cell>
        </row>
        <row r="3923">
          <cell r="G3923">
            <v>0</v>
          </cell>
          <cell r="K3923">
            <v>0</v>
          </cell>
          <cell r="L3923">
            <v>0</v>
          </cell>
        </row>
        <row r="3924">
          <cell r="G3924">
            <v>0</v>
          </cell>
          <cell r="K3924">
            <v>0</v>
          </cell>
          <cell r="L3924">
            <v>0</v>
          </cell>
        </row>
        <row r="3925">
          <cell r="G3925">
            <v>0</v>
          </cell>
          <cell r="K3925">
            <v>0</v>
          </cell>
          <cell r="L3925">
            <v>0</v>
          </cell>
        </row>
        <row r="3926">
          <cell r="G3926">
            <v>0</v>
          </cell>
          <cell r="K3926">
            <v>0</v>
          </cell>
          <cell r="L3926">
            <v>0</v>
          </cell>
        </row>
        <row r="3927">
          <cell r="G3927">
            <v>0</v>
          </cell>
          <cell r="K3927">
            <v>5429.49</v>
          </cell>
          <cell r="L3927">
            <v>0</v>
          </cell>
        </row>
        <row r="3928">
          <cell r="G3928">
            <v>0</v>
          </cell>
          <cell r="K3928">
            <v>0</v>
          </cell>
          <cell r="L3928">
            <v>0</v>
          </cell>
        </row>
        <row r="3929">
          <cell r="G3929">
            <v>0</v>
          </cell>
          <cell r="K3929">
            <v>0</v>
          </cell>
          <cell r="L3929">
            <v>0</v>
          </cell>
        </row>
        <row r="3930">
          <cell r="G3930">
            <v>0</v>
          </cell>
          <cell r="K3930">
            <v>1116.28</v>
          </cell>
          <cell r="L3930">
            <v>0</v>
          </cell>
        </row>
        <row r="3931">
          <cell r="G3931">
            <v>0</v>
          </cell>
          <cell r="K3931">
            <v>0</v>
          </cell>
          <cell r="L3931">
            <v>0</v>
          </cell>
        </row>
        <row r="3932">
          <cell r="G3932">
            <v>0</v>
          </cell>
          <cell r="K3932">
            <v>0</v>
          </cell>
          <cell r="L3932">
            <v>0</v>
          </cell>
        </row>
        <row r="3933">
          <cell r="G3933">
            <v>0</v>
          </cell>
          <cell r="K3933">
            <v>521.19000000000005</v>
          </cell>
          <cell r="L3933">
            <v>0</v>
          </cell>
        </row>
        <row r="3934">
          <cell r="G3934">
            <v>0</v>
          </cell>
          <cell r="K3934">
            <v>0</v>
          </cell>
          <cell r="L3934">
            <v>0</v>
          </cell>
        </row>
        <row r="3935">
          <cell r="G3935">
            <v>0</v>
          </cell>
          <cell r="K3935">
            <v>0</v>
          </cell>
          <cell r="L3935">
            <v>0</v>
          </cell>
        </row>
        <row r="3936">
          <cell r="G3936">
            <v>0</v>
          </cell>
          <cell r="K3936">
            <v>0</v>
          </cell>
          <cell r="L3936">
            <v>0</v>
          </cell>
        </row>
        <row r="3937">
          <cell r="G3937">
            <v>0</v>
          </cell>
          <cell r="K3937">
            <v>0</v>
          </cell>
          <cell r="L3937">
            <v>0</v>
          </cell>
        </row>
        <row r="3938">
          <cell r="G3938">
            <v>0</v>
          </cell>
          <cell r="K3938">
            <v>0</v>
          </cell>
          <cell r="L3938">
            <v>0</v>
          </cell>
        </row>
        <row r="3939">
          <cell r="G3939">
            <v>0</v>
          </cell>
          <cell r="K3939">
            <v>0</v>
          </cell>
          <cell r="L3939">
            <v>0</v>
          </cell>
        </row>
        <row r="3940">
          <cell r="G3940">
            <v>0</v>
          </cell>
          <cell r="K3940">
            <v>0</v>
          </cell>
          <cell r="L3940">
            <v>0</v>
          </cell>
        </row>
        <row r="3941">
          <cell r="G3941">
            <v>0</v>
          </cell>
          <cell r="K3941">
            <v>0</v>
          </cell>
          <cell r="L3941">
            <v>0</v>
          </cell>
        </row>
        <row r="3942">
          <cell r="G3942">
            <v>0</v>
          </cell>
          <cell r="K3942">
            <v>0</v>
          </cell>
          <cell r="L3942">
            <v>0</v>
          </cell>
        </row>
        <row r="3943">
          <cell r="G3943">
            <v>0</v>
          </cell>
          <cell r="K3943">
            <v>2755</v>
          </cell>
          <cell r="L3943">
            <v>0</v>
          </cell>
        </row>
        <row r="3944">
          <cell r="G3944">
            <v>0</v>
          </cell>
          <cell r="K3944">
            <v>93.39</v>
          </cell>
          <cell r="L3944">
            <v>0</v>
          </cell>
        </row>
        <row r="3945">
          <cell r="G3945">
            <v>0</v>
          </cell>
          <cell r="K3945">
            <v>220.35</v>
          </cell>
          <cell r="L3945">
            <v>0</v>
          </cell>
        </row>
        <row r="3946">
          <cell r="G3946">
            <v>0</v>
          </cell>
          <cell r="K3946">
            <v>0</v>
          </cell>
          <cell r="L3946">
            <v>0</v>
          </cell>
        </row>
        <row r="3947">
          <cell r="G3947">
            <v>0</v>
          </cell>
          <cell r="K3947">
            <v>0</v>
          </cell>
          <cell r="L3947">
            <v>0</v>
          </cell>
        </row>
        <row r="3948">
          <cell r="G3948">
            <v>0</v>
          </cell>
          <cell r="K3948">
            <v>0</v>
          </cell>
          <cell r="L3948">
            <v>0</v>
          </cell>
        </row>
        <row r="3949">
          <cell r="G3949">
            <v>0</v>
          </cell>
          <cell r="K3949">
            <v>0</v>
          </cell>
          <cell r="L3949">
            <v>0</v>
          </cell>
        </row>
        <row r="3950">
          <cell r="G3950">
            <v>0</v>
          </cell>
          <cell r="K3950">
            <v>780.01</v>
          </cell>
          <cell r="L3950">
            <v>0</v>
          </cell>
        </row>
        <row r="3951">
          <cell r="G3951">
            <v>0</v>
          </cell>
          <cell r="K3951">
            <v>0</v>
          </cell>
          <cell r="L3951">
            <v>0</v>
          </cell>
        </row>
        <row r="3952">
          <cell r="G3952">
            <v>0</v>
          </cell>
          <cell r="K3952">
            <v>0</v>
          </cell>
          <cell r="L3952">
            <v>0</v>
          </cell>
        </row>
        <row r="3953">
          <cell r="G3953">
            <v>0</v>
          </cell>
          <cell r="K3953">
            <v>0</v>
          </cell>
          <cell r="L3953">
            <v>0</v>
          </cell>
        </row>
        <row r="3954">
          <cell r="G3954">
            <v>0</v>
          </cell>
          <cell r="K3954">
            <v>0</v>
          </cell>
          <cell r="L3954">
            <v>0</v>
          </cell>
        </row>
        <row r="3955">
          <cell r="G3955">
            <v>0</v>
          </cell>
          <cell r="K3955">
            <v>0</v>
          </cell>
          <cell r="L3955">
            <v>0</v>
          </cell>
        </row>
        <row r="3956">
          <cell r="G3956">
            <v>0</v>
          </cell>
          <cell r="K3956">
            <v>0</v>
          </cell>
          <cell r="L3956">
            <v>0</v>
          </cell>
        </row>
        <row r="3957">
          <cell r="G3957">
            <v>0</v>
          </cell>
          <cell r="K3957">
            <v>0</v>
          </cell>
          <cell r="L3957">
            <v>0</v>
          </cell>
        </row>
        <row r="3958">
          <cell r="G3958">
            <v>0</v>
          </cell>
          <cell r="K3958">
            <v>0</v>
          </cell>
          <cell r="L3958">
            <v>0</v>
          </cell>
        </row>
        <row r="3959">
          <cell r="G3959">
            <v>0</v>
          </cell>
          <cell r="K3959">
            <v>73520.100000000006</v>
          </cell>
          <cell r="L3959">
            <v>0</v>
          </cell>
        </row>
        <row r="3960">
          <cell r="G3960">
            <v>0</v>
          </cell>
          <cell r="K3960">
            <v>0</v>
          </cell>
          <cell r="L3960">
            <v>0</v>
          </cell>
        </row>
        <row r="3961">
          <cell r="G3961">
            <v>0</v>
          </cell>
          <cell r="K3961">
            <v>0</v>
          </cell>
          <cell r="L3961">
            <v>0</v>
          </cell>
        </row>
        <row r="3962">
          <cell r="G3962">
            <v>0</v>
          </cell>
          <cell r="K3962">
            <v>0</v>
          </cell>
          <cell r="L3962">
            <v>0</v>
          </cell>
        </row>
        <row r="3963">
          <cell r="G3963">
            <v>0</v>
          </cell>
          <cell r="K3963">
            <v>0</v>
          </cell>
          <cell r="L3963">
            <v>0</v>
          </cell>
        </row>
        <row r="3964">
          <cell r="G3964">
            <v>0</v>
          </cell>
          <cell r="K3964">
            <v>0</v>
          </cell>
          <cell r="L3964">
            <v>0</v>
          </cell>
        </row>
        <row r="3965">
          <cell r="G3965">
            <v>0</v>
          </cell>
          <cell r="K3965">
            <v>0</v>
          </cell>
          <cell r="L3965">
            <v>0</v>
          </cell>
        </row>
        <row r="3966">
          <cell r="G3966">
            <v>0</v>
          </cell>
          <cell r="K3966">
            <v>0</v>
          </cell>
          <cell r="L3966">
            <v>0</v>
          </cell>
        </row>
        <row r="3967">
          <cell r="G3967">
            <v>0</v>
          </cell>
          <cell r="K3967">
            <v>0</v>
          </cell>
          <cell r="L3967">
            <v>0</v>
          </cell>
        </row>
        <row r="3968">
          <cell r="G3968">
            <v>0</v>
          </cell>
          <cell r="K3968">
            <v>0</v>
          </cell>
          <cell r="L3968">
            <v>0</v>
          </cell>
        </row>
        <row r="3969">
          <cell r="G3969">
            <v>0</v>
          </cell>
          <cell r="K3969">
            <v>0</v>
          </cell>
          <cell r="L3969">
            <v>0</v>
          </cell>
        </row>
        <row r="3970">
          <cell r="G3970">
            <v>0</v>
          </cell>
          <cell r="K3970">
            <v>0</v>
          </cell>
          <cell r="L3970">
            <v>0</v>
          </cell>
        </row>
        <row r="3971">
          <cell r="G3971">
            <v>0</v>
          </cell>
          <cell r="K3971">
            <v>0</v>
          </cell>
          <cell r="L3971">
            <v>0</v>
          </cell>
        </row>
        <row r="3972">
          <cell r="G3972">
            <v>0</v>
          </cell>
          <cell r="K3972">
            <v>0</v>
          </cell>
          <cell r="L3972">
            <v>0</v>
          </cell>
        </row>
        <row r="3973">
          <cell r="G3973">
            <v>0</v>
          </cell>
          <cell r="K3973">
            <v>0</v>
          </cell>
          <cell r="L3973">
            <v>0</v>
          </cell>
        </row>
        <row r="3974">
          <cell r="G3974">
            <v>0</v>
          </cell>
          <cell r="K3974">
            <v>0</v>
          </cell>
          <cell r="L3974">
            <v>0</v>
          </cell>
        </row>
        <row r="3975">
          <cell r="G3975">
            <v>0</v>
          </cell>
          <cell r="K3975">
            <v>0</v>
          </cell>
          <cell r="L3975">
            <v>0</v>
          </cell>
        </row>
        <row r="3976">
          <cell r="G3976">
            <v>0</v>
          </cell>
          <cell r="K3976">
            <v>0</v>
          </cell>
          <cell r="L3976">
            <v>0</v>
          </cell>
        </row>
        <row r="3977">
          <cell r="G3977">
            <v>0</v>
          </cell>
          <cell r="K3977">
            <v>0</v>
          </cell>
          <cell r="L3977">
            <v>0</v>
          </cell>
        </row>
        <row r="3978">
          <cell r="G3978">
            <v>0</v>
          </cell>
          <cell r="K3978">
            <v>0</v>
          </cell>
          <cell r="L3978">
            <v>0</v>
          </cell>
        </row>
        <row r="3979">
          <cell r="G3979">
            <v>0</v>
          </cell>
          <cell r="K3979">
            <v>0</v>
          </cell>
          <cell r="L3979">
            <v>0</v>
          </cell>
        </row>
        <row r="3980">
          <cell r="G3980">
            <v>0</v>
          </cell>
          <cell r="K3980">
            <v>0</v>
          </cell>
          <cell r="L3980">
            <v>0</v>
          </cell>
        </row>
        <row r="3981">
          <cell r="G3981">
            <v>0</v>
          </cell>
          <cell r="K3981">
            <v>0</v>
          </cell>
          <cell r="L3981">
            <v>0</v>
          </cell>
        </row>
        <row r="3982">
          <cell r="G3982">
            <v>0</v>
          </cell>
          <cell r="K3982">
            <v>0</v>
          </cell>
          <cell r="L3982">
            <v>0</v>
          </cell>
        </row>
        <row r="3983">
          <cell r="G3983">
            <v>0</v>
          </cell>
          <cell r="K3983">
            <v>0</v>
          </cell>
          <cell r="L3983">
            <v>0</v>
          </cell>
        </row>
        <row r="3984">
          <cell r="G3984">
            <v>0</v>
          </cell>
          <cell r="K3984">
            <v>0</v>
          </cell>
          <cell r="L3984">
            <v>0</v>
          </cell>
        </row>
        <row r="3985">
          <cell r="G3985">
            <v>0</v>
          </cell>
          <cell r="K3985">
            <v>0</v>
          </cell>
          <cell r="L3985">
            <v>0</v>
          </cell>
        </row>
        <row r="3986">
          <cell r="G3986">
            <v>0</v>
          </cell>
          <cell r="K3986">
            <v>0</v>
          </cell>
          <cell r="L3986">
            <v>0</v>
          </cell>
        </row>
        <row r="3987">
          <cell r="G3987">
            <v>0</v>
          </cell>
          <cell r="K3987">
            <v>0</v>
          </cell>
          <cell r="L3987">
            <v>0</v>
          </cell>
        </row>
        <row r="3988">
          <cell r="G3988">
            <v>0</v>
          </cell>
          <cell r="K3988">
            <v>0</v>
          </cell>
          <cell r="L3988">
            <v>0</v>
          </cell>
        </row>
        <row r="3989">
          <cell r="G3989">
            <v>0</v>
          </cell>
          <cell r="K3989">
            <v>0</v>
          </cell>
          <cell r="L3989">
            <v>0</v>
          </cell>
        </row>
        <row r="3990">
          <cell r="G3990">
            <v>0</v>
          </cell>
          <cell r="K3990">
            <v>0</v>
          </cell>
          <cell r="L3990">
            <v>0</v>
          </cell>
        </row>
        <row r="3991">
          <cell r="G3991">
            <v>0</v>
          </cell>
          <cell r="K3991">
            <v>0</v>
          </cell>
          <cell r="L3991">
            <v>0</v>
          </cell>
        </row>
        <row r="3992">
          <cell r="G3992">
            <v>0</v>
          </cell>
          <cell r="K3992">
            <v>0</v>
          </cell>
          <cell r="L3992">
            <v>0</v>
          </cell>
        </row>
        <row r="3993">
          <cell r="G3993">
            <v>0</v>
          </cell>
          <cell r="K3993">
            <v>0</v>
          </cell>
          <cell r="L3993">
            <v>0</v>
          </cell>
        </row>
        <row r="3994">
          <cell r="G3994">
            <v>0</v>
          </cell>
          <cell r="K3994">
            <v>0</v>
          </cell>
          <cell r="L3994">
            <v>0</v>
          </cell>
        </row>
        <row r="3995">
          <cell r="G3995">
            <v>0</v>
          </cell>
          <cell r="K3995">
            <v>0</v>
          </cell>
          <cell r="L3995">
            <v>0</v>
          </cell>
        </row>
        <row r="3996">
          <cell r="G3996">
            <v>0</v>
          </cell>
          <cell r="K3996">
            <v>0</v>
          </cell>
          <cell r="L3996">
            <v>0</v>
          </cell>
        </row>
        <row r="3997">
          <cell r="G3997">
            <v>0</v>
          </cell>
          <cell r="K3997">
            <v>0</v>
          </cell>
          <cell r="L3997">
            <v>0</v>
          </cell>
        </row>
        <row r="3998">
          <cell r="G3998">
            <v>0</v>
          </cell>
          <cell r="K3998">
            <v>0</v>
          </cell>
          <cell r="L3998">
            <v>0</v>
          </cell>
        </row>
        <row r="3999">
          <cell r="G3999">
            <v>0</v>
          </cell>
          <cell r="K3999">
            <v>0</v>
          </cell>
          <cell r="L3999">
            <v>0</v>
          </cell>
        </row>
        <row r="4000">
          <cell r="G4000">
            <v>0</v>
          </cell>
          <cell r="K4000">
            <v>0</v>
          </cell>
          <cell r="L4000">
            <v>0</v>
          </cell>
        </row>
        <row r="4001">
          <cell r="G4001">
            <v>0</v>
          </cell>
          <cell r="K4001">
            <v>0</v>
          </cell>
          <cell r="L4001">
            <v>0</v>
          </cell>
        </row>
        <row r="4002">
          <cell r="G4002">
            <v>0</v>
          </cell>
          <cell r="K4002">
            <v>0</v>
          </cell>
          <cell r="L4002">
            <v>0</v>
          </cell>
        </row>
        <row r="4003">
          <cell r="G4003">
            <v>0</v>
          </cell>
          <cell r="K4003">
            <v>0</v>
          </cell>
          <cell r="L4003">
            <v>0</v>
          </cell>
        </row>
        <row r="4004">
          <cell r="G4004">
            <v>0</v>
          </cell>
          <cell r="K4004">
            <v>0</v>
          </cell>
          <cell r="L4004">
            <v>0</v>
          </cell>
        </row>
        <row r="4005">
          <cell r="G4005">
            <v>0</v>
          </cell>
          <cell r="K4005">
            <v>0</v>
          </cell>
          <cell r="L4005">
            <v>0</v>
          </cell>
        </row>
        <row r="4006">
          <cell r="G4006">
            <v>0</v>
          </cell>
          <cell r="K4006">
            <v>0</v>
          </cell>
          <cell r="L4006">
            <v>0</v>
          </cell>
        </row>
        <row r="4007">
          <cell r="G4007">
            <v>0</v>
          </cell>
          <cell r="K4007">
            <v>0</v>
          </cell>
          <cell r="L4007">
            <v>0</v>
          </cell>
        </row>
        <row r="4008">
          <cell r="G4008">
            <v>0</v>
          </cell>
          <cell r="K4008">
            <v>0</v>
          </cell>
          <cell r="L4008">
            <v>0</v>
          </cell>
        </row>
        <row r="4009">
          <cell r="G4009">
            <v>0</v>
          </cell>
          <cell r="K4009">
            <v>0</v>
          </cell>
          <cell r="L4009">
            <v>0</v>
          </cell>
        </row>
        <row r="4010">
          <cell r="G4010">
            <v>0</v>
          </cell>
          <cell r="K4010">
            <v>0</v>
          </cell>
          <cell r="L4010">
            <v>0</v>
          </cell>
        </row>
        <row r="4011">
          <cell r="G4011">
            <v>0</v>
          </cell>
          <cell r="K4011">
            <v>0</v>
          </cell>
          <cell r="L4011">
            <v>0</v>
          </cell>
        </row>
        <row r="4012">
          <cell r="G4012">
            <v>0</v>
          </cell>
          <cell r="K4012">
            <v>0</v>
          </cell>
          <cell r="L4012">
            <v>0</v>
          </cell>
        </row>
        <row r="4013">
          <cell r="G4013">
            <v>0</v>
          </cell>
          <cell r="K4013">
            <v>0</v>
          </cell>
          <cell r="L4013">
            <v>0</v>
          </cell>
        </row>
        <row r="4014">
          <cell r="G4014">
            <v>0</v>
          </cell>
          <cell r="K4014">
            <v>0</v>
          </cell>
          <cell r="L4014">
            <v>0</v>
          </cell>
        </row>
        <row r="4015">
          <cell r="G4015">
            <v>0</v>
          </cell>
          <cell r="K4015">
            <v>0</v>
          </cell>
          <cell r="L4015">
            <v>0</v>
          </cell>
        </row>
        <row r="4016">
          <cell r="G4016">
            <v>0</v>
          </cell>
          <cell r="K4016">
            <v>0</v>
          </cell>
          <cell r="L4016">
            <v>0</v>
          </cell>
        </row>
        <row r="4017">
          <cell r="G4017">
            <v>0</v>
          </cell>
          <cell r="K4017">
            <v>0</v>
          </cell>
          <cell r="L4017">
            <v>0</v>
          </cell>
        </row>
        <row r="4018">
          <cell r="G4018">
            <v>0</v>
          </cell>
          <cell r="K4018">
            <v>0</v>
          </cell>
          <cell r="L4018">
            <v>0</v>
          </cell>
        </row>
        <row r="4019">
          <cell r="G4019">
            <v>0</v>
          </cell>
          <cell r="K4019">
            <v>0</v>
          </cell>
          <cell r="L4019">
            <v>0</v>
          </cell>
        </row>
        <row r="4020">
          <cell r="G4020">
            <v>0</v>
          </cell>
          <cell r="K4020">
            <v>0</v>
          </cell>
          <cell r="L4020">
            <v>0</v>
          </cell>
        </row>
        <row r="4021">
          <cell r="G4021">
            <v>0</v>
          </cell>
          <cell r="K4021">
            <v>0</v>
          </cell>
          <cell r="L4021">
            <v>0</v>
          </cell>
        </row>
        <row r="4022">
          <cell r="G4022">
            <v>0</v>
          </cell>
          <cell r="K4022">
            <v>0</v>
          </cell>
          <cell r="L4022">
            <v>0</v>
          </cell>
        </row>
        <row r="4023">
          <cell r="G4023">
            <v>0</v>
          </cell>
          <cell r="K4023">
            <v>0</v>
          </cell>
          <cell r="L4023">
            <v>0</v>
          </cell>
        </row>
        <row r="4024">
          <cell r="G4024">
            <v>0</v>
          </cell>
          <cell r="K4024">
            <v>0</v>
          </cell>
          <cell r="L4024">
            <v>0</v>
          </cell>
        </row>
        <row r="4025">
          <cell r="G4025">
            <v>0</v>
          </cell>
          <cell r="K4025">
            <v>85763.33</v>
          </cell>
          <cell r="L4025">
            <v>0</v>
          </cell>
        </row>
        <row r="4026">
          <cell r="G4026">
            <v>0</v>
          </cell>
          <cell r="K4026">
            <v>0</v>
          </cell>
          <cell r="L4026">
            <v>0</v>
          </cell>
        </row>
        <row r="4027">
          <cell r="G4027">
            <v>0</v>
          </cell>
          <cell r="K4027">
            <v>8327.5</v>
          </cell>
          <cell r="L4027">
            <v>0</v>
          </cell>
        </row>
        <row r="4028">
          <cell r="G4028">
            <v>0</v>
          </cell>
          <cell r="K4028">
            <v>80690.210000000006</v>
          </cell>
          <cell r="L4028">
            <v>0</v>
          </cell>
        </row>
        <row r="4029">
          <cell r="G4029">
            <v>0</v>
          </cell>
          <cell r="K4029">
            <v>-5234908.9400000004</v>
          </cell>
          <cell r="L4029">
            <v>0</v>
          </cell>
        </row>
        <row r="4030">
          <cell r="G4030">
            <v>0</v>
          </cell>
          <cell r="K4030">
            <v>0</v>
          </cell>
          <cell r="L4030">
            <v>0</v>
          </cell>
        </row>
        <row r="4031">
          <cell r="G4031">
            <v>0</v>
          </cell>
          <cell r="K4031">
            <v>-16873.86</v>
          </cell>
          <cell r="L4031">
            <v>0</v>
          </cell>
        </row>
        <row r="4032">
          <cell r="G4032">
            <v>0</v>
          </cell>
          <cell r="K4032">
            <v>0</v>
          </cell>
          <cell r="L4032">
            <v>0</v>
          </cell>
        </row>
        <row r="4033">
          <cell r="G4033">
            <v>0</v>
          </cell>
          <cell r="K4033">
            <v>0</v>
          </cell>
          <cell r="L4033">
            <v>0</v>
          </cell>
        </row>
        <row r="4034">
          <cell r="G4034">
            <v>0</v>
          </cell>
          <cell r="K4034">
            <v>0</v>
          </cell>
          <cell r="L4034">
            <v>0</v>
          </cell>
        </row>
        <row r="4035">
          <cell r="G4035">
            <v>0</v>
          </cell>
          <cell r="K4035">
            <v>0</v>
          </cell>
          <cell r="L4035">
            <v>0</v>
          </cell>
        </row>
        <row r="4036">
          <cell r="G4036">
            <v>0</v>
          </cell>
          <cell r="K4036">
            <v>369453.92</v>
          </cell>
          <cell r="L4036">
            <v>0</v>
          </cell>
        </row>
        <row r="4037">
          <cell r="G4037">
            <v>0</v>
          </cell>
          <cell r="K4037">
            <v>120410.22</v>
          </cell>
          <cell r="L4037">
            <v>0</v>
          </cell>
        </row>
        <row r="4038">
          <cell r="G4038">
            <v>0</v>
          </cell>
          <cell r="K4038">
            <v>575522.5</v>
          </cell>
          <cell r="L4038">
            <v>0</v>
          </cell>
        </row>
        <row r="4039">
          <cell r="G4039">
            <v>0</v>
          </cell>
          <cell r="K4039">
            <v>77118.490000000005</v>
          </cell>
          <cell r="L4039">
            <v>0</v>
          </cell>
        </row>
        <row r="4040">
          <cell r="G4040">
            <v>0</v>
          </cell>
          <cell r="K4040">
            <v>0</v>
          </cell>
          <cell r="L4040">
            <v>0</v>
          </cell>
        </row>
        <row r="4041">
          <cell r="G4041">
            <v>0</v>
          </cell>
          <cell r="K4041">
            <v>-385418.85</v>
          </cell>
          <cell r="L4041">
            <v>0</v>
          </cell>
        </row>
        <row r="4042">
          <cell r="G4042">
            <v>0</v>
          </cell>
          <cell r="K4042">
            <v>0</v>
          </cell>
          <cell r="L4042">
            <v>0</v>
          </cell>
        </row>
        <row r="4043">
          <cell r="G4043">
            <v>0</v>
          </cell>
          <cell r="K4043">
            <v>0</v>
          </cell>
          <cell r="L4043">
            <v>0</v>
          </cell>
        </row>
        <row r="4044">
          <cell r="G4044">
            <v>0</v>
          </cell>
          <cell r="K4044">
            <v>0</v>
          </cell>
          <cell r="L4044">
            <v>0</v>
          </cell>
        </row>
        <row r="4045">
          <cell r="G4045">
            <v>0</v>
          </cell>
          <cell r="K4045">
            <v>0</v>
          </cell>
          <cell r="L4045">
            <v>0</v>
          </cell>
        </row>
        <row r="4046">
          <cell r="G4046">
            <v>0</v>
          </cell>
          <cell r="K4046">
            <v>0</v>
          </cell>
          <cell r="L4046">
            <v>0</v>
          </cell>
        </row>
        <row r="4047">
          <cell r="G4047">
            <v>0</v>
          </cell>
          <cell r="K4047">
            <v>0</v>
          </cell>
          <cell r="L4047">
            <v>0</v>
          </cell>
        </row>
        <row r="4048">
          <cell r="G4048">
            <v>0</v>
          </cell>
          <cell r="K4048">
            <v>0</v>
          </cell>
          <cell r="L4048">
            <v>0</v>
          </cell>
        </row>
        <row r="4049">
          <cell r="G4049">
            <v>0</v>
          </cell>
          <cell r="K4049">
            <v>0</v>
          </cell>
          <cell r="L4049">
            <v>0</v>
          </cell>
        </row>
        <row r="4050">
          <cell r="G4050">
            <v>0</v>
          </cell>
          <cell r="K4050">
            <v>-10386.209999999999</v>
          </cell>
          <cell r="L4050">
            <v>0</v>
          </cell>
        </row>
        <row r="4051">
          <cell r="G4051">
            <v>0</v>
          </cell>
          <cell r="K4051">
            <v>-1051266.43</v>
          </cell>
          <cell r="L4051">
            <v>0</v>
          </cell>
        </row>
        <row r="4052">
          <cell r="G4052">
            <v>0</v>
          </cell>
          <cell r="K4052">
            <v>0</v>
          </cell>
          <cell r="L4052">
            <v>0</v>
          </cell>
        </row>
        <row r="4053">
          <cell r="G4053">
            <v>0</v>
          </cell>
          <cell r="K4053">
            <v>-96794.240000000005</v>
          </cell>
          <cell r="L4053">
            <v>0</v>
          </cell>
        </row>
        <row r="4054">
          <cell r="G4054">
            <v>0</v>
          </cell>
          <cell r="K4054">
            <v>0</v>
          </cell>
          <cell r="L4054">
            <v>0</v>
          </cell>
        </row>
        <row r="4055">
          <cell r="G4055">
            <v>0</v>
          </cell>
          <cell r="K4055">
            <v>-5829.22</v>
          </cell>
          <cell r="L4055">
            <v>0</v>
          </cell>
        </row>
        <row r="4056">
          <cell r="G4056">
            <v>0</v>
          </cell>
          <cell r="K4056">
            <v>0</v>
          </cell>
          <cell r="L4056">
            <v>0</v>
          </cell>
        </row>
        <row r="4057">
          <cell r="G4057">
            <v>0</v>
          </cell>
          <cell r="K4057">
            <v>0</v>
          </cell>
          <cell r="L4057">
            <v>0</v>
          </cell>
        </row>
        <row r="4058">
          <cell r="G4058">
            <v>0</v>
          </cell>
          <cell r="K4058">
            <v>0</v>
          </cell>
          <cell r="L4058">
            <v>0</v>
          </cell>
        </row>
        <row r="4059">
          <cell r="G4059">
            <v>0</v>
          </cell>
          <cell r="K4059">
            <v>0</v>
          </cell>
          <cell r="L4059">
            <v>0</v>
          </cell>
        </row>
        <row r="4060">
          <cell r="G4060">
            <v>0</v>
          </cell>
          <cell r="K4060">
            <v>0</v>
          </cell>
          <cell r="L4060">
            <v>0</v>
          </cell>
        </row>
        <row r="4061">
          <cell r="G4061">
            <v>0</v>
          </cell>
          <cell r="K4061">
            <v>0</v>
          </cell>
          <cell r="L4061">
            <v>0</v>
          </cell>
        </row>
        <row r="4062">
          <cell r="G4062">
            <v>0</v>
          </cell>
          <cell r="K4062">
            <v>0</v>
          </cell>
          <cell r="L4062">
            <v>0</v>
          </cell>
        </row>
        <row r="4063">
          <cell r="G4063">
            <v>0</v>
          </cell>
          <cell r="K4063">
            <v>0</v>
          </cell>
          <cell r="L4063">
            <v>0</v>
          </cell>
        </row>
        <row r="4064">
          <cell r="G4064">
            <v>0</v>
          </cell>
          <cell r="K4064">
            <v>0</v>
          </cell>
          <cell r="L4064">
            <v>0</v>
          </cell>
        </row>
        <row r="4065">
          <cell r="G4065">
            <v>0</v>
          </cell>
          <cell r="K4065">
            <v>0</v>
          </cell>
          <cell r="L4065">
            <v>0</v>
          </cell>
        </row>
        <row r="4066">
          <cell r="G4066">
            <v>0</v>
          </cell>
          <cell r="K4066">
            <v>0</v>
          </cell>
          <cell r="L4066">
            <v>0</v>
          </cell>
        </row>
        <row r="4067">
          <cell r="G4067">
            <v>0</v>
          </cell>
          <cell r="K4067">
            <v>0</v>
          </cell>
          <cell r="L4067">
            <v>0</v>
          </cell>
        </row>
        <row r="4068">
          <cell r="G4068">
            <v>0</v>
          </cell>
          <cell r="K4068">
            <v>-101275.7</v>
          </cell>
          <cell r="L4068">
            <v>0</v>
          </cell>
        </row>
        <row r="4069">
          <cell r="G4069">
            <v>0</v>
          </cell>
          <cell r="K4069">
            <v>0</v>
          </cell>
          <cell r="L4069">
            <v>0</v>
          </cell>
        </row>
        <row r="4070">
          <cell r="G4070">
            <v>0</v>
          </cell>
          <cell r="K4070">
            <v>0</v>
          </cell>
          <cell r="L4070">
            <v>0</v>
          </cell>
        </row>
        <row r="4071">
          <cell r="G4071">
            <v>0</v>
          </cell>
          <cell r="K4071">
            <v>0</v>
          </cell>
          <cell r="L4071">
            <v>0</v>
          </cell>
        </row>
        <row r="4072">
          <cell r="G4072">
            <v>0</v>
          </cell>
          <cell r="K4072">
            <v>-5745.53</v>
          </cell>
          <cell r="L4072">
            <v>0</v>
          </cell>
        </row>
        <row r="4073">
          <cell r="G4073">
            <v>0</v>
          </cell>
          <cell r="K4073">
            <v>-7638.75</v>
          </cell>
          <cell r="L4073">
            <v>0</v>
          </cell>
        </row>
        <row r="4074">
          <cell r="G4074">
            <v>0</v>
          </cell>
          <cell r="K4074">
            <v>-31337.42</v>
          </cell>
          <cell r="L4074">
            <v>0</v>
          </cell>
        </row>
        <row r="4075">
          <cell r="G4075">
            <v>0</v>
          </cell>
          <cell r="K4075">
            <v>-20961.52</v>
          </cell>
          <cell r="L4075">
            <v>0</v>
          </cell>
        </row>
        <row r="4076">
          <cell r="G4076">
            <v>0</v>
          </cell>
          <cell r="K4076">
            <v>0</v>
          </cell>
          <cell r="L4076">
            <v>0</v>
          </cell>
        </row>
        <row r="4077">
          <cell r="G4077">
            <v>0</v>
          </cell>
          <cell r="K4077">
            <v>-1050833.6399999999</v>
          </cell>
          <cell r="L4077">
            <v>0</v>
          </cell>
        </row>
        <row r="4078">
          <cell r="G4078">
            <v>0</v>
          </cell>
          <cell r="K4078">
            <v>-1050833.6399999999</v>
          </cell>
          <cell r="L4078">
            <v>0</v>
          </cell>
        </row>
        <row r="4079">
          <cell r="G4079">
            <v>0</v>
          </cell>
          <cell r="K4079">
            <v>-25350.54</v>
          </cell>
          <cell r="L4079">
            <v>0</v>
          </cell>
        </row>
        <row r="4080">
          <cell r="G4080">
            <v>0</v>
          </cell>
          <cell r="K4080">
            <v>-27349.4</v>
          </cell>
          <cell r="L4080">
            <v>0</v>
          </cell>
        </row>
        <row r="4081">
          <cell r="G4081">
            <v>0</v>
          </cell>
          <cell r="K4081">
            <v>-62304.12</v>
          </cell>
          <cell r="L4081">
            <v>0</v>
          </cell>
        </row>
        <row r="4082">
          <cell r="G4082">
            <v>0</v>
          </cell>
          <cell r="K4082">
            <v>-55164.99</v>
          </cell>
          <cell r="L4082">
            <v>0</v>
          </cell>
        </row>
        <row r="4083">
          <cell r="G4083">
            <v>0</v>
          </cell>
          <cell r="K4083">
            <v>101275.7</v>
          </cell>
          <cell r="L4083">
            <v>0</v>
          </cell>
        </row>
        <row r="4084">
          <cell r="G4084">
            <v>0</v>
          </cell>
          <cell r="K4084">
            <v>-54778.86</v>
          </cell>
          <cell r="L4084">
            <v>0</v>
          </cell>
        </row>
        <row r="4085">
          <cell r="G4085">
            <v>0</v>
          </cell>
          <cell r="K4085">
            <v>-195335.34</v>
          </cell>
          <cell r="L4085">
            <v>0</v>
          </cell>
        </row>
        <row r="4086">
          <cell r="G4086">
            <v>0</v>
          </cell>
          <cell r="K4086">
            <v>0</v>
          </cell>
          <cell r="L4086">
            <v>0</v>
          </cell>
        </row>
        <row r="4087">
          <cell r="G4087">
            <v>0</v>
          </cell>
          <cell r="K4087">
            <v>-5430424.21</v>
          </cell>
          <cell r="L4087">
            <v>0</v>
          </cell>
        </row>
        <row r="4088">
          <cell r="G4088">
            <v>0</v>
          </cell>
          <cell r="K4088">
            <v>-1413924.57</v>
          </cell>
          <cell r="L4088">
            <v>0</v>
          </cell>
        </row>
        <row r="4089">
          <cell r="G4089">
            <v>0</v>
          </cell>
          <cell r="K4089">
            <v>0</v>
          </cell>
          <cell r="L4089">
            <v>0</v>
          </cell>
        </row>
        <row r="4090">
          <cell r="G4090">
            <v>0</v>
          </cell>
          <cell r="K4090">
            <v>3957186.8</v>
          </cell>
          <cell r="L4090">
            <v>0</v>
          </cell>
        </row>
        <row r="4091">
          <cell r="G4091">
            <v>0</v>
          </cell>
          <cell r="K4091">
            <v>6654402.3499999996</v>
          </cell>
          <cell r="L4091">
            <v>0</v>
          </cell>
        </row>
        <row r="4092">
          <cell r="G4092">
            <v>0</v>
          </cell>
          <cell r="K4092">
            <v>-1087019.49</v>
          </cell>
          <cell r="L4092">
            <v>0</v>
          </cell>
        </row>
        <row r="4093">
          <cell r="G4093">
            <v>0</v>
          </cell>
          <cell r="K4093">
            <v>0</v>
          </cell>
          <cell r="L4093">
            <v>0</v>
          </cell>
        </row>
        <row r="4094">
          <cell r="G4094">
            <v>-25532</v>
          </cell>
          <cell r="K4094">
            <v>-309799.96999999997</v>
          </cell>
          <cell r="L4094">
            <v>-306384</v>
          </cell>
        </row>
        <row r="4095">
          <cell r="G4095">
            <v>-15000</v>
          </cell>
          <cell r="K4095">
            <v>-223890.11</v>
          </cell>
          <cell r="L4095">
            <v>-180000</v>
          </cell>
        </row>
        <row r="4096">
          <cell r="G4096">
            <v>-102000</v>
          </cell>
          <cell r="K4096">
            <v>-982453.54</v>
          </cell>
          <cell r="L4096">
            <v>-802000</v>
          </cell>
        </row>
        <row r="4097">
          <cell r="G4097">
            <v>0</v>
          </cell>
          <cell r="K4097">
            <v>23734.84</v>
          </cell>
          <cell r="L4097">
            <v>2700</v>
          </cell>
        </row>
        <row r="4098">
          <cell r="G4098">
            <v>200</v>
          </cell>
          <cell r="K4098">
            <v>5951.45</v>
          </cell>
          <cell r="L4098">
            <v>2400</v>
          </cell>
        </row>
        <row r="4099">
          <cell r="G4099">
            <v>0</v>
          </cell>
          <cell r="K4099">
            <v>632.33000000000004</v>
          </cell>
          <cell r="L4099">
            <v>0</v>
          </cell>
        </row>
        <row r="4100">
          <cell r="G4100">
            <v>2000</v>
          </cell>
          <cell r="K4100">
            <v>68616.759999999995</v>
          </cell>
          <cell r="L4100">
            <v>24000</v>
          </cell>
        </row>
        <row r="4101">
          <cell r="G4101">
            <v>3100</v>
          </cell>
          <cell r="K4101">
            <v>0</v>
          </cell>
          <cell r="L4101">
            <v>37200</v>
          </cell>
        </row>
        <row r="4102">
          <cell r="G4102">
            <v>800</v>
          </cell>
          <cell r="K4102">
            <v>17094.47</v>
          </cell>
          <cell r="L4102">
            <v>9600</v>
          </cell>
        </row>
        <row r="4103">
          <cell r="G4103">
            <v>3500</v>
          </cell>
          <cell r="K4103">
            <v>163571.67000000001</v>
          </cell>
          <cell r="L4103">
            <v>42000</v>
          </cell>
        </row>
        <row r="4104">
          <cell r="G4104">
            <v>500</v>
          </cell>
          <cell r="K4104">
            <v>12979.65</v>
          </cell>
          <cell r="L4104">
            <v>6000</v>
          </cell>
        </row>
        <row r="4105">
          <cell r="G4105">
            <v>13330</v>
          </cell>
          <cell r="K4105">
            <v>212319.03</v>
          </cell>
          <cell r="L4105">
            <v>159960</v>
          </cell>
        </row>
        <row r="4106">
          <cell r="G4106">
            <v>500</v>
          </cell>
          <cell r="K4106">
            <v>6472.6</v>
          </cell>
          <cell r="L4106">
            <v>6000</v>
          </cell>
        </row>
        <row r="4107">
          <cell r="G4107">
            <v>1725</v>
          </cell>
          <cell r="K4107">
            <v>6737.21</v>
          </cell>
          <cell r="L4107">
            <v>18099</v>
          </cell>
        </row>
        <row r="4108">
          <cell r="G4108">
            <v>3000</v>
          </cell>
          <cell r="K4108">
            <v>61490.58</v>
          </cell>
          <cell r="L4108">
            <v>36000</v>
          </cell>
        </row>
        <row r="4109">
          <cell r="G4109">
            <v>1300</v>
          </cell>
          <cell r="K4109">
            <v>574973.85</v>
          </cell>
          <cell r="L4109">
            <v>15600</v>
          </cell>
        </row>
        <row r="4110">
          <cell r="G4110">
            <v>3000</v>
          </cell>
          <cell r="K4110">
            <v>12325</v>
          </cell>
          <cell r="L4110">
            <v>36000</v>
          </cell>
        </row>
        <row r="4111">
          <cell r="G4111">
            <v>1500</v>
          </cell>
          <cell r="K4111">
            <v>29427.67</v>
          </cell>
          <cell r="L4111">
            <v>18000</v>
          </cell>
        </row>
        <row r="4112">
          <cell r="G4112">
            <v>4500</v>
          </cell>
          <cell r="K4112">
            <v>54000</v>
          </cell>
          <cell r="L4112">
            <v>54000</v>
          </cell>
        </row>
        <row r="4113">
          <cell r="G4113">
            <v>0</v>
          </cell>
          <cell r="K4113">
            <v>480</v>
          </cell>
          <cell r="L4113">
            <v>0</v>
          </cell>
        </row>
        <row r="4114">
          <cell r="G4114">
            <v>1600</v>
          </cell>
          <cell r="K4114">
            <v>45170.58</v>
          </cell>
          <cell r="L4114">
            <v>19200</v>
          </cell>
        </row>
        <row r="4115">
          <cell r="G4115">
            <v>1000</v>
          </cell>
          <cell r="K4115">
            <v>14527.4</v>
          </cell>
          <cell r="L4115">
            <v>12000</v>
          </cell>
        </row>
        <row r="4116">
          <cell r="G4116">
            <v>1300</v>
          </cell>
          <cell r="K4116">
            <v>23433.85</v>
          </cell>
          <cell r="L4116">
            <v>15600</v>
          </cell>
        </row>
        <row r="4117">
          <cell r="G4117">
            <v>600</v>
          </cell>
          <cell r="K4117">
            <v>8346.11</v>
          </cell>
          <cell r="L4117">
            <v>7200</v>
          </cell>
        </row>
        <row r="4118">
          <cell r="G4118">
            <v>50</v>
          </cell>
          <cell r="K4118">
            <v>779.17</v>
          </cell>
          <cell r="L4118">
            <v>600</v>
          </cell>
        </row>
        <row r="4119">
          <cell r="G4119">
            <v>12500</v>
          </cell>
          <cell r="K4119">
            <v>150405.64000000001</v>
          </cell>
          <cell r="L4119">
            <v>100000</v>
          </cell>
        </row>
        <row r="4120">
          <cell r="G4120">
            <v>0</v>
          </cell>
          <cell r="K4120">
            <v>3988.25</v>
          </cell>
          <cell r="L4120">
            <v>0</v>
          </cell>
        </row>
        <row r="4121">
          <cell r="G4121">
            <v>-233553</v>
          </cell>
          <cell r="K4121">
            <v>-3025947.79</v>
          </cell>
          <cell r="L4121">
            <v>-2995824</v>
          </cell>
        </row>
        <row r="4122">
          <cell r="G4122">
            <v>0</v>
          </cell>
          <cell r="K4122">
            <v>4562452.93</v>
          </cell>
          <cell r="L4122">
            <v>0</v>
          </cell>
        </row>
        <row r="4123">
          <cell r="G4123">
            <v>-4000</v>
          </cell>
          <cell r="K4123">
            <v>-30286.560000000001</v>
          </cell>
          <cell r="L4123">
            <v>-48000</v>
          </cell>
        </row>
        <row r="4124">
          <cell r="G4124">
            <v>27424</v>
          </cell>
          <cell r="K4124">
            <v>684290.43</v>
          </cell>
          <cell r="L4124">
            <v>344144</v>
          </cell>
        </row>
        <row r="4125">
          <cell r="G4125">
            <v>0</v>
          </cell>
          <cell r="K4125">
            <v>-5513.52</v>
          </cell>
          <cell r="L4125">
            <v>0</v>
          </cell>
        </row>
        <row r="4126">
          <cell r="G4126">
            <v>0</v>
          </cell>
          <cell r="K4126">
            <v>4068.84</v>
          </cell>
          <cell r="L4126">
            <v>0</v>
          </cell>
        </row>
        <row r="4127">
          <cell r="G4127">
            <v>0</v>
          </cell>
          <cell r="K4127">
            <v>-473490.04</v>
          </cell>
          <cell r="L4127">
            <v>0</v>
          </cell>
        </row>
        <row r="4128">
          <cell r="G4128">
            <v>-17405</v>
          </cell>
          <cell r="K4128">
            <v>146354.28</v>
          </cell>
          <cell r="L4128">
            <v>-208860</v>
          </cell>
        </row>
        <row r="4129">
          <cell r="G4129">
            <v>-2500</v>
          </cell>
          <cell r="K4129">
            <v>-84119.94</v>
          </cell>
          <cell r="L4129">
            <v>-30000</v>
          </cell>
        </row>
        <row r="4130">
          <cell r="G4130">
            <v>0</v>
          </cell>
          <cell r="K4130">
            <v>77090.25</v>
          </cell>
          <cell r="L4130">
            <v>0</v>
          </cell>
        </row>
        <row r="4131">
          <cell r="G4131">
            <v>3000</v>
          </cell>
          <cell r="K4131">
            <v>63774.239999999998</v>
          </cell>
          <cell r="L4131">
            <v>36000</v>
          </cell>
        </row>
        <row r="4132">
          <cell r="G4132">
            <v>174157</v>
          </cell>
          <cell r="K4132">
            <v>1326760.73</v>
          </cell>
          <cell r="L4132">
            <v>1849189</v>
          </cell>
        </row>
        <row r="4133">
          <cell r="G4133">
            <v>0</v>
          </cell>
          <cell r="K4133">
            <v>541542.34</v>
          </cell>
          <cell r="L4133">
            <v>0</v>
          </cell>
        </row>
        <row r="4134">
          <cell r="G4134">
            <v>0</v>
          </cell>
          <cell r="K4134">
            <v>0</v>
          </cell>
          <cell r="L4134">
            <v>0</v>
          </cell>
        </row>
        <row r="4135">
          <cell r="G4135">
            <v>11320</v>
          </cell>
          <cell r="K4135">
            <v>134038.21</v>
          </cell>
          <cell r="L4135">
            <v>81889</v>
          </cell>
        </row>
        <row r="4136">
          <cell r="G4136">
            <v>8395</v>
          </cell>
          <cell r="K4136">
            <v>80977.48</v>
          </cell>
          <cell r="L4136">
            <v>96386</v>
          </cell>
        </row>
        <row r="4137">
          <cell r="G4137">
            <v>10000</v>
          </cell>
          <cell r="K4137">
            <v>70531.820000000007</v>
          </cell>
          <cell r="L4137">
            <v>101277</v>
          </cell>
        </row>
        <row r="4138">
          <cell r="G4138">
            <v>0</v>
          </cell>
          <cell r="K4138">
            <v>3675.14</v>
          </cell>
          <cell r="L4138">
            <v>315</v>
          </cell>
        </row>
        <row r="4139">
          <cell r="G4139">
            <v>850</v>
          </cell>
          <cell r="K4139">
            <v>56027.91</v>
          </cell>
          <cell r="L4139">
            <v>23302</v>
          </cell>
        </row>
        <row r="4140">
          <cell r="G4140">
            <v>1700</v>
          </cell>
          <cell r="K4140">
            <v>32125.21</v>
          </cell>
          <cell r="L4140">
            <v>20379</v>
          </cell>
        </row>
        <row r="4141">
          <cell r="G4141">
            <v>1150</v>
          </cell>
          <cell r="K4141">
            <v>158918.51</v>
          </cell>
          <cell r="L4141">
            <v>26334</v>
          </cell>
        </row>
        <row r="4142">
          <cell r="G4142">
            <v>0</v>
          </cell>
          <cell r="K4142">
            <v>0</v>
          </cell>
          <cell r="L4142">
            <v>0</v>
          </cell>
        </row>
        <row r="4143">
          <cell r="G4143">
            <v>0</v>
          </cell>
          <cell r="K4143">
            <v>0</v>
          </cell>
          <cell r="L4143">
            <v>0</v>
          </cell>
        </row>
        <row r="4144">
          <cell r="G4144">
            <v>0</v>
          </cell>
          <cell r="K4144">
            <v>8468.9599999999991</v>
          </cell>
          <cell r="L4144">
            <v>0</v>
          </cell>
        </row>
        <row r="4145">
          <cell r="G4145">
            <v>0</v>
          </cell>
          <cell r="K4145">
            <v>252549.45</v>
          </cell>
          <cell r="L4145">
            <v>0</v>
          </cell>
        </row>
        <row r="4146">
          <cell r="G4146">
            <v>0</v>
          </cell>
          <cell r="K4146">
            <v>9939</v>
          </cell>
          <cell r="L4146">
            <v>0</v>
          </cell>
        </row>
        <row r="4147">
          <cell r="G4147">
            <v>0</v>
          </cell>
          <cell r="K4147">
            <v>70185</v>
          </cell>
          <cell r="L4147">
            <v>0</v>
          </cell>
        </row>
        <row r="4148">
          <cell r="G4148">
            <v>0</v>
          </cell>
          <cell r="K4148">
            <v>6882.41</v>
          </cell>
          <cell r="L4148">
            <v>0</v>
          </cell>
        </row>
        <row r="4149">
          <cell r="G4149">
            <v>0</v>
          </cell>
          <cell r="K4149">
            <v>58500</v>
          </cell>
          <cell r="L4149">
            <v>0</v>
          </cell>
        </row>
        <row r="4150">
          <cell r="G4150">
            <v>0</v>
          </cell>
          <cell r="K4150">
            <v>16873.86</v>
          </cell>
          <cell r="L4150">
            <v>0</v>
          </cell>
        </row>
        <row r="4151">
          <cell r="G4151">
            <v>0</v>
          </cell>
          <cell r="K4151">
            <v>0</v>
          </cell>
          <cell r="L4151">
            <v>0</v>
          </cell>
        </row>
        <row r="4152">
          <cell r="G4152">
            <v>0</v>
          </cell>
          <cell r="K4152">
            <v>0</v>
          </cell>
          <cell r="L4152">
            <v>0</v>
          </cell>
        </row>
        <row r="4153">
          <cell r="G4153">
            <v>0</v>
          </cell>
          <cell r="K4153">
            <v>75000</v>
          </cell>
          <cell r="L4153">
            <v>0</v>
          </cell>
        </row>
        <row r="4154">
          <cell r="G4154">
            <v>0</v>
          </cell>
          <cell r="K4154">
            <v>580508.27</v>
          </cell>
          <cell r="L4154">
            <v>0</v>
          </cell>
        </row>
        <row r="4155">
          <cell r="G4155">
            <v>0</v>
          </cell>
          <cell r="K4155">
            <v>376709.93</v>
          </cell>
          <cell r="L4155">
            <v>0</v>
          </cell>
        </row>
        <row r="4156">
          <cell r="G4156">
            <v>0</v>
          </cell>
          <cell r="K4156">
            <v>129000</v>
          </cell>
          <cell r="L4156">
            <v>0</v>
          </cell>
        </row>
        <row r="4157">
          <cell r="G4157">
            <v>0</v>
          </cell>
          <cell r="K4157">
            <v>349042.96</v>
          </cell>
          <cell r="L4157">
            <v>0</v>
          </cell>
        </row>
        <row r="4158">
          <cell r="G4158">
            <v>0</v>
          </cell>
          <cell r="K4158">
            <v>565000</v>
          </cell>
          <cell r="L4158">
            <v>0</v>
          </cell>
        </row>
        <row r="4159">
          <cell r="G4159">
            <v>0</v>
          </cell>
          <cell r="K4159">
            <v>806036</v>
          </cell>
          <cell r="L4159">
            <v>0</v>
          </cell>
        </row>
        <row r="4160">
          <cell r="G4160">
            <v>0</v>
          </cell>
          <cell r="K4160">
            <v>298262.38</v>
          </cell>
          <cell r="L4160">
            <v>0</v>
          </cell>
        </row>
        <row r="4161">
          <cell r="G4161">
            <v>0</v>
          </cell>
          <cell r="K4161">
            <v>350591.5</v>
          </cell>
          <cell r="L4161">
            <v>0</v>
          </cell>
        </row>
        <row r="4162">
          <cell r="G4162">
            <v>0</v>
          </cell>
          <cell r="K4162">
            <v>673013.4</v>
          </cell>
          <cell r="L4162">
            <v>0</v>
          </cell>
        </row>
        <row r="4163">
          <cell r="G4163">
            <v>0</v>
          </cell>
          <cell r="K4163">
            <v>611210.64</v>
          </cell>
          <cell r="L4163">
            <v>0</v>
          </cell>
        </row>
        <row r="4164">
          <cell r="G4164">
            <v>0</v>
          </cell>
          <cell r="K4164">
            <v>1307989.6299999999</v>
          </cell>
          <cell r="L4164">
            <v>0</v>
          </cell>
        </row>
        <row r="4165">
          <cell r="G4165">
            <v>0</v>
          </cell>
          <cell r="K4165">
            <v>1250000</v>
          </cell>
          <cell r="L4165">
            <v>0</v>
          </cell>
        </row>
        <row r="4166">
          <cell r="G4166">
            <v>0</v>
          </cell>
          <cell r="K4166">
            <v>0</v>
          </cell>
          <cell r="L4166">
            <v>0</v>
          </cell>
        </row>
        <row r="4167">
          <cell r="G4167">
            <v>0</v>
          </cell>
          <cell r="K4167">
            <v>983000</v>
          </cell>
          <cell r="L4167">
            <v>0</v>
          </cell>
        </row>
        <row r="4168">
          <cell r="G4168">
            <v>0</v>
          </cell>
          <cell r="K4168">
            <v>0</v>
          </cell>
          <cell r="L4168">
            <v>0</v>
          </cell>
        </row>
        <row r="4169">
          <cell r="G4169">
            <v>0</v>
          </cell>
          <cell r="K4169">
            <v>388650</v>
          </cell>
          <cell r="L4169">
            <v>0</v>
          </cell>
        </row>
        <row r="4170">
          <cell r="G4170">
            <v>0</v>
          </cell>
          <cell r="K4170">
            <v>9894.0300000000007</v>
          </cell>
          <cell r="L4170">
            <v>0</v>
          </cell>
        </row>
        <row r="4171">
          <cell r="G4171">
            <v>0</v>
          </cell>
          <cell r="K4171">
            <v>1050161.3600000001</v>
          </cell>
          <cell r="L4171">
            <v>0</v>
          </cell>
        </row>
        <row r="4172">
          <cell r="G4172">
            <v>0</v>
          </cell>
          <cell r="K4172">
            <v>2499.6999999999998</v>
          </cell>
          <cell r="L4172">
            <v>0</v>
          </cell>
        </row>
        <row r="4173">
          <cell r="G4173">
            <v>0</v>
          </cell>
          <cell r="K4173">
            <v>124475.35</v>
          </cell>
          <cell r="L4173">
            <v>0</v>
          </cell>
        </row>
        <row r="4174">
          <cell r="G4174">
            <v>0</v>
          </cell>
          <cell r="K4174">
            <v>21571.53</v>
          </cell>
          <cell r="L4174">
            <v>0</v>
          </cell>
        </row>
        <row r="4175">
          <cell r="G4175">
            <v>0</v>
          </cell>
          <cell r="K4175">
            <v>1408.24</v>
          </cell>
          <cell r="L4175">
            <v>0</v>
          </cell>
        </row>
        <row r="4176">
          <cell r="G4176">
            <v>0</v>
          </cell>
          <cell r="K4176">
            <v>1004.33</v>
          </cell>
          <cell r="L4176">
            <v>0</v>
          </cell>
        </row>
        <row r="4177">
          <cell r="G4177">
            <v>0</v>
          </cell>
          <cell r="K4177">
            <v>7383.77</v>
          </cell>
          <cell r="L4177">
            <v>0</v>
          </cell>
        </row>
        <row r="4178">
          <cell r="G4178">
            <v>0</v>
          </cell>
          <cell r="K4178">
            <v>2000</v>
          </cell>
          <cell r="L4178">
            <v>0</v>
          </cell>
        </row>
        <row r="4179">
          <cell r="G4179">
            <v>0</v>
          </cell>
          <cell r="K4179">
            <v>103113.54</v>
          </cell>
          <cell r="L4179">
            <v>0</v>
          </cell>
        </row>
        <row r="4180">
          <cell r="G4180">
            <v>0</v>
          </cell>
          <cell r="K4180">
            <v>-482474.22</v>
          </cell>
          <cell r="L4180">
            <v>0</v>
          </cell>
        </row>
        <row r="4181">
          <cell r="G4181">
            <v>0</v>
          </cell>
          <cell r="K4181">
            <v>205408.33</v>
          </cell>
          <cell r="L4181">
            <v>0</v>
          </cell>
        </row>
        <row r="4182">
          <cell r="G4182">
            <v>0</v>
          </cell>
          <cell r="K4182">
            <v>137606.75</v>
          </cell>
          <cell r="L4182">
            <v>0</v>
          </cell>
        </row>
        <row r="4183">
          <cell r="G4183">
            <v>0</v>
          </cell>
          <cell r="K4183">
            <v>0</v>
          </cell>
          <cell r="L4183">
            <v>0</v>
          </cell>
        </row>
        <row r="4184">
          <cell r="G4184">
            <v>0</v>
          </cell>
          <cell r="K4184">
            <v>0</v>
          </cell>
          <cell r="L4184">
            <v>0</v>
          </cell>
        </row>
        <row r="4185">
          <cell r="G4185">
            <v>0</v>
          </cell>
          <cell r="K4185">
            <v>-24849.87</v>
          </cell>
          <cell r="L4185">
            <v>0</v>
          </cell>
        </row>
        <row r="4186">
          <cell r="G4186">
            <v>0</v>
          </cell>
          <cell r="K4186">
            <v>0</v>
          </cell>
          <cell r="L4186">
            <v>0</v>
          </cell>
        </row>
        <row r="4187">
          <cell r="G4187">
            <v>0</v>
          </cell>
          <cell r="K4187">
            <v>0</v>
          </cell>
          <cell r="L4187">
            <v>0</v>
          </cell>
        </row>
        <row r="4188">
          <cell r="G4188">
            <v>0</v>
          </cell>
          <cell r="K4188">
            <v>0</v>
          </cell>
          <cell r="L4188">
            <v>0</v>
          </cell>
        </row>
        <row r="4189">
          <cell r="G4189">
            <v>0</v>
          </cell>
          <cell r="K4189">
            <v>0</v>
          </cell>
          <cell r="L4189">
            <v>0</v>
          </cell>
        </row>
        <row r="4190">
          <cell r="G4190">
            <v>0</v>
          </cell>
          <cell r="K4190">
            <v>-321480.59000000003</v>
          </cell>
          <cell r="L4190">
            <v>0</v>
          </cell>
        </row>
        <row r="4191">
          <cell r="G4191">
            <v>0</v>
          </cell>
          <cell r="K4191">
            <v>0</v>
          </cell>
          <cell r="L4191">
            <v>0</v>
          </cell>
        </row>
        <row r="4192">
          <cell r="G4192">
            <v>0</v>
          </cell>
          <cell r="K4192">
            <v>-1808769.23</v>
          </cell>
          <cell r="L4192">
            <v>0</v>
          </cell>
        </row>
        <row r="4193">
          <cell r="G4193">
            <v>0</v>
          </cell>
          <cell r="K4193">
            <v>-2416980.06</v>
          </cell>
          <cell r="L4193">
            <v>0</v>
          </cell>
        </row>
        <row r="4194">
          <cell r="G4194">
            <v>0</v>
          </cell>
          <cell r="K4194">
            <v>-131112.89000000001</v>
          </cell>
          <cell r="L4194">
            <v>0</v>
          </cell>
        </row>
        <row r="4195">
          <cell r="G4195">
            <v>0</v>
          </cell>
          <cell r="K4195">
            <v>-2675000</v>
          </cell>
          <cell r="L4195">
            <v>0</v>
          </cell>
        </row>
        <row r="4196">
          <cell r="G4196">
            <v>0</v>
          </cell>
          <cell r="K4196">
            <v>0</v>
          </cell>
          <cell r="L4196">
            <v>0</v>
          </cell>
        </row>
        <row r="4197">
          <cell r="G4197">
            <v>0</v>
          </cell>
          <cell r="K4197">
            <v>0</v>
          </cell>
          <cell r="L4197">
            <v>0</v>
          </cell>
        </row>
        <row r="4198">
          <cell r="G4198">
            <v>0</v>
          </cell>
          <cell r="K4198">
            <v>-972814.45</v>
          </cell>
          <cell r="L4198">
            <v>0</v>
          </cell>
        </row>
        <row r="4199">
          <cell r="G4199">
            <v>0</v>
          </cell>
          <cell r="K4199">
            <v>-702961.42</v>
          </cell>
          <cell r="L4199">
            <v>0</v>
          </cell>
        </row>
        <row r="4200">
          <cell r="G4200">
            <v>0</v>
          </cell>
          <cell r="K4200">
            <v>0</v>
          </cell>
          <cell r="L4200">
            <v>0</v>
          </cell>
        </row>
        <row r="4201">
          <cell r="G4201">
            <v>0</v>
          </cell>
          <cell r="K4201">
            <v>0</v>
          </cell>
          <cell r="L4201">
            <v>0</v>
          </cell>
        </row>
        <row r="4202">
          <cell r="G4202">
            <v>0</v>
          </cell>
          <cell r="K4202">
            <v>0</v>
          </cell>
          <cell r="L4202">
            <v>0</v>
          </cell>
        </row>
        <row r="4203">
          <cell r="G4203">
            <v>0</v>
          </cell>
          <cell r="K4203">
            <v>-793775.15</v>
          </cell>
          <cell r="L4203">
            <v>0</v>
          </cell>
        </row>
        <row r="4204">
          <cell r="G4204">
            <v>0</v>
          </cell>
          <cell r="K4204">
            <v>-1075000</v>
          </cell>
          <cell r="L4204">
            <v>0</v>
          </cell>
        </row>
        <row r="4205">
          <cell r="G4205">
            <v>0</v>
          </cell>
          <cell r="K4205">
            <v>321480.59000000003</v>
          </cell>
          <cell r="L4205">
            <v>0</v>
          </cell>
        </row>
        <row r="4206">
          <cell r="G4206">
            <v>0</v>
          </cell>
          <cell r="K4206">
            <v>0</v>
          </cell>
          <cell r="L4206">
            <v>0</v>
          </cell>
        </row>
        <row r="4207">
          <cell r="G4207">
            <v>0</v>
          </cell>
          <cell r="K4207">
            <v>-100</v>
          </cell>
          <cell r="L4207">
            <v>0</v>
          </cell>
        </row>
        <row r="4208">
          <cell r="G4208">
            <v>0</v>
          </cell>
          <cell r="K4208">
            <v>0</v>
          </cell>
          <cell r="L4208">
            <v>0</v>
          </cell>
        </row>
        <row r="4209">
          <cell r="G4209">
            <v>0</v>
          </cell>
          <cell r="K4209">
            <v>0</v>
          </cell>
          <cell r="L4209">
            <v>0</v>
          </cell>
        </row>
        <row r="4210">
          <cell r="G4210">
            <v>0</v>
          </cell>
          <cell r="K4210">
            <v>377156.68</v>
          </cell>
          <cell r="L4210">
            <v>0</v>
          </cell>
        </row>
        <row r="4211">
          <cell r="G4211">
            <v>0</v>
          </cell>
          <cell r="K4211">
            <v>-171327.65</v>
          </cell>
          <cell r="L4211">
            <v>0</v>
          </cell>
        </row>
        <row r="4212">
          <cell r="G4212">
            <v>0</v>
          </cell>
          <cell r="K4212">
            <v>0</v>
          </cell>
          <cell r="L4212">
            <v>0</v>
          </cell>
        </row>
        <row r="4213">
          <cell r="G4213">
            <v>0</v>
          </cell>
          <cell r="K4213">
            <v>-955790.29</v>
          </cell>
          <cell r="L4213">
            <v>0</v>
          </cell>
        </row>
        <row r="4214">
          <cell r="G4214">
            <v>0</v>
          </cell>
          <cell r="K4214">
            <v>27324.79</v>
          </cell>
          <cell r="L4214">
            <v>0</v>
          </cell>
        </row>
        <row r="4215">
          <cell r="G4215">
            <v>0</v>
          </cell>
          <cell r="K4215">
            <v>0</v>
          </cell>
          <cell r="L4215">
            <v>0</v>
          </cell>
        </row>
        <row r="4216">
          <cell r="G4216">
            <v>0</v>
          </cell>
          <cell r="K4216">
            <v>297</v>
          </cell>
          <cell r="L4216">
            <v>0</v>
          </cell>
        </row>
        <row r="4217">
          <cell r="G4217">
            <v>0</v>
          </cell>
          <cell r="K4217">
            <v>0</v>
          </cell>
          <cell r="L4217">
            <v>0</v>
          </cell>
        </row>
        <row r="4218">
          <cell r="G4218">
            <v>0</v>
          </cell>
          <cell r="K4218">
            <v>0</v>
          </cell>
          <cell r="L4218">
            <v>0</v>
          </cell>
        </row>
        <row r="4219">
          <cell r="G4219">
            <v>0</v>
          </cell>
          <cell r="K4219">
            <v>0</v>
          </cell>
          <cell r="L4219">
            <v>0</v>
          </cell>
        </row>
        <row r="4220">
          <cell r="G4220">
            <v>0</v>
          </cell>
          <cell r="K4220">
            <v>209571.85</v>
          </cell>
          <cell r="L4220">
            <v>0</v>
          </cell>
        </row>
        <row r="4221">
          <cell r="G4221">
            <v>0</v>
          </cell>
          <cell r="K4221">
            <v>0</v>
          </cell>
          <cell r="L4221">
            <v>0</v>
          </cell>
        </row>
        <row r="4222">
          <cell r="G4222">
            <v>0</v>
          </cell>
          <cell r="K4222">
            <v>11243.8</v>
          </cell>
          <cell r="L4222">
            <v>0</v>
          </cell>
        </row>
        <row r="4223">
          <cell r="G4223">
            <v>0</v>
          </cell>
          <cell r="K4223">
            <v>17165.009999999998</v>
          </cell>
          <cell r="L4223">
            <v>0</v>
          </cell>
        </row>
        <row r="4224">
          <cell r="G4224">
            <v>0</v>
          </cell>
          <cell r="K4224">
            <v>1427.2</v>
          </cell>
          <cell r="L4224">
            <v>0</v>
          </cell>
        </row>
        <row r="4225">
          <cell r="G4225">
            <v>0</v>
          </cell>
          <cell r="K4225">
            <v>10610.96</v>
          </cell>
          <cell r="L4225">
            <v>0</v>
          </cell>
        </row>
        <row r="4226">
          <cell r="G4226">
            <v>0</v>
          </cell>
          <cell r="K4226">
            <v>267.23</v>
          </cell>
          <cell r="L4226">
            <v>0</v>
          </cell>
        </row>
        <row r="4227">
          <cell r="G4227">
            <v>0</v>
          </cell>
          <cell r="K4227">
            <v>0</v>
          </cell>
          <cell r="L4227">
            <v>0</v>
          </cell>
        </row>
        <row r="4228">
          <cell r="G4228">
            <v>0</v>
          </cell>
          <cell r="K4228">
            <v>0</v>
          </cell>
          <cell r="L4228">
            <v>0</v>
          </cell>
        </row>
        <row r="4229">
          <cell r="G4229">
            <v>0</v>
          </cell>
          <cell r="K4229">
            <v>616.27</v>
          </cell>
          <cell r="L4229">
            <v>0</v>
          </cell>
        </row>
        <row r="4230">
          <cell r="G4230">
            <v>0</v>
          </cell>
          <cell r="K4230">
            <v>0</v>
          </cell>
          <cell r="L4230">
            <v>0</v>
          </cell>
        </row>
        <row r="4231">
          <cell r="G4231">
            <v>0</v>
          </cell>
          <cell r="K4231">
            <v>4185.4399999999996</v>
          </cell>
          <cell r="L4231">
            <v>0</v>
          </cell>
        </row>
        <row r="4232">
          <cell r="G4232">
            <v>0</v>
          </cell>
          <cell r="K4232">
            <v>8149.08</v>
          </cell>
          <cell r="L4232">
            <v>0</v>
          </cell>
        </row>
        <row r="4233">
          <cell r="G4233">
            <v>0</v>
          </cell>
          <cell r="K4233">
            <v>27115.81</v>
          </cell>
          <cell r="L4233">
            <v>0</v>
          </cell>
        </row>
        <row r="4234">
          <cell r="G4234">
            <v>0</v>
          </cell>
          <cell r="K4234">
            <v>-135934.54999999999</v>
          </cell>
          <cell r="L4234">
            <v>0</v>
          </cell>
        </row>
        <row r="4235">
          <cell r="G4235">
            <v>0</v>
          </cell>
          <cell r="K4235">
            <v>-2553.4499999999998</v>
          </cell>
          <cell r="L4235">
            <v>0</v>
          </cell>
        </row>
        <row r="4236">
          <cell r="G4236">
            <v>0</v>
          </cell>
          <cell r="K4236">
            <v>601544.18000000005</v>
          </cell>
          <cell r="L4236">
            <v>0</v>
          </cell>
        </row>
        <row r="4237">
          <cell r="G4237">
            <v>0</v>
          </cell>
          <cell r="K4237">
            <v>0</v>
          </cell>
          <cell r="L4237">
            <v>0</v>
          </cell>
        </row>
        <row r="4238">
          <cell r="G4238">
            <v>0</v>
          </cell>
          <cell r="K4238">
            <v>47499.96</v>
          </cell>
          <cell r="L4238">
            <v>0</v>
          </cell>
        </row>
        <row r="4239">
          <cell r="G4239">
            <v>0</v>
          </cell>
          <cell r="K4239">
            <v>851.63</v>
          </cell>
          <cell r="L4239">
            <v>0</v>
          </cell>
        </row>
        <row r="4240">
          <cell r="G4240">
            <v>0</v>
          </cell>
          <cell r="K4240">
            <v>0</v>
          </cell>
          <cell r="L4240">
            <v>0</v>
          </cell>
        </row>
        <row r="4241">
          <cell r="G4241">
            <v>0</v>
          </cell>
          <cell r="K4241">
            <v>0</v>
          </cell>
          <cell r="L4241">
            <v>0</v>
          </cell>
        </row>
        <row r="4242">
          <cell r="G4242">
            <v>0</v>
          </cell>
          <cell r="K4242">
            <v>0</v>
          </cell>
          <cell r="L4242">
            <v>0</v>
          </cell>
        </row>
        <row r="4243">
          <cell r="G4243">
            <v>0</v>
          </cell>
          <cell r="K4243">
            <v>0</v>
          </cell>
          <cell r="L4243">
            <v>0</v>
          </cell>
        </row>
        <row r="4244">
          <cell r="G4244">
            <v>0</v>
          </cell>
          <cell r="K4244">
            <v>0</v>
          </cell>
          <cell r="L4244">
            <v>0</v>
          </cell>
        </row>
        <row r="4245">
          <cell r="G4245">
            <v>0</v>
          </cell>
          <cell r="K4245">
            <v>0</v>
          </cell>
          <cell r="L4245">
            <v>0</v>
          </cell>
        </row>
        <row r="4246">
          <cell r="G4246">
            <v>0</v>
          </cell>
          <cell r="K4246">
            <v>0</v>
          </cell>
          <cell r="L4246">
            <v>0</v>
          </cell>
        </row>
        <row r="4247">
          <cell r="G4247">
            <v>0</v>
          </cell>
          <cell r="K4247">
            <v>0</v>
          </cell>
          <cell r="L4247">
            <v>0</v>
          </cell>
        </row>
        <row r="4248">
          <cell r="G4248">
            <v>0</v>
          </cell>
          <cell r="K4248">
            <v>0</v>
          </cell>
          <cell r="L4248">
            <v>0</v>
          </cell>
        </row>
        <row r="4249">
          <cell r="G4249">
            <v>0</v>
          </cell>
          <cell r="K4249">
            <v>7617</v>
          </cell>
          <cell r="L4249">
            <v>0</v>
          </cell>
        </row>
        <row r="4250">
          <cell r="G4250">
            <v>0</v>
          </cell>
          <cell r="K4250">
            <v>-110461.85</v>
          </cell>
          <cell r="L4250">
            <v>0</v>
          </cell>
        </row>
        <row r="4251">
          <cell r="G4251">
            <v>0</v>
          </cell>
          <cell r="K4251">
            <v>-407320.1</v>
          </cell>
          <cell r="L4251">
            <v>0</v>
          </cell>
        </row>
        <row r="4252">
          <cell r="G4252">
            <v>0</v>
          </cell>
          <cell r="K4252">
            <v>0</v>
          </cell>
          <cell r="L4252">
            <v>0</v>
          </cell>
        </row>
        <row r="4253">
          <cell r="G4253">
            <v>0</v>
          </cell>
          <cell r="K4253">
            <v>0</v>
          </cell>
          <cell r="L4253">
            <v>0</v>
          </cell>
        </row>
        <row r="4254">
          <cell r="G4254">
            <v>0</v>
          </cell>
          <cell r="K4254">
            <v>8391.31</v>
          </cell>
          <cell r="L4254">
            <v>0</v>
          </cell>
        </row>
        <row r="4255">
          <cell r="G4255">
            <v>0</v>
          </cell>
          <cell r="K4255">
            <v>0</v>
          </cell>
          <cell r="L4255">
            <v>0</v>
          </cell>
        </row>
        <row r="4256">
          <cell r="G4256">
            <v>0</v>
          </cell>
          <cell r="K4256">
            <v>0</v>
          </cell>
          <cell r="L4256">
            <v>0</v>
          </cell>
        </row>
        <row r="4257">
          <cell r="G4257">
            <v>0</v>
          </cell>
          <cell r="K4257">
            <v>-1098.49</v>
          </cell>
          <cell r="L4257">
            <v>0</v>
          </cell>
        </row>
        <row r="4258">
          <cell r="G4258">
            <v>0</v>
          </cell>
          <cell r="K4258">
            <v>0</v>
          </cell>
          <cell r="L4258">
            <v>0</v>
          </cell>
        </row>
        <row r="4259">
          <cell r="G4259">
            <v>0</v>
          </cell>
          <cell r="K4259">
            <v>0</v>
          </cell>
          <cell r="L4259">
            <v>0</v>
          </cell>
        </row>
        <row r="4260">
          <cell r="G4260">
            <v>0</v>
          </cell>
          <cell r="K4260">
            <v>0</v>
          </cell>
          <cell r="L4260">
            <v>0</v>
          </cell>
        </row>
        <row r="4261">
          <cell r="G4261">
            <v>0</v>
          </cell>
          <cell r="K4261">
            <v>-869.01</v>
          </cell>
          <cell r="L4261">
            <v>0</v>
          </cell>
        </row>
        <row r="4262">
          <cell r="G4262">
            <v>0</v>
          </cell>
          <cell r="K4262">
            <v>0</v>
          </cell>
          <cell r="L4262">
            <v>0</v>
          </cell>
        </row>
        <row r="4263">
          <cell r="G4263">
            <v>0</v>
          </cell>
          <cell r="K4263">
            <v>0</v>
          </cell>
          <cell r="L4263">
            <v>0</v>
          </cell>
        </row>
        <row r="4264">
          <cell r="G4264">
            <v>0</v>
          </cell>
          <cell r="K4264">
            <v>-40</v>
          </cell>
          <cell r="L4264">
            <v>0</v>
          </cell>
        </row>
        <row r="4265">
          <cell r="G4265">
            <v>0</v>
          </cell>
          <cell r="K4265">
            <v>0</v>
          </cell>
          <cell r="L4265">
            <v>0</v>
          </cell>
        </row>
        <row r="4266">
          <cell r="G4266">
            <v>0</v>
          </cell>
          <cell r="K4266">
            <v>-9872.06</v>
          </cell>
          <cell r="L4266">
            <v>0</v>
          </cell>
        </row>
        <row r="4267">
          <cell r="G4267">
            <v>0</v>
          </cell>
          <cell r="K4267">
            <v>0</v>
          </cell>
          <cell r="L4267">
            <v>0</v>
          </cell>
        </row>
        <row r="4268">
          <cell r="G4268">
            <v>0</v>
          </cell>
          <cell r="K4268">
            <v>0</v>
          </cell>
          <cell r="L4268">
            <v>0</v>
          </cell>
        </row>
        <row r="4269">
          <cell r="G4269">
            <v>0</v>
          </cell>
          <cell r="K4269">
            <v>0</v>
          </cell>
          <cell r="L4269">
            <v>0</v>
          </cell>
        </row>
        <row r="4270">
          <cell r="G4270">
            <v>0</v>
          </cell>
          <cell r="K4270">
            <v>0</v>
          </cell>
          <cell r="L4270">
            <v>0</v>
          </cell>
        </row>
        <row r="4271">
          <cell r="G4271">
            <v>0</v>
          </cell>
          <cell r="K4271">
            <v>0</v>
          </cell>
          <cell r="L4271">
            <v>0</v>
          </cell>
        </row>
        <row r="4272">
          <cell r="G4272">
            <v>0</v>
          </cell>
          <cell r="K4272">
            <v>0</v>
          </cell>
          <cell r="L4272">
            <v>0</v>
          </cell>
        </row>
        <row r="4273">
          <cell r="G4273">
            <v>0</v>
          </cell>
          <cell r="K4273">
            <v>0</v>
          </cell>
          <cell r="L4273">
            <v>0</v>
          </cell>
        </row>
        <row r="4274">
          <cell r="G4274">
            <v>0</v>
          </cell>
          <cell r="K4274">
            <v>0</v>
          </cell>
          <cell r="L4274">
            <v>0</v>
          </cell>
        </row>
        <row r="4275">
          <cell r="G4275">
            <v>0</v>
          </cell>
          <cell r="K4275">
            <v>0</v>
          </cell>
          <cell r="L4275">
            <v>0</v>
          </cell>
        </row>
        <row r="4276">
          <cell r="G4276">
            <v>0</v>
          </cell>
          <cell r="K4276">
            <v>0</v>
          </cell>
          <cell r="L4276">
            <v>0</v>
          </cell>
        </row>
        <row r="4277">
          <cell r="G4277">
            <v>0</v>
          </cell>
          <cell r="K4277">
            <v>-162683.68</v>
          </cell>
          <cell r="L4277">
            <v>0</v>
          </cell>
        </row>
        <row r="4278">
          <cell r="G4278">
            <v>0</v>
          </cell>
          <cell r="K4278">
            <v>0</v>
          </cell>
          <cell r="L4278">
            <v>0</v>
          </cell>
        </row>
        <row r="4279">
          <cell r="G4279">
            <v>0</v>
          </cell>
          <cell r="K4279">
            <v>-50000</v>
          </cell>
          <cell r="L4279">
            <v>0</v>
          </cell>
        </row>
        <row r="4280">
          <cell r="G4280">
            <v>0</v>
          </cell>
          <cell r="K4280">
            <v>0</v>
          </cell>
          <cell r="L4280">
            <v>0</v>
          </cell>
        </row>
        <row r="4281">
          <cell r="G4281">
            <v>0</v>
          </cell>
          <cell r="K4281">
            <v>239869.52</v>
          </cell>
          <cell r="L4281">
            <v>0</v>
          </cell>
        </row>
        <row r="4282">
          <cell r="G4282">
            <v>0</v>
          </cell>
          <cell r="K4282">
            <v>359525.55</v>
          </cell>
          <cell r="L4282">
            <v>0</v>
          </cell>
        </row>
        <row r="4283">
          <cell r="G4283">
            <v>0</v>
          </cell>
          <cell r="K4283">
            <v>0</v>
          </cell>
          <cell r="L4283">
            <v>0</v>
          </cell>
        </row>
        <row r="4284">
          <cell r="G4284">
            <v>0</v>
          </cell>
          <cell r="K4284">
            <v>0</v>
          </cell>
          <cell r="L4284">
            <v>0</v>
          </cell>
        </row>
        <row r="4285">
          <cell r="G4285">
            <v>0</v>
          </cell>
          <cell r="K4285">
            <v>0</v>
          </cell>
          <cell r="L4285">
            <v>0</v>
          </cell>
        </row>
        <row r="4286">
          <cell r="G4286">
            <v>0</v>
          </cell>
          <cell r="K4286">
            <v>0</v>
          </cell>
          <cell r="L4286">
            <v>0</v>
          </cell>
        </row>
        <row r="4287">
          <cell r="G4287">
            <v>0</v>
          </cell>
          <cell r="K4287">
            <v>0</v>
          </cell>
          <cell r="L4287">
            <v>0</v>
          </cell>
        </row>
        <row r="4288">
          <cell r="G4288">
            <v>0</v>
          </cell>
          <cell r="K4288">
            <v>0</v>
          </cell>
          <cell r="L4288">
            <v>0</v>
          </cell>
        </row>
        <row r="4289">
          <cell r="G4289">
            <v>0</v>
          </cell>
          <cell r="K4289">
            <v>0</v>
          </cell>
          <cell r="L4289">
            <v>0</v>
          </cell>
        </row>
        <row r="4290">
          <cell r="G4290">
            <v>0</v>
          </cell>
          <cell r="K4290">
            <v>0</v>
          </cell>
          <cell r="L4290">
            <v>0</v>
          </cell>
        </row>
        <row r="4291">
          <cell r="G4291">
            <v>0</v>
          </cell>
          <cell r="K4291">
            <v>0</v>
          </cell>
          <cell r="L4291">
            <v>0</v>
          </cell>
        </row>
        <row r="4292">
          <cell r="G4292">
            <v>0</v>
          </cell>
          <cell r="K4292">
            <v>0</v>
          </cell>
          <cell r="L4292">
            <v>0</v>
          </cell>
        </row>
        <row r="4293">
          <cell r="G4293">
            <v>0</v>
          </cell>
          <cell r="K4293">
            <v>0</v>
          </cell>
          <cell r="L4293">
            <v>0</v>
          </cell>
        </row>
        <row r="4294">
          <cell r="G4294">
            <v>0</v>
          </cell>
          <cell r="K4294">
            <v>0</v>
          </cell>
          <cell r="L4294">
            <v>0</v>
          </cell>
        </row>
        <row r="4295">
          <cell r="G4295">
            <v>0</v>
          </cell>
          <cell r="K4295">
            <v>0</v>
          </cell>
          <cell r="L4295">
            <v>0</v>
          </cell>
        </row>
        <row r="4296">
          <cell r="G4296">
            <v>0</v>
          </cell>
          <cell r="K4296">
            <v>0</v>
          </cell>
          <cell r="L4296">
            <v>0</v>
          </cell>
        </row>
        <row r="4297">
          <cell r="G4297">
            <v>0</v>
          </cell>
          <cell r="K4297">
            <v>0</v>
          </cell>
          <cell r="L4297">
            <v>0</v>
          </cell>
        </row>
        <row r="4298">
          <cell r="G4298">
            <v>0</v>
          </cell>
          <cell r="K4298">
            <v>0</v>
          </cell>
          <cell r="L4298">
            <v>0</v>
          </cell>
        </row>
        <row r="4299">
          <cell r="G4299">
            <v>0</v>
          </cell>
          <cell r="K4299">
            <v>0</v>
          </cell>
          <cell r="L4299">
            <v>0</v>
          </cell>
        </row>
        <row r="4300">
          <cell r="G4300">
            <v>0</v>
          </cell>
          <cell r="K4300">
            <v>0</v>
          </cell>
          <cell r="L4300">
            <v>0</v>
          </cell>
        </row>
        <row r="4301">
          <cell r="G4301">
            <v>0</v>
          </cell>
          <cell r="K4301">
            <v>0</v>
          </cell>
          <cell r="L4301">
            <v>0</v>
          </cell>
        </row>
        <row r="4302">
          <cell r="G4302">
            <v>0</v>
          </cell>
          <cell r="K4302">
            <v>0</v>
          </cell>
          <cell r="L4302">
            <v>0</v>
          </cell>
        </row>
        <row r="4303">
          <cell r="G4303">
            <v>0</v>
          </cell>
          <cell r="K4303">
            <v>0</v>
          </cell>
          <cell r="L4303">
            <v>0</v>
          </cell>
        </row>
        <row r="4304">
          <cell r="G4304">
            <v>0</v>
          </cell>
          <cell r="K4304">
            <v>6233.27</v>
          </cell>
          <cell r="L4304">
            <v>0</v>
          </cell>
        </row>
        <row r="4305">
          <cell r="G4305">
            <v>0</v>
          </cell>
          <cell r="K4305">
            <v>0</v>
          </cell>
          <cell r="L4305">
            <v>0</v>
          </cell>
        </row>
        <row r="4306">
          <cell r="G4306">
            <v>0</v>
          </cell>
          <cell r="K4306">
            <v>883.27</v>
          </cell>
          <cell r="L4306">
            <v>0</v>
          </cell>
        </row>
        <row r="4307">
          <cell r="G4307">
            <v>0</v>
          </cell>
          <cell r="K4307">
            <v>4216.5</v>
          </cell>
          <cell r="L4307">
            <v>0</v>
          </cell>
        </row>
        <row r="4308">
          <cell r="G4308">
            <v>0</v>
          </cell>
          <cell r="K4308">
            <v>0</v>
          </cell>
          <cell r="L4308">
            <v>0</v>
          </cell>
        </row>
        <row r="4309">
          <cell r="G4309">
            <v>0</v>
          </cell>
          <cell r="K4309">
            <v>3808</v>
          </cell>
          <cell r="L4309">
            <v>0</v>
          </cell>
        </row>
        <row r="4310">
          <cell r="G4310">
            <v>0</v>
          </cell>
          <cell r="K4310">
            <v>6501.72</v>
          </cell>
          <cell r="L4310">
            <v>0</v>
          </cell>
        </row>
        <row r="4311">
          <cell r="G4311">
            <v>0</v>
          </cell>
          <cell r="K4311">
            <v>0</v>
          </cell>
          <cell r="L4311">
            <v>0</v>
          </cell>
        </row>
        <row r="4312">
          <cell r="G4312">
            <v>0</v>
          </cell>
          <cell r="K4312">
            <v>564.55999999999995</v>
          </cell>
          <cell r="L4312">
            <v>0</v>
          </cell>
        </row>
        <row r="4313">
          <cell r="G4313">
            <v>0</v>
          </cell>
          <cell r="K4313">
            <v>7117.04</v>
          </cell>
          <cell r="L4313">
            <v>0</v>
          </cell>
        </row>
        <row r="4314">
          <cell r="G4314">
            <v>0</v>
          </cell>
          <cell r="K4314">
            <v>1745.79</v>
          </cell>
          <cell r="L4314">
            <v>0</v>
          </cell>
        </row>
        <row r="4315">
          <cell r="G4315">
            <v>0</v>
          </cell>
          <cell r="K4315">
            <v>0</v>
          </cell>
          <cell r="L4315">
            <v>0</v>
          </cell>
        </row>
        <row r="4316">
          <cell r="G4316">
            <v>0</v>
          </cell>
          <cell r="K4316">
            <v>0</v>
          </cell>
          <cell r="L4316">
            <v>0</v>
          </cell>
        </row>
        <row r="4317">
          <cell r="G4317">
            <v>0</v>
          </cell>
          <cell r="K4317">
            <v>0</v>
          </cell>
          <cell r="L4317">
            <v>0</v>
          </cell>
        </row>
        <row r="4318">
          <cell r="G4318">
            <v>0</v>
          </cell>
          <cell r="K4318">
            <v>0</v>
          </cell>
          <cell r="L4318">
            <v>0</v>
          </cell>
        </row>
        <row r="4319">
          <cell r="G4319">
            <v>0</v>
          </cell>
          <cell r="K4319">
            <v>0</v>
          </cell>
          <cell r="L4319">
            <v>0</v>
          </cell>
        </row>
        <row r="4320">
          <cell r="G4320">
            <v>0</v>
          </cell>
          <cell r="K4320">
            <v>0</v>
          </cell>
          <cell r="L4320">
            <v>0</v>
          </cell>
        </row>
        <row r="4321">
          <cell r="G4321">
            <v>0</v>
          </cell>
          <cell r="K4321">
            <v>0</v>
          </cell>
          <cell r="L4321">
            <v>0</v>
          </cell>
        </row>
        <row r="4322">
          <cell r="G4322">
            <v>0</v>
          </cell>
          <cell r="K4322">
            <v>0</v>
          </cell>
          <cell r="L4322">
            <v>0</v>
          </cell>
        </row>
        <row r="4323">
          <cell r="G4323">
            <v>0</v>
          </cell>
          <cell r="K4323">
            <v>-45.58</v>
          </cell>
          <cell r="L4323">
            <v>0</v>
          </cell>
        </row>
        <row r="4324">
          <cell r="G4324">
            <v>0</v>
          </cell>
          <cell r="K4324">
            <v>0</v>
          </cell>
          <cell r="L4324">
            <v>0</v>
          </cell>
        </row>
        <row r="4325">
          <cell r="G4325">
            <v>0</v>
          </cell>
          <cell r="K4325">
            <v>0</v>
          </cell>
          <cell r="L4325">
            <v>0</v>
          </cell>
        </row>
        <row r="4326">
          <cell r="G4326">
            <v>0</v>
          </cell>
          <cell r="K4326">
            <v>6789.72</v>
          </cell>
          <cell r="L4326">
            <v>0</v>
          </cell>
        </row>
        <row r="4327">
          <cell r="G4327">
            <v>0</v>
          </cell>
          <cell r="K4327">
            <v>0</v>
          </cell>
          <cell r="L4327">
            <v>0</v>
          </cell>
        </row>
        <row r="4328">
          <cell r="G4328">
            <v>0</v>
          </cell>
          <cell r="K4328">
            <v>41670</v>
          </cell>
          <cell r="L4328">
            <v>0</v>
          </cell>
        </row>
        <row r="4329">
          <cell r="G4329">
            <v>0</v>
          </cell>
          <cell r="K4329">
            <v>40</v>
          </cell>
          <cell r="L4329">
            <v>0</v>
          </cell>
        </row>
        <row r="4330">
          <cell r="G4330">
            <v>0</v>
          </cell>
          <cell r="K4330">
            <v>4364.2</v>
          </cell>
          <cell r="L4330">
            <v>0</v>
          </cell>
        </row>
        <row r="4331">
          <cell r="G4331">
            <v>0</v>
          </cell>
          <cell r="K4331">
            <v>1270.2</v>
          </cell>
          <cell r="L4331">
            <v>0</v>
          </cell>
        </row>
        <row r="4332">
          <cell r="G4332">
            <v>0</v>
          </cell>
          <cell r="K4332">
            <v>5450.15</v>
          </cell>
          <cell r="L4332">
            <v>0</v>
          </cell>
        </row>
        <row r="4333">
          <cell r="G4333">
            <v>0</v>
          </cell>
          <cell r="K4333">
            <v>0</v>
          </cell>
          <cell r="L4333">
            <v>0</v>
          </cell>
        </row>
        <row r="4334">
          <cell r="G4334">
            <v>0</v>
          </cell>
          <cell r="K4334">
            <v>926.5</v>
          </cell>
          <cell r="L4334">
            <v>0</v>
          </cell>
        </row>
        <row r="4335">
          <cell r="G4335">
            <v>0</v>
          </cell>
          <cell r="K4335">
            <v>2946.02</v>
          </cell>
          <cell r="L4335">
            <v>0</v>
          </cell>
        </row>
        <row r="4336">
          <cell r="G4336">
            <v>0</v>
          </cell>
          <cell r="K4336">
            <v>0</v>
          </cell>
          <cell r="L4336">
            <v>0</v>
          </cell>
        </row>
        <row r="4337">
          <cell r="G4337">
            <v>0</v>
          </cell>
          <cell r="K4337">
            <v>0</v>
          </cell>
          <cell r="L4337">
            <v>0</v>
          </cell>
        </row>
        <row r="4338">
          <cell r="G4338">
            <v>0</v>
          </cell>
          <cell r="K4338">
            <v>70394.06</v>
          </cell>
          <cell r="L4338">
            <v>0</v>
          </cell>
        </row>
        <row r="4339">
          <cell r="G4339">
            <v>0</v>
          </cell>
          <cell r="K4339">
            <v>18121.48</v>
          </cell>
          <cell r="L4339">
            <v>0</v>
          </cell>
        </row>
        <row r="4340">
          <cell r="G4340">
            <v>0</v>
          </cell>
          <cell r="K4340">
            <v>7959.3</v>
          </cell>
          <cell r="L4340">
            <v>0</v>
          </cell>
        </row>
        <row r="4341">
          <cell r="G4341">
            <v>0</v>
          </cell>
          <cell r="K4341">
            <v>166828.20000000001</v>
          </cell>
          <cell r="L4341">
            <v>0</v>
          </cell>
        </row>
        <row r="4342">
          <cell r="G4342">
            <v>0</v>
          </cell>
          <cell r="K4342">
            <v>1443.9</v>
          </cell>
          <cell r="L4342">
            <v>0</v>
          </cell>
        </row>
        <row r="4343">
          <cell r="G4343">
            <v>0</v>
          </cell>
          <cell r="K4343">
            <v>2001.72</v>
          </cell>
          <cell r="L4343">
            <v>0</v>
          </cell>
        </row>
        <row r="4344">
          <cell r="G4344">
            <v>0</v>
          </cell>
          <cell r="K4344">
            <v>14595.06</v>
          </cell>
          <cell r="L4344">
            <v>0</v>
          </cell>
        </row>
        <row r="4345">
          <cell r="G4345">
            <v>0</v>
          </cell>
          <cell r="K4345">
            <v>0</v>
          </cell>
          <cell r="L4345">
            <v>0</v>
          </cell>
        </row>
        <row r="4346">
          <cell r="G4346">
            <v>0</v>
          </cell>
          <cell r="K4346">
            <v>0</v>
          </cell>
          <cell r="L4346">
            <v>0</v>
          </cell>
        </row>
        <row r="4347">
          <cell r="G4347">
            <v>0</v>
          </cell>
          <cell r="K4347">
            <v>5391.37</v>
          </cell>
          <cell r="L4347">
            <v>0</v>
          </cell>
        </row>
        <row r="4348">
          <cell r="G4348">
            <v>0</v>
          </cell>
          <cell r="K4348">
            <v>2161.9299999999998</v>
          </cell>
          <cell r="L4348">
            <v>0</v>
          </cell>
        </row>
        <row r="4349">
          <cell r="G4349">
            <v>0</v>
          </cell>
          <cell r="K4349">
            <v>27206.97</v>
          </cell>
          <cell r="L4349">
            <v>0</v>
          </cell>
        </row>
        <row r="4350">
          <cell r="G4350">
            <v>0</v>
          </cell>
          <cell r="K4350">
            <v>0</v>
          </cell>
          <cell r="L4350">
            <v>0</v>
          </cell>
        </row>
        <row r="4351">
          <cell r="G4351">
            <v>0</v>
          </cell>
          <cell r="K4351">
            <v>75572.240000000005</v>
          </cell>
          <cell r="L4351">
            <v>0</v>
          </cell>
        </row>
        <row r="4352">
          <cell r="G4352">
            <v>0</v>
          </cell>
          <cell r="K4352">
            <v>0</v>
          </cell>
          <cell r="L4352">
            <v>0</v>
          </cell>
        </row>
        <row r="4353">
          <cell r="G4353">
            <v>0</v>
          </cell>
          <cell r="K4353">
            <v>0</v>
          </cell>
          <cell r="L4353">
            <v>0</v>
          </cell>
        </row>
        <row r="4354">
          <cell r="G4354">
            <v>0</v>
          </cell>
          <cell r="K4354">
            <v>0</v>
          </cell>
          <cell r="L4354">
            <v>0</v>
          </cell>
        </row>
        <row r="4355">
          <cell r="G4355">
            <v>0</v>
          </cell>
          <cell r="K4355">
            <v>0</v>
          </cell>
          <cell r="L4355">
            <v>0</v>
          </cell>
        </row>
        <row r="4356">
          <cell r="G4356">
            <v>0</v>
          </cell>
          <cell r="K4356">
            <v>0</v>
          </cell>
          <cell r="L4356">
            <v>0</v>
          </cell>
        </row>
        <row r="4357">
          <cell r="G4357">
            <v>0</v>
          </cell>
          <cell r="K4357">
            <v>0</v>
          </cell>
          <cell r="L4357">
            <v>0</v>
          </cell>
        </row>
        <row r="4358">
          <cell r="G4358">
            <v>0</v>
          </cell>
          <cell r="K4358">
            <v>0</v>
          </cell>
          <cell r="L4358">
            <v>0</v>
          </cell>
        </row>
        <row r="4359">
          <cell r="G4359">
            <v>0</v>
          </cell>
          <cell r="K4359">
            <v>0</v>
          </cell>
          <cell r="L4359">
            <v>0</v>
          </cell>
        </row>
        <row r="4360">
          <cell r="G4360">
            <v>0</v>
          </cell>
          <cell r="K4360">
            <v>-1519</v>
          </cell>
          <cell r="L4360">
            <v>0</v>
          </cell>
        </row>
        <row r="4361">
          <cell r="G4361">
            <v>0</v>
          </cell>
          <cell r="K4361">
            <v>0</v>
          </cell>
          <cell r="L4361">
            <v>0</v>
          </cell>
        </row>
        <row r="4362">
          <cell r="G4362">
            <v>0</v>
          </cell>
          <cell r="K4362">
            <v>0</v>
          </cell>
          <cell r="L4362">
            <v>0</v>
          </cell>
        </row>
        <row r="4363">
          <cell r="G4363">
            <v>0</v>
          </cell>
          <cell r="K4363">
            <v>0</v>
          </cell>
          <cell r="L4363">
            <v>0</v>
          </cell>
        </row>
        <row r="4364">
          <cell r="G4364">
            <v>0</v>
          </cell>
          <cell r="K4364">
            <v>0</v>
          </cell>
          <cell r="L4364">
            <v>0</v>
          </cell>
        </row>
        <row r="4365">
          <cell r="G4365">
            <v>0</v>
          </cell>
          <cell r="K4365">
            <v>0</v>
          </cell>
          <cell r="L4365">
            <v>0</v>
          </cell>
        </row>
        <row r="4366">
          <cell r="G4366">
            <v>0</v>
          </cell>
          <cell r="K4366">
            <v>0</v>
          </cell>
          <cell r="L4366">
            <v>0</v>
          </cell>
        </row>
        <row r="4367">
          <cell r="G4367">
            <v>0</v>
          </cell>
          <cell r="K4367">
            <v>0</v>
          </cell>
          <cell r="L4367">
            <v>0</v>
          </cell>
        </row>
        <row r="4368">
          <cell r="G4368">
            <v>0</v>
          </cell>
          <cell r="K4368">
            <v>1248.77</v>
          </cell>
          <cell r="L4368">
            <v>0</v>
          </cell>
        </row>
        <row r="4369">
          <cell r="G4369">
            <v>0</v>
          </cell>
          <cell r="K4369">
            <v>0</v>
          </cell>
          <cell r="L4369">
            <v>0</v>
          </cell>
        </row>
        <row r="4370">
          <cell r="G4370">
            <v>0</v>
          </cell>
          <cell r="K4370">
            <v>0</v>
          </cell>
          <cell r="L4370">
            <v>0</v>
          </cell>
        </row>
        <row r="4371">
          <cell r="G4371">
            <v>0</v>
          </cell>
          <cell r="K4371">
            <v>0</v>
          </cell>
          <cell r="L4371">
            <v>0</v>
          </cell>
        </row>
        <row r="4372">
          <cell r="G4372">
            <v>0</v>
          </cell>
          <cell r="K4372">
            <v>0</v>
          </cell>
          <cell r="L4372">
            <v>0</v>
          </cell>
        </row>
        <row r="4373">
          <cell r="G4373">
            <v>0</v>
          </cell>
          <cell r="K4373">
            <v>0</v>
          </cell>
          <cell r="L4373">
            <v>0</v>
          </cell>
        </row>
        <row r="4374">
          <cell r="G4374">
            <v>0</v>
          </cell>
          <cell r="K4374">
            <v>0</v>
          </cell>
          <cell r="L4374">
            <v>0</v>
          </cell>
        </row>
        <row r="4375">
          <cell r="G4375">
            <v>0</v>
          </cell>
          <cell r="K4375">
            <v>-271.63</v>
          </cell>
          <cell r="L4375">
            <v>0</v>
          </cell>
        </row>
        <row r="4376">
          <cell r="G4376">
            <v>0</v>
          </cell>
          <cell r="K4376">
            <v>0</v>
          </cell>
          <cell r="L4376">
            <v>0</v>
          </cell>
        </row>
        <row r="4377">
          <cell r="G4377">
            <v>0</v>
          </cell>
          <cell r="K4377">
            <v>0</v>
          </cell>
          <cell r="L4377">
            <v>0</v>
          </cell>
        </row>
        <row r="4378">
          <cell r="G4378">
            <v>0</v>
          </cell>
          <cell r="K4378">
            <v>0</v>
          </cell>
          <cell r="L4378">
            <v>0</v>
          </cell>
        </row>
        <row r="4379">
          <cell r="G4379">
            <v>0</v>
          </cell>
          <cell r="K4379">
            <v>0</v>
          </cell>
          <cell r="L4379">
            <v>0</v>
          </cell>
        </row>
        <row r="4380">
          <cell r="G4380">
            <v>0</v>
          </cell>
          <cell r="K4380">
            <v>0</v>
          </cell>
          <cell r="L4380">
            <v>0</v>
          </cell>
        </row>
        <row r="4381">
          <cell r="G4381">
            <v>0</v>
          </cell>
          <cell r="K4381">
            <v>0</v>
          </cell>
          <cell r="L4381">
            <v>0</v>
          </cell>
        </row>
        <row r="4382">
          <cell r="G4382">
            <v>0</v>
          </cell>
          <cell r="K4382">
            <v>0</v>
          </cell>
          <cell r="L4382">
            <v>0</v>
          </cell>
        </row>
        <row r="4383">
          <cell r="G4383">
            <v>0</v>
          </cell>
          <cell r="K4383">
            <v>0</v>
          </cell>
          <cell r="L4383">
            <v>0</v>
          </cell>
        </row>
        <row r="4384">
          <cell r="G4384">
            <v>0</v>
          </cell>
          <cell r="K4384">
            <v>0</v>
          </cell>
          <cell r="L4384">
            <v>0</v>
          </cell>
        </row>
        <row r="4385">
          <cell r="G4385">
            <v>0</v>
          </cell>
          <cell r="K4385">
            <v>0</v>
          </cell>
          <cell r="L4385">
            <v>0</v>
          </cell>
        </row>
        <row r="4386">
          <cell r="G4386">
            <v>0</v>
          </cell>
          <cell r="K4386">
            <v>0</v>
          </cell>
          <cell r="L4386">
            <v>0</v>
          </cell>
        </row>
        <row r="4387">
          <cell r="G4387">
            <v>0</v>
          </cell>
          <cell r="K4387">
            <v>0</v>
          </cell>
          <cell r="L4387">
            <v>0</v>
          </cell>
        </row>
        <row r="4388">
          <cell r="G4388">
            <v>0</v>
          </cell>
          <cell r="K4388">
            <v>0</v>
          </cell>
          <cell r="L4388">
            <v>0</v>
          </cell>
        </row>
        <row r="4389">
          <cell r="G4389">
            <v>0</v>
          </cell>
          <cell r="K4389">
            <v>0</v>
          </cell>
          <cell r="L4389">
            <v>0</v>
          </cell>
        </row>
        <row r="4390">
          <cell r="G4390">
            <v>0</v>
          </cell>
          <cell r="K4390">
            <v>0</v>
          </cell>
          <cell r="L4390">
            <v>0</v>
          </cell>
        </row>
        <row r="4391">
          <cell r="G4391">
            <v>0</v>
          </cell>
          <cell r="K4391">
            <v>0</v>
          </cell>
          <cell r="L4391">
            <v>0</v>
          </cell>
        </row>
        <row r="4392">
          <cell r="G4392">
            <v>0</v>
          </cell>
          <cell r="K4392">
            <v>0</v>
          </cell>
          <cell r="L4392">
            <v>0</v>
          </cell>
        </row>
        <row r="4393">
          <cell r="G4393">
            <v>0</v>
          </cell>
          <cell r="K4393">
            <v>0</v>
          </cell>
          <cell r="L4393">
            <v>0</v>
          </cell>
        </row>
        <row r="4394">
          <cell r="G4394">
            <v>0</v>
          </cell>
          <cell r="K4394">
            <v>0</v>
          </cell>
          <cell r="L4394">
            <v>0</v>
          </cell>
        </row>
        <row r="4395">
          <cell r="G4395">
            <v>0</v>
          </cell>
          <cell r="K4395">
            <v>0</v>
          </cell>
          <cell r="L4395">
            <v>0</v>
          </cell>
        </row>
        <row r="4396">
          <cell r="G4396">
            <v>0</v>
          </cell>
          <cell r="K4396">
            <v>0</v>
          </cell>
          <cell r="L4396">
            <v>0</v>
          </cell>
        </row>
        <row r="4397">
          <cell r="G4397">
            <v>0</v>
          </cell>
          <cell r="K4397">
            <v>0</v>
          </cell>
          <cell r="L4397">
            <v>0</v>
          </cell>
        </row>
        <row r="4398">
          <cell r="G4398">
            <v>0</v>
          </cell>
          <cell r="K4398">
            <v>0</v>
          </cell>
          <cell r="L4398">
            <v>0</v>
          </cell>
        </row>
        <row r="4399">
          <cell r="G4399">
            <v>0</v>
          </cell>
          <cell r="K4399">
            <v>0</v>
          </cell>
          <cell r="L4399">
            <v>0</v>
          </cell>
        </row>
        <row r="4400">
          <cell r="G4400">
            <v>0</v>
          </cell>
          <cell r="K4400">
            <v>0</v>
          </cell>
          <cell r="L4400">
            <v>0</v>
          </cell>
        </row>
        <row r="4401">
          <cell r="G4401">
            <v>0</v>
          </cell>
          <cell r="K4401">
            <v>0</v>
          </cell>
          <cell r="L4401">
            <v>0</v>
          </cell>
        </row>
        <row r="4402">
          <cell r="G4402">
            <v>0</v>
          </cell>
          <cell r="K4402">
            <v>0</v>
          </cell>
          <cell r="L4402">
            <v>0</v>
          </cell>
        </row>
        <row r="4403">
          <cell r="G4403">
            <v>0</v>
          </cell>
          <cell r="K4403">
            <v>0</v>
          </cell>
          <cell r="L4403">
            <v>0</v>
          </cell>
        </row>
        <row r="4404">
          <cell r="G4404">
            <v>0</v>
          </cell>
          <cell r="K4404">
            <v>0</v>
          </cell>
          <cell r="L4404">
            <v>0</v>
          </cell>
        </row>
        <row r="4405">
          <cell r="G4405">
            <v>0</v>
          </cell>
          <cell r="K4405">
            <v>0</v>
          </cell>
          <cell r="L4405">
            <v>0</v>
          </cell>
        </row>
        <row r="4406">
          <cell r="G4406">
            <v>0</v>
          </cell>
          <cell r="K4406">
            <v>0</v>
          </cell>
          <cell r="L4406">
            <v>0</v>
          </cell>
        </row>
        <row r="4407">
          <cell r="G4407">
            <v>0</v>
          </cell>
          <cell r="K4407">
            <v>0</v>
          </cell>
          <cell r="L4407">
            <v>0</v>
          </cell>
        </row>
        <row r="4408">
          <cell r="G4408">
            <v>0</v>
          </cell>
          <cell r="K4408">
            <v>0</v>
          </cell>
          <cell r="L4408">
            <v>0</v>
          </cell>
        </row>
        <row r="4409">
          <cell r="G4409">
            <v>0</v>
          </cell>
          <cell r="K4409">
            <v>0</v>
          </cell>
          <cell r="L4409">
            <v>0</v>
          </cell>
        </row>
        <row r="4410">
          <cell r="G4410">
            <v>0</v>
          </cell>
          <cell r="K4410">
            <v>0</v>
          </cell>
          <cell r="L4410">
            <v>0</v>
          </cell>
        </row>
        <row r="4411">
          <cell r="G4411">
            <v>0</v>
          </cell>
          <cell r="K4411">
            <v>0</v>
          </cell>
          <cell r="L4411">
            <v>0</v>
          </cell>
        </row>
        <row r="4412">
          <cell r="G4412">
            <v>0</v>
          </cell>
          <cell r="K4412">
            <v>0</v>
          </cell>
          <cell r="L441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Publishing (£)"/>
      <sheetName val="Media"/>
      <sheetName val="Conquest"/>
      <sheetName val="Red Coat"/>
      <sheetName val="Balance Sheet Assumptions"/>
    </sheetNames>
    <sheetDataSet>
      <sheetData sheetId="0">
        <row r="314">
          <cell r="A314" t="str">
            <v>Opening balance</v>
          </cell>
          <cell r="C314">
            <v>204144.3</v>
          </cell>
          <cell r="D314">
            <v>204144.3</v>
          </cell>
          <cell r="E314">
            <v>0</v>
          </cell>
          <cell r="F314">
            <v>0</v>
          </cell>
          <cell r="G314">
            <v>0</v>
          </cell>
          <cell r="O314">
            <v>408288.6</v>
          </cell>
        </row>
        <row r="316">
          <cell r="A316" t="str">
            <v>Purchases forecast</v>
          </cell>
          <cell r="C316">
            <v>0</v>
          </cell>
          <cell r="D316">
            <v>224547.08577897499</v>
          </cell>
          <cell r="E316">
            <v>478777.40127984999</v>
          </cell>
          <cell r="F316">
            <v>515836.98061949242</v>
          </cell>
          <cell r="G316">
            <v>551298.81185700151</v>
          </cell>
          <cell r="O316">
            <v>11156978.860468147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P&amp;L Summary (Med)"/>
      <sheetName val="P&amp;L Summary (High)"/>
      <sheetName val="Inputs"/>
      <sheetName val="Fresh start sales"/>
      <sheetName val="Raw Material Calculation"/>
      <sheetName val="Sheet1"/>
      <sheetName val="Costco's.xlsx"/>
      <sheetName val="Costco's"/>
    </sheetNames>
    <definedNames>
      <definedName name="Button_ClickUserDefine" refersTo="#REF!"/>
      <definedName name="Close_Button" refersTo="#REF!"/>
      <definedName name="cmdConsolidateIncludeHandler" refersTo="#REF!"/>
      <definedName name="cmdConsolidateSelectHandler" refersTo="#REF!"/>
      <definedName name="cmdHelp_Click" refersTo="#REF!"/>
      <definedName name="cmdHelpBtn_Click" refersTo="#REF!"/>
      <definedName name="cmdOKRolloverClick" refersTo="#REF!"/>
      <definedName name="cmdOpenFileRollOverClick" refersTo="#REF!"/>
      <definedName name="cmdOverViewBtn_Click" refersTo="#REF!"/>
      <definedName name="cmdReviewWizardNavigatorButtons_Click" refersTo="#REF!"/>
      <definedName name="cmdWizardNavigatorButtons_Click" refersTo="#REF!"/>
      <definedName name="dlgAbout_Load" refersTo="#REF!"/>
      <definedName name="DlgAboutBtn" refersTo="#REF!"/>
      <definedName name="DlgConsolidateGS20IncludeEventHandler" refersTo="#REF!"/>
      <definedName name="DlgConsolidateGS20SelectEventHandler" refersTo="#REF!"/>
      <definedName name="FakeListbox" refersTo="#REF!"/>
      <definedName name="FakeListbox2" refersTo="#REF!"/>
      <definedName name="Fill_CurrentUserdefine" refersTo="#REF!"/>
      <definedName name="helpabout" refersTo="#REF!"/>
      <definedName name="Make_SheetName" refersTo="#REF!"/>
      <definedName name="OptChooseColumns_Click" refersTo="#REF!"/>
      <definedName name="OptChooseRows_Click" refersTo="#REF!"/>
      <definedName name="Overview_Button" refersTo="#REF!"/>
      <definedName name="Overview_Close_Button" refersTo="#REF!"/>
      <definedName name="SetWizDate" refersTo="#REF!"/>
      <definedName name="ShowAbout" refersTo="#REF!"/>
      <definedName name="ShowdlgWizFinal" refersTo="#REF!"/>
      <definedName name="txtHowManyChange" refersTo="#REF!"/>
      <definedName name="vbaConsolidateGS20.cmdConsolidateIncludeHandler" refersTo="#REF!"/>
      <definedName name="vbaConsolidateGS20.cmdConsolidateSelectHandler" refersTo="#REF!"/>
      <definedName name="vbaForceSave.cmdSaveButtonsHandler" refersTo="#REF!"/>
      <definedName name="vbaForceSave.cmdSaveSelectHandler" refersTo="#REF!"/>
      <definedName name="vbaReviewerWiz.cmdReviewWizardNavigatorButtons_Click" refersTo="#REF!"/>
      <definedName name="vbaReviewerWiz.FakeListbox" refersTo="#REF!"/>
      <definedName name="vbaReviewerWiz.FakeListbox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_In_"/>
      <sheetName val="Workings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aitements"/>
      <sheetName val="Hypothèses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 Inputs"/>
      <sheetName val="Target Inputs"/>
      <sheetName val="Output - 1"/>
      <sheetName val="Output - 2"/>
      <sheetName val="Output - 3"/>
      <sheetName val="Output - 100% Stock"/>
      <sheetName val="Output - 100% Cash"/>
      <sheetName val="Summary"/>
      <sheetName val="S&amp;U"/>
      <sheetName val="DCF Multiple"/>
      <sheetName val="DCF Perpetuity"/>
      <sheetName val="Cash Flow"/>
      <sheetName val="Options"/>
      <sheetName val="Assumptions"/>
      <sheetName val="Income Statement"/>
      <sheetName val="Balance Sheet"/>
      <sheetName val="Pres LBO"/>
      <sheetName val="MCP - DCF"/>
      <sheetName val="Pres DCF"/>
      <sheetName val="Pres IS"/>
      <sheetName val="DCF Display"/>
      <sheetName val="DCF-Analysis"/>
      <sheetName val="RAIF (FORECAST)PG"/>
      <sheetName val="XYZ(FORECAST) PG"/>
      <sheetName val="$2005"/>
      <sheetName val="USD2005"/>
      <sheetName val="$2006"/>
      <sheetName val="USD2006"/>
      <sheetName val="Comparativo"/>
      <sheetName val="FLUJO CAJA XYZ"/>
      <sheetName val="Flujo Caja Libre Proyect."/>
      <sheetName val="Retraitements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_OBS"/>
      <sheetName val="IS"/>
      <sheetName val="BS_CF"/>
      <sheetName val="Ratios"/>
      <sheetName val="Returns"/>
      <sheetName val="Other Data"/>
      <sheetName val="Cap Struc"/>
      <sheetName val="2004Budget"/>
      <sheetName val="Other_Data"/>
      <sheetName val="Cap_Struc"/>
    </sheetNames>
    <sheetDataSet>
      <sheetData sheetId="0">
        <row r="5">
          <cell r="E5" t="str">
            <v>Dollars in Millions, except per share</v>
          </cell>
        </row>
        <row r="7">
          <cell r="E7">
            <v>38717</v>
          </cell>
        </row>
      </sheetData>
      <sheetData sheetId="1">
        <row r="10">
          <cell r="I10">
            <v>1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SU_OBS"/>
      <sheetName val="Inputs"/>
    </sheetNames>
    <sheetDataSet>
      <sheetData sheetId="0" refreshError="1">
        <row r="2">
          <cell r="A2" t="str">
            <v>AP</v>
          </cell>
          <cell r="C2" t="str">
            <v>BRZ</v>
          </cell>
        </row>
        <row r="3">
          <cell r="A3" t="str">
            <v>Non AP</v>
          </cell>
          <cell r="C3" t="str">
            <v>CNY</v>
          </cell>
        </row>
        <row r="4">
          <cell r="A4" t="str">
            <v>Transfers</v>
          </cell>
          <cell r="C4" t="str">
            <v>DEM</v>
          </cell>
        </row>
        <row r="5">
          <cell r="A5" t="str">
            <v xml:space="preserve">AR </v>
          </cell>
          <cell r="C5" t="str">
            <v>DKK</v>
          </cell>
        </row>
        <row r="6">
          <cell r="A6" t="str">
            <v>Non AR</v>
          </cell>
          <cell r="C6" t="str">
            <v>ESP</v>
          </cell>
        </row>
        <row r="7">
          <cell r="C7" t="str">
            <v>EUR</v>
          </cell>
        </row>
        <row r="8">
          <cell r="C8" t="str">
            <v>FIM</v>
          </cell>
        </row>
        <row r="9">
          <cell r="C9" t="str">
            <v>FRF</v>
          </cell>
        </row>
        <row r="10">
          <cell r="C10" t="str">
            <v>GBP</v>
          </cell>
        </row>
        <row r="11">
          <cell r="C11" t="str">
            <v xml:space="preserve">IEP </v>
          </cell>
        </row>
        <row r="12">
          <cell r="C12" t="str">
            <v>ITL</v>
          </cell>
        </row>
        <row r="13">
          <cell r="C13" t="str">
            <v>JPY</v>
          </cell>
        </row>
        <row r="14">
          <cell r="C14" t="str">
            <v>KRW</v>
          </cell>
        </row>
        <row r="15">
          <cell r="C15" t="str">
            <v>NLG</v>
          </cell>
        </row>
        <row r="16">
          <cell r="C16" t="str">
            <v>SEK</v>
          </cell>
        </row>
        <row r="17">
          <cell r="C17" t="str">
            <v>SLK</v>
          </cell>
        </row>
        <row r="18">
          <cell r="C18" t="str">
            <v>TWD</v>
          </cell>
        </row>
        <row r="19">
          <cell r="C19" t="str">
            <v>USD</v>
          </cell>
        </row>
      </sheetData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las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s"/>
      <sheetName val="Control Toggle"/>
      <sheetName val="Projected_Sales_End_Mark_for_WP"/>
      <sheetName val="MSI_Cust_Data_2-27"/>
      <sheetName val="MSI_Business_Overview"/>
      <sheetName val="Scot_Business_Overview"/>
      <sheetName val="Master_Historicals_(2)"/>
      <sheetName val="1999_Reconciled"/>
      <sheetName val="MSI_IS_Formatted_-_Check_Ver_"/>
      <sheetName val="Scot_Complete-Check_Version"/>
      <sheetName val="Cost_Reductions_Org__Mod"/>
      <sheetName val="Revised_Projections_-_Scot"/>
      <sheetName val="Scot_IS_Formatted"/>
      <sheetName val="Master_Historicals"/>
      <sheetName val="Scot_Historical_IS"/>
      <sheetName val="MSI_Proj_Complete"/>
      <sheetName val="Adj__MSI_His__Income"/>
      <sheetName val="MSI_IS_Formatted"/>
      <sheetName val="MSI_IS"/>
      <sheetName val="Scot_IS"/>
      <sheetName val="Sales_Drivers_Historically"/>
      <sheetName val="E_vs__A_1999"/>
      <sheetName val="LBO_Balance_Sheet"/>
      <sheetName val="Projected_Sales_by_End_Market"/>
      <sheetName val="Detailed_Income_Statement"/>
      <sheetName val="Sales_Drivers"/>
      <sheetName val="Newest_Rev_Proj__MSI"/>
      <sheetName val="MSI_Dec__18_Proj"/>
      <sheetName val="The_COGS"/>
      <sheetName val="Add_backs"/>
      <sheetName val="Net_Book_Value"/>
      <sheetName val="Cost_Reductions_Org_"/>
      <sheetName val="Formatted_Balance_Sheet"/>
      <sheetName val="9911_Bal_Sheet_17Dec"/>
      <sheetName val="9911_Bal_Sheet"/>
      <sheetName val="MSI_99_BS"/>
      <sheetName val="His-Fin_OpEx"/>
      <sheetName val="HACN_and_RDC"/>
      <sheetName val="His-fin_COGS"/>
      <sheetName val="His_Fin_1"/>
      <sheetName val="HistFin_-_Comm"/>
      <sheetName val="Scot_Rollup"/>
      <sheetName val="Hist_sales_by_Industry_Segment"/>
      <sheetName val="Org_Detailed_(2)"/>
      <sheetName val="Org_detailed"/>
      <sheetName val="Combined_Summary_Financials"/>
      <sheetName val="Operating_Expenses"/>
      <sheetName val="New_Revised_Proj__-_MSI"/>
      <sheetName val="Old_Revised_Projections_-_MSI"/>
      <sheetName val="BRU_Revised_Projections"/>
      <sheetName val="COGS_COMM"/>
      <sheetName val="Proj__CapEx"/>
      <sheetName val="Projected_IS_Overview"/>
      <sheetName val="Operating_Ex_"/>
      <sheetName val="Projected_Revenue_Breakdown"/>
      <sheetName val="Projected_Commercial_Sales"/>
      <sheetName val="Control_Toggle"/>
      <sheetName val="Data Inputs"/>
      <sheetName val="Values"/>
      <sheetName val="Flow"/>
      <sheetName val="Mangt Pres Finacials"/>
      <sheetName val="Functional Currency Code"/>
      <sheetName val="LPPFcst"/>
    </sheetNames>
    <sheetDataSet>
      <sheetData sheetId="0">
        <row r="10">
          <cell r="D1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D10">
            <v>0</v>
          </cell>
        </row>
      </sheetData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0">
          <cell r="D10">
            <v>0</v>
          </cell>
        </row>
      </sheetData>
      <sheetData sheetId="81"/>
      <sheetData sheetId="82"/>
      <sheetData sheetId="83">
        <row r="10">
          <cell r="D10">
            <v>0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US P&amp;L (Oct '00 - Sep '01)"/>
      <sheetName val="Other income-expense - Sep '01"/>
      <sheetName val="Other income-expense - Aug '01"/>
      <sheetName val="Combined Balance Sheet"/>
      <sheetName val="Scot IS"/>
      <sheetName val="STATISTIC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_In_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D"/>
      <sheetName val="ARAging"/>
      <sheetName val="BACKSELL"/>
      <sheetName val="PLSUM"/>
      <sheetName val="COSTSUM"/>
      <sheetName val="CF"/>
      <sheetName val="BACKLOG"/>
      <sheetName val="KPI"/>
    </sheetNames>
    <sheetDataSet>
      <sheetData sheetId="0" refreshError="1"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</row>
        <row r="10">
          <cell r="C10">
            <v>4172</v>
          </cell>
          <cell r="D10">
            <v>2264</v>
          </cell>
          <cell r="E10">
            <v>4747</v>
          </cell>
          <cell r="F10">
            <v>3823</v>
          </cell>
          <cell r="G10">
            <v>3738</v>
          </cell>
          <cell r="H10">
            <v>3911</v>
          </cell>
        </row>
        <row r="11">
          <cell r="C11">
            <v>3593</v>
          </cell>
          <cell r="D11">
            <v>1810</v>
          </cell>
          <cell r="E11">
            <v>4108</v>
          </cell>
          <cell r="F11">
            <v>3863</v>
          </cell>
          <cell r="G11">
            <v>3262</v>
          </cell>
          <cell r="H11">
            <v>3340</v>
          </cell>
        </row>
        <row r="12">
          <cell r="C12">
            <v>579</v>
          </cell>
          <cell r="D12">
            <v>454</v>
          </cell>
          <cell r="E12">
            <v>639</v>
          </cell>
          <cell r="F12">
            <v>-40</v>
          </cell>
          <cell r="G12">
            <v>476</v>
          </cell>
          <cell r="H12">
            <v>57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>
            <v>0.13878235858101631</v>
          </cell>
          <cell r="D13">
            <v>0.20053003533568906</v>
          </cell>
          <cell r="E13">
            <v>0.13461133347377291</v>
          </cell>
          <cell r="F13">
            <v>-1.0462987182840701E-2</v>
          </cell>
          <cell r="G13">
            <v>0.12734082397003746</v>
          </cell>
          <cell r="H13">
            <v>0.1459984658655075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6">
          <cell r="C16">
            <v>13776</v>
          </cell>
          <cell r="D16">
            <v>9037</v>
          </cell>
          <cell r="E16">
            <v>14887</v>
          </cell>
          <cell r="F16">
            <v>27634</v>
          </cell>
          <cell r="G16">
            <v>9753</v>
          </cell>
          <cell r="H16">
            <v>15627</v>
          </cell>
        </row>
        <row r="17">
          <cell r="C17">
            <v>14912</v>
          </cell>
          <cell r="D17">
            <v>10411</v>
          </cell>
          <cell r="E17">
            <v>17377</v>
          </cell>
          <cell r="F17">
            <v>33318</v>
          </cell>
          <cell r="G17">
            <v>10770</v>
          </cell>
          <cell r="H17">
            <v>15663</v>
          </cell>
        </row>
        <row r="18">
          <cell r="C18">
            <v>-1136</v>
          </cell>
          <cell r="D18">
            <v>-1374</v>
          </cell>
          <cell r="E18">
            <v>-2490</v>
          </cell>
          <cell r="F18">
            <v>-5684</v>
          </cell>
          <cell r="G18">
            <v>-1017</v>
          </cell>
          <cell r="H18">
            <v>-3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>
            <v>-8.2462253193960514E-2</v>
          </cell>
          <cell r="D19">
            <v>-0.15204160672789643</v>
          </cell>
          <cell r="E19">
            <v>-0.16726002552562638</v>
          </cell>
          <cell r="F19">
            <v>-0.20568864442353621</v>
          </cell>
          <cell r="G19">
            <v>-0.10427560750538296</v>
          </cell>
          <cell r="H19">
            <v>-2.3037051257439049E-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2">
          <cell r="C22">
            <v>172</v>
          </cell>
          <cell r="D22">
            <v>0</v>
          </cell>
          <cell r="E22">
            <v>97</v>
          </cell>
          <cell r="F22">
            <v>55</v>
          </cell>
          <cell r="G22">
            <v>17927</v>
          </cell>
          <cell r="H22">
            <v>32</v>
          </cell>
        </row>
        <row r="23">
          <cell r="C23">
            <v>414</v>
          </cell>
          <cell r="D23">
            <v>186</v>
          </cell>
          <cell r="E23">
            <v>95</v>
          </cell>
          <cell r="F23">
            <v>40</v>
          </cell>
          <cell r="G23">
            <v>15127</v>
          </cell>
          <cell r="H23">
            <v>26</v>
          </cell>
        </row>
        <row r="24">
          <cell r="C24">
            <v>-242</v>
          </cell>
          <cell r="D24">
            <v>-186</v>
          </cell>
          <cell r="E24">
            <v>2</v>
          </cell>
          <cell r="F24">
            <v>15</v>
          </cell>
          <cell r="G24">
            <v>2800</v>
          </cell>
          <cell r="H24">
            <v>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8">
          <cell r="C28">
            <v>18120</v>
          </cell>
          <cell r="D28">
            <v>11301</v>
          </cell>
          <cell r="E28">
            <v>19731</v>
          </cell>
          <cell r="F28">
            <v>31512</v>
          </cell>
          <cell r="G28">
            <v>31418</v>
          </cell>
          <cell r="H28">
            <v>1957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8919</v>
          </cell>
          <cell r="D29">
            <v>12407</v>
          </cell>
          <cell r="E29">
            <v>21580</v>
          </cell>
          <cell r="F29">
            <v>37221</v>
          </cell>
          <cell r="G29">
            <v>29159</v>
          </cell>
          <cell r="H29">
            <v>190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-799</v>
          </cell>
          <cell r="D30">
            <v>-1106</v>
          </cell>
          <cell r="E30">
            <v>-1849</v>
          </cell>
          <cell r="F30">
            <v>-5709</v>
          </cell>
          <cell r="G30">
            <v>2259</v>
          </cell>
          <cell r="H30">
            <v>54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4.4094922737306842E-2</v>
          </cell>
          <cell r="D31">
            <v>-9.7867445358817806E-2</v>
          </cell>
          <cell r="E31">
            <v>-9.3710404946530837E-2</v>
          </cell>
          <cell r="F31">
            <v>-0.18116907844630617</v>
          </cell>
          <cell r="G31">
            <v>7.1901457763065765E-2</v>
          </cell>
          <cell r="H31">
            <v>2.7644353602452734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7">
          <cell r="B37" t="str">
            <v>PYTD</v>
          </cell>
          <cell r="C37" t="str">
            <v>Ja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y</v>
          </cell>
        </row>
        <row r="38">
          <cell r="B38">
            <v>90721</v>
          </cell>
          <cell r="C38">
            <v>6561</v>
          </cell>
          <cell r="D38">
            <v>6032</v>
          </cell>
          <cell r="E38">
            <v>10322</v>
          </cell>
          <cell r="F38">
            <v>12323</v>
          </cell>
          <cell r="G38">
            <v>2807</v>
          </cell>
        </row>
        <row r="39">
          <cell r="B39">
            <v>114920</v>
          </cell>
          <cell r="C39">
            <v>7828</v>
          </cell>
          <cell r="D39">
            <v>7602</v>
          </cell>
          <cell r="E39">
            <v>13088</v>
          </cell>
          <cell r="F39">
            <v>16260</v>
          </cell>
          <cell r="G39">
            <v>4424</v>
          </cell>
        </row>
        <row r="40">
          <cell r="B40">
            <v>-24199</v>
          </cell>
          <cell r="C40">
            <v>-1267</v>
          </cell>
          <cell r="D40">
            <v>-1570</v>
          </cell>
          <cell r="E40">
            <v>-2766</v>
          </cell>
          <cell r="F40">
            <v>-3937</v>
          </cell>
          <cell r="G40">
            <v>-1617</v>
          </cell>
        </row>
        <row r="41">
          <cell r="C41">
            <v>-0.19311080627953056</v>
          </cell>
          <cell r="D41">
            <v>-0.26027851458885942</v>
          </cell>
          <cell r="E41">
            <v>-0.26797132338694052</v>
          </cell>
          <cell r="F41">
            <v>-0.31948389190943766</v>
          </cell>
          <cell r="G41">
            <v>-0.57605985037406482</v>
          </cell>
          <cell r="H41">
            <v>-0.1990803354070868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5">
          <cell r="C45">
            <v>18120</v>
          </cell>
          <cell r="D45">
            <v>29421</v>
          </cell>
          <cell r="E45">
            <v>49152</v>
          </cell>
          <cell r="F45">
            <v>80664</v>
          </cell>
          <cell r="G45">
            <v>112082</v>
          </cell>
        </row>
        <row r="46">
          <cell r="C46">
            <v>18919</v>
          </cell>
          <cell r="D46">
            <v>31326</v>
          </cell>
          <cell r="E46">
            <v>52906</v>
          </cell>
          <cell r="F46">
            <v>90127</v>
          </cell>
          <cell r="G46">
            <v>119286</v>
          </cell>
        </row>
        <row r="47">
          <cell r="C47">
            <v>-799</v>
          </cell>
          <cell r="D47">
            <v>-1905</v>
          </cell>
          <cell r="E47">
            <v>-3754</v>
          </cell>
          <cell r="F47">
            <v>-9463</v>
          </cell>
          <cell r="G47">
            <v>-7204</v>
          </cell>
        </row>
        <row r="59">
          <cell r="A59" t="str">
            <v>Jan</v>
          </cell>
          <cell r="G59">
            <v>0.13878235858101631</v>
          </cell>
          <cell r="H59">
            <v>-8.2462253193960514E-2</v>
          </cell>
          <cell r="I59">
            <v>-0.19311080627953056</v>
          </cell>
          <cell r="J59">
            <v>-1.4069767441860466</v>
          </cell>
          <cell r="K59">
            <v>-4.4094922737306842E-2</v>
          </cell>
        </row>
        <row r="60">
          <cell r="A60" t="str">
            <v>Feb</v>
          </cell>
          <cell r="G60">
            <v>0.16050341827221876</v>
          </cell>
          <cell r="H60">
            <v>-0.1100249857537369</v>
          </cell>
          <cell r="I60">
            <v>-0.22528388787421583</v>
          </cell>
          <cell r="J60">
            <v>-2.4883720930232558</v>
          </cell>
          <cell r="K60">
            <v>-6.4749668604058327E-2</v>
          </cell>
        </row>
        <row r="61">
          <cell r="A61" t="str">
            <v>Mar</v>
          </cell>
          <cell r="G61">
            <v>0.14951265313422157</v>
          </cell>
          <cell r="H61">
            <v>-0.13262599469496023</v>
          </cell>
          <cell r="I61">
            <v>-0.24451232816932142</v>
          </cell>
          <cell r="J61">
            <v>-1.5836431226765799</v>
          </cell>
          <cell r="K61">
            <v>-7.6375325520833329E-2</v>
          </cell>
        </row>
        <row r="62">
          <cell r="A62" t="str">
            <v>Apr</v>
          </cell>
          <cell r="G62">
            <v>0.10875649740103958</v>
          </cell>
          <cell r="H62">
            <v>-0.16352894358220835</v>
          </cell>
          <cell r="I62">
            <v>-0.27073046143367957</v>
          </cell>
          <cell r="J62">
            <v>-1.2685185185185186</v>
          </cell>
          <cell r="K62">
            <v>-0.11731379549737181</v>
          </cell>
        </row>
        <row r="63">
          <cell r="A63" t="str">
            <v>May</v>
          </cell>
          <cell r="G63">
            <v>0.11246265471617584</v>
          </cell>
          <cell r="H63">
            <v>-0.15583256755496958</v>
          </cell>
          <cell r="I63">
            <v>-0.29325798396635561</v>
          </cell>
          <cell r="J63">
            <v>0.13089693715412853</v>
          </cell>
          <cell r="K63">
            <v>-6.4274370550132937E-2</v>
          </cell>
        </row>
        <row r="64">
          <cell r="A64" t="str">
            <v>Jun</v>
          </cell>
          <cell r="G64">
            <v>0.11825204149194438</v>
          </cell>
          <cell r="H64">
            <v>-0.12938465947924246</v>
          </cell>
          <cell r="I64">
            <v>-0.27793305310416161</v>
          </cell>
          <cell r="J64">
            <v>6.6200453314168836E-2</v>
          </cell>
          <cell r="K64">
            <v>-5.0610700938838758E-2</v>
          </cell>
        </row>
        <row r="65">
          <cell r="A65" t="str">
            <v>Jul</v>
          </cell>
          <cell r="G65">
            <v>0.11825204149194438</v>
          </cell>
          <cell r="H65">
            <v>-0.12938465947924246</v>
          </cell>
          <cell r="I65">
            <v>-0.27793305310416161</v>
          </cell>
          <cell r="J65">
            <v>0.13099600721982169</v>
          </cell>
          <cell r="K65">
            <v>-5.0610700938838758E-2</v>
          </cell>
        </row>
        <row r="66">
          <cell r="A66" t="str">
            <v>Aug</v>
          </cell>
        </row>
        <row r="67">
          <cell r="A67" t="str">
            <v>Sep</v>
          </cell>
        </row>
        <row r="68">
          <cell r="A68" t="str">
            <v>Oct</v>
          </cell>
        </row>
        <row r="69">
          <cell r="A69" t="str">
            <v>Nov</v>
          </cell>
        </row>
        <row r="70">
          <cell r="A70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Assumptions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nd Inputs ---&gt;"/>
      <sheetName val="Summary Income Statement"/>
      <sheetName val="Detailed Income Statement"/>
      <sheetName val="Balance Sheet"/>
      <sheetName val="Cash Flow"/>
      <sheetName val="CapEx"/>
      <sheetName val="Working Capital"/>
      <sheetName val="Natural"/>
      <sheetName val="Multi Serve"/>
      <sheetName val="Grocery"/>
      <sheetName val="Mass"/>
      <sheetName val="Costco"/>
      <sheetName val="DSD"/>
      <sheetName val="TJs"/>
      <sheetName val="DTC"/>
      <sheetName val="Charts for Presentation --&gt;"/>
      <sheetName val="Balance Sheet (To Paste)"/>
      <sheetName val="Lending Base"/>
      <sheetName val="Financials"/>
      <sheetName val="Charts"/>
      <sheetName val="Customer Mix"/>
    </sheetNames>
    <sheetDataSet>
      <sheetData sheetId="0" refreshError="1"/>
      <sheetData sheetId="1">
        <row r="12">
          <cell r="C12">
            <v>795605</v>
          </cell>
          <cell r="K12">
            <v>0.15</v>
          </cell>
          <cell r="L12">
            <v>-0.15</v>
          </cell>
        </row>
        <row r="13">
          <cell r="K13">
            <v>0.15</v>
          </cell>
          <cell r="L13">
            <v>-0.15</v>
          </cell>
        </row>
        <row r="14">
          <cell r="K14">
            <v>0.15</v>
          </cell>
          <cell r="L14">
            <v>-0.15</v>
          </cell>
        </row>
      </sheetData>
      <sheetData sheetId="2">
        <row r="75">
          <cell r="L75">
            <v>2709282</v>
          </cell>
        </row>
      </sheetData>
      <sheetData sheetId="3">
        <row r="5">
          <cell r="D5">
            <v>0</v>
          </cell>
        </row>
      </sheetData>
      <sheetData sheetId="4" refreshError="1"/>
      <sheetData sheetId="5">
        <row r="8">
          <cell r="K8">
            <v>484862</v>
          </cell>
        </row>
      </sheetData>
      <sheetData sheetId="6" refreshError="1"/>
      <sheetData sheetId="7">
        <row r="18">
          <cell r="P18">
            <v>13822726.4</v>
          </cell>
        </row>
      </sheetData>
      <sheetData sheetId="8">
        <row r="20">
          <cell r="P20">
            <v>1608390</v>
          </cell>
        </row>
      </sheetData>
      <sheetData sheetId="9">
        <row r="15">
          <cell r="O15">
            <v>1459056</v>
          </cell>
        </row>
      </sheetData>
      <sheetData sheetId="10">
        <row r="16">
          <cell r="O16">
            <v>0</v>
          </cell>
        </row>
      </sheetData>
      <sheetData sheetId="11">
        <row r="16">
          <cell r="O16">
            <v>486720</v>
          </cell>
        </row>
      </sheetData>
      <sheetData sheetId="12">
        <row r="20">
          <cell r="O20">
            <v>217152</v>
          </cell>
        </row>
      </sheetData>
      <sheetData sheetId="13" refreshError="1"/>
      <sheetData sheetId="14">
        <row r="17">
          <cell r="O17">
            <v>952784</v>
          </cell>
        </row>
      </sheetData>
      <sheetData sheetId="15" refreshError="1"/>
      <sheetData sheetId="16"/>
      <sheetData sheetId="17" refreshError="1"/>
      <sheetData sheetId="18">
        <row r="7">
          <cell r="M7">
            <v>41275</v>
          </cell>
        </row>
      </sheetData>
      <sheetData sheetId="19">
        <row r="2">
          <cell r="B2" t="str">
            <v>2012A</v>
          </cell>
        </row>
      </sheetData>
      <sheetData sheetId="20">
        <row r="3">
          <cell r="D3" t="str">
            <v>2013A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ombined Balance Sheet"/>
      <sheetName val="Combined_Balance_Sheet"/>
    </sheetNames>
    <sheetDataSet>
      <sheetData sheetId="0" refreshError="1">
        <row r="2">
          <cell r="J2" t="str">
            <v>3COM</v>
          </cell>
        </row>
        <row r="3">
          <cell r="J3" t="str">
            <v>3DO USA</v>
          </cell>
        </row>
        <row r="4">
          <cell r="J4" t="str">
            <v>3M</v>
          </cell>
        </row>
        <row r="5">
          <cell r="J5" t="str">
            <v>8-bit Unlitmited Germany</v>
          </cell>
        </row>
        <row r="6">
          <cell r="J6" t="str">
            <v>Action Tec USA</v>
          </cell>
        </row>
        <row r="7">
          <cell r="J7" t="str">
            <v>Adobe USA</v>
          </cell>
        </row>
        <row r="8">
          <cell r="J8" t="str">
            <v>Aerrius</v>
          </cell>
        </row>
        <row r="9">
          <cell r="J9" t="str">
            <v>Agilent Technologies Deutschland GmbH</v>
          </cell>
        </row>
        <row r="10">
          <cell r="A10" t="str">
            <v>Invoice</v>
          </cell>
          <cell r="J10" t="str">
            <v>Agilent Technologies Netherlands BV</v>
          </cell>
        </row>
        <row r="11">
          <cell r="A11" t="str">
            <v>Credit Note</v>
          </cell>
          <cell r="J11" t="str">
            <v>AIB</v>
          </cell>
        </row>
        <row r="12">
          <cell r="A12" t="str">
            <v>CR Adjustment</v>
          </cell>
          <cell r="J12" t="str">
            <v>Alis Technologies USA</v>
          </cell>
        </row>
        <row r="13">
          <cell r="A13" t="str">
            <v>DR Adjustment</v>
          </cell>
          <cell r="J13" t="str">
            <v>AMBROSIO RABANALES ORTIZ</v>
          </cell>
        </row>
        <row r="14">
          <cell r="J14" t="str">
            <v>ANFEX</v>
          </cell>
        </row>
        <row r="15">
          <cell r="J15" t="str">
            <v>Anplifon</v>
          </cell>
        </row>
        <row r="16">
          <cell r="J16" t="str">
            <v>ANXSE</v>
          </cell>
        </row>
        <row r="17">
          <cell r="J17" t="str">
            <v>Artdink Japan</v>
          </cell>
        </row>
        <row r="18">
          <cell r="J18" t="str">
            <v>ASPECT MEDICAL SYSTEMS</v>
          </cell>
        </row>
        <row r="19">
          <cell r="J19" t="str">
            <v>AtHome USA</v>
          </cell>
        </row>
        <row r="20">
          <cell r="J20" t="str">
            <v>Attachmate USA</v>
          </cell>
        </row>
        <row r="21">
          <cell r="J21" t="str">
            <v>Auto Suture</v>
          </cell>
        </row>
        <row r="22">
          <cell r="J22" t="str">
            <v>Autodesk USA</v>
          </cell>
        </row>
        <row r="23">
          <cell r="J23" t="str">
            <v>Avery Dennison USA</v>
          </cell>
        </row>
        <row r="24">
          <cell r="J24" t="str">
            <v xml:space="preserve">Bahia Celulose </v>
          </cell>
        </row>
        <row r="25">
          <cell r="J25" t="str">
            <v>Baxter</v>
          </cell>
        </row>
        <row r="26">
          <cell r="J26" t="str">
            <v>Bayer Diagnostics</v>
          </cell>
        </row>
        <row r="27">
          <cell r="J27" t="str">
            <v>BEA Systems Japan</v>
          </cell>
        </row>
        <row r="28">
          <cell r="J28" t="str">
            <v>Belle Systems A/S Denmark</v>
          </cell>
        </row>
        <row r="29">
          <cell r="J29" t="str">
            <v>Berlitz International</v>
          </cell>
        </row>
        <row r="30">
          <cell r="J30" t="str">
            <v>Bernd Meißner Germany</v>
          </cell>
        </row>
        <row r="31">
          <cell r="J31" t="str">
            <v xml:space="preserve">BMG Brasil Ltda </v>
          </cell>
        </row>
        <row r="32">
          <cell r="J32" t="str">
            <v>Bonnier Multimedia AB Sweden</v>
          </cell>
        </row>
        <row r="33">
          <cell r="J33" t="str">
            <v>BOSCH</v>
          </cell>
        </row>
        <row r="34">
          <cell r="J34" t="str">
            <v>BOWE SYSTEC</v>
          </cell>
        </row>
        <row r="35">
          <cell r="J35" t="str">
            <v>BRADY</v>
          </cell>
        </row>
        <row r="36">
          <cell r="J36" t="str">
            <v>Brio USA</v>
          </cell>
        </row>
        <row r="37">
          <cell r="J37" t="str">
            <v>BRISTOL MYERS SQUIBB</v>
          </cell>
        </row>
        <row r="38">
          <cell r="J38" t="str">
            <v>C2J</v>
          </cell>
        </row>
        <row r="39">
          <cell r="J39" t="str">
            <v>CallWare USA</v>
          </cell>
        </row>
        <row r="40">
          <cell r="J40" t="str">
            <v>CANON UK</v>
          </cell>
        </row>
        <row r="41">
          <cell r="J41" t="str">
            <v>Capcon Japan CAPCON</v>
          </cell>
        </row>
        <row r="42">
          <cell r="J42" t="str">
            <v>Ceo Business &amp; Business; Swiss</v>
          </cell>
        </row>
        <row r="43">
          <cell r="J43" t="str">
            <v>CHAUVIN FRANCE</v>
          </cell>
        </row>
        <row r="44">
          <cell r="J44" t="str">
            <v>CHURCH RESEARCH</v>
          </cell>
        </row>
        <row r="45">
          <cell r="J45" t="str">
            <v>Clarify USA</v>
          </cell>
        </row>
        <row r="46">
          <cell r="J46" t="str">
            <v>CLIENTES</v>
          </cell>
        </row>
        <row r="47">
          <cell r="J47" t="str">
            <v>CLIFFORD CHANCE - SPAIN</v>
          </cell>
        </row>
        <row r="48">
          <cell r="J48" t="str">
            <v>COM TEXT</v>
          </cell>
        </row>
        <row r="49">
          <cell r="J49" t="str">
            <v>COMPAGNIE DES CONSU</v>
          </cell>
        </row>
        <row r="50">
          <cell r="J50" t="str">
            <v>Compaq Germany</v>
          </cell>
        </row>
        <row r="51">
          <cell r="J51" t="str">
            <v>COMPU PLACERS</v>
          </cell>
        </row>
        <row r="52">
          <cell r="J52" t="str">
            <v>CompuServe Interact. Serv. GmbH</v>
          </cell>
        </row>
        <row r="53">
          <cell r="J53" t="str">
            <v>CompuServe, The Netherlands</v>
          </cell>
        </row>
        <row r="54">
          <cell r="J54" t="str">
            <v>Control Techniques</v>
          </cell>
        </row>
        <row r="55">
          <cell r="J55" t="str">
            <v>Corel Corp. Limited</v>
          </cell>
        </row>
        <row r="56">
          <cell r="J56" t="str">
            <v>Credonet, Finland</v>
          </cell>
        </row>
        <row r="57">
          <cell r="J57" t="str">
            <v>CRESTEC</v>
          </cell>
        </row>
        <row r="58">
          <cell r="J58" t="str">
            <v>Daikin Japan</v>
          </cell>
        </row>
        <row r="59">
          <cell r="J59" t="str">
            <v>DANONE</v>
          </cell>
        </row>
        <row r="60">
          <cell r="J60" t="str">
            <v>Data Design AG Germany</v>
          </cell>
        </row>
        <row r="61">
          <cell r="J61" t="str">
            <v>DDB Denmark</v>
          </cell>
        </row>
        <row r="62">
          <cell r="J62" t="str">
            <v>Dell USA</v>
          </cell>
        </row>
        <row r="63">
          <cell r="J63" t="str">
            <v>DENTSPLY</v>
          </cell>
        </row>
        <row r="64">
          <cell r="J64" t="str">
            <v xml:space="preserve">Deutsche Bank - Banco Alemão </v>
          </cell>
        </row>
        <row r="65">
          <cell r="J65" t="str">
            <v>DIAZ DE SANTOS</v>
          </cell>
        </row>
        <row r="66">
          <cell r="J66" t="str">
            <v>Digital Magic Labo Japan</v>
          </cell>
        </row>
        <row r="67">
          <cell r="J67" t="str">
            <v>DISNEY</v>
          </cell>
        </row>
        <row r="68">
          <cell r="J68" t="str">
            <v>Dokuteam Germany</v>
          </cell>
        </row>
        <row r="69">
          <cell r="J69" t="str">
            <v>DONOVAN</v>
          </cell>
        </row>
        <row r="70">
          <cell r="J70" t="str">
            <v>eCircles USA</v>
          </cell>
        </row>
        <row r="71">
          <cell r="J71" t="str">
            <v>E-credit USA</v>
          </cell>
        </row>
        <row r="72">
          <cell r="J72" t="str">
            <v>EDF</v>
          </cell>
        </row>
        <row r="73">
          <cell r="J73" t="str">
            <v>EMC Computer System</v>
          </cell>
        </row>
        <row r="74">
          <cell r="J74" t="str">
            <v>EnCommerce Japan</v>
          </cell>
        </row>
        <row r="75">
          <cell r="J75" t="str">
            <v>Encompass USA</v>
          </cell>
        </row>
        <row r="76">
          <cell r="J76" t="str">
            <v>ENERMET</v>
          </cell>
        </row>
        <row r="77">
          <cell r="J77" t="str">
            <v>ERASMUS</v>
          </cell>
        </row>
        <row r="78">
          <cell r="J78" t="str">
            <v>Ericsson Denmark</v>
          </cell>
        </row>
        <row r="79">
          <cell r="J79" t="str">
            <v>Ericsson Japan</v>
          </cell>
        </row>
        <row r="80">
          <cell r="J80" t="str">
            <v>ESI</v>
          </cell>
        </row>
        <row r="81">
          <cell r="J81" t="str">
            <v>FAST TEAMWORD</v>
          </cell>
        </row>
        <row r="82">
          <cell r="J82" t="str">
            <v>FIAT</v>
          </cell>
        </row>
        <row r="83">
          <cell r="J83" t="str">
            <v>FREYSSINET</v>
          </cell>
        </row>
        <row r="84">
          <cell r="J84" t="str">
            <v>GE CAPITAL</v>
          </cell>
        </row>
        <row r="85">
          <cell r="J85" t="str">
            <v>Geelmuyden.Kiese A/S</v>
          </cell>
        </row>
        <row r="86">
          <cell r="J86" t="str">
            <v xml:space="preserve">Gerdau </v>
          </cell>
        </row>
        <row r="87">
          <cell r="J87" t="str">
            <v>GLAXO WELLCOME</v>
          </cell>
        </row>
        <row r="88">
          <cell r="J88" t="str">
            <v>Global One Comunicações</v>
          </cell>
        </row>
        <row r="89">
          <cell r="J89" t="str">
            <v xml:space="preserve">Grenn Matrix </v>
          </cell>
        </row>
        <row r="90">
          <cell r="J90" t="str">
            <v xml:space="preserve">Guanabara Jornais e Revistas </v>
          </cell>
        </row>
        <row r="91">
          <cell r="J91" t="str">
            <v>Hamilton Medical Switzerland</v>
          </cell>
        </row>
        <row r="92">
          <cell r="J92" t="str">
            <v>Handspring USA</v>
          </cell>
        </row>
        <row r="93">
          <cell r="J93" t="str">
            <v>HCR TRADUCOES</v>
          </cell>
        </row>
        <row r="94">
          <cell r="J94" t="str">
            <v>HEWLETT PACKARD KOREA</v>
          </cell>
        </row>
        <row r="95">
          <cell r="J95" t="str">
            <v>Hewlett Packard Nederland BV</v>
          </cell>
        </row>
        <row r="96">
          <cell r="J96" t="str">
            <v>Hewlett Packard USA</v>
          </cell>
        </row>
        <row r="97">
          <cell r="J97" t="str">
            <v>HIGH TECH FACHLITER</v>
          </cell>
        </row>
        <row r="98">
          <cell r="J98" t="str">
            <v>Hi-Log Instruments, Finland</v>
          </cell>
        </row>
        <row r="99">
          <cell r="J99" t="str">
            <v>HITACHI</v>
          </cell>
        </row>
        <row r="100">
          <cell r="J100" t="str">
            <v>HITEXT</v>
          </cell>
        </row>
        <row r="101">
          <cell r="J101" t="str">
            <v>Hitokuchi-zaka Studios</v>
          </cell>
        </row>
        <row r="102">
          <cell r="J102" t="str">
            <v>Holland DANCE Festival</v>
          </cell>
        </row>
        <row r="103">
          <cell r="J103" t="str">
            <v>Hudson Japan</v>
          </cell>
        </row>
        <row r="104">
          <cell r="J104" t="str">
            <v>IBM</v>
          </cell>
        </row>
        <row r="105">
          <cell r="J105" t="str">
            <v>IDMAN</v>
          </cell>
        </row>
        <row r="106">
          <cell r="J106" t="str">
            <v>IMS Denmark</v>
          </cell>
        </row>
        <row r="107">
          <cell r="J107" t="str">
            <v>Industria Matematik</v>
          </cell>
        </row>
        <row r="108">
          <cell r="J108" t="str">
            <v>INFOCOM SOLUTIONS</v>
          </cell>
        </row>
        <row r="109">
          <cell r="J109" t="str">
            <v>Informix Software Dublin</v>
          </cell>
        </row>
        <row r="110">
          <cell r="J110" t="str">
            <v>InMedia, Finland</v>
          </cell>
        </row>
        <row r="111">
          <cell r="J111" t="str">
            <v>Intel USA</v>
          </cell>
        </row>
        <row r="112">
          <cell r="J112" t="str">
            <v>InterCOM Japan</v>
          </cell>
        </row>
        <row r="113">
          <cell r="J113" t="str">
            <v>InterWorld</v>
          </cell>
        </row>
        <row r="114">
          <cell r="J114" t="str">
            <v>INTUITITION PUBLISHING</v>
          </cell>
        </row>
        <row r="115">
          <cell r="J115" t="str">
            <v>ISEL FRANCE</v>
          </cell>
        </row>
        <row r="116">
          <cell r="J116" t="str">
            <v>Ithaka Media Consult</v>
          </cell>
        </row>
        <row r="117">
          <cell r="J117" t="str">
            <v>Junior Instrument</v>
          </cell>
        </row>
        <row r="118">
          <cell r="J118" t="str">
            <v>JUNIOR INSTRUMENTS</v>
          </cell>
        </row>
        <row r="119">
          <cell r="J119" t="str">
            <v>KRAFT JACOBS SUCHARD</v>
          </cell>
        </row>
        <row r="120">
          <cell r="J120" t="str">
            <v>Kunde &amp; Co. Denmark</v>
          </cell>
        </row>
        <row r="121">
          <cell r="J121" t="str">
            <v>LA REDOUTE CATALOGO, S.A. - SPAIN</v>
          </cell>
        </row>
        <row r="122">
          <cell r="J122" t="str">
            <v>LA REDOUTE CH, S.A. - SWITZERLAND</v>
          </cell>
        </row>
        <row r="123">
          <cell r="J123" t="str">
            <v>LA REDOUTE FRANCE</v>
          </cell>
        </row>
        <row r="124">
          <cell r="J124" t="str">
            <v>LA REDOUTE VERSAND GMBH - AUSTRIA</v>
          </cell>
        </row>
        <row r="125">
          <cell r="J125" t="str">
            <v>Labor Debat</v>
          </cell>
        </row>
        <row r="126">
          <cell r="J126" t="str">
            <v>LABORATOIRE FOURNIER</v>
          </cell>
        </row>
        <row r="127">
          <cell r="J127" t="str">
            <v>Laboratoire-Paragerm</v>
          </cell>
        </row>
        <row r="128">
          <cell r="J128" t="str">
            <v>LABORATOIRES DEBAT</v>
          </cell>
        </row>
        <row r="129">
          <cell r="J129" t="str">
            <v>LAST ONE</v>
          </cell>
        </row>
        <row r="130">
          <cell r="J130" t="str">
            <v>Lazard Vitale Borghesi &amp; C.</v>
          </cell>
        </row>
        <row r="131">
          <cell r="J131" t="str">
            <v>Lego Denmark</v>
          </cell>
        </row>
        <row r="132">
          <cell r="J132" t="str">
            <v>Levende Bøger Denmark</v>
          </cell>
        </row>
        <row r="133">
          <cell r="J133" t="str">
            <v>LFB</v>
          </cell>
        </row>
        <row r="134">
          <cell r="J134" t="str">
            <v>LG Electronics USA</v>
          </cell>
        </row>
        <row r="135">
          <cell r="J135" t="str">
            <v>LifeLine Networks BV</v>
          </cell>
        </row>
        <row r="136">
          <cell r="J136" t="str">
            <v>LINCOLN SYSTEMS</v>
          </cell>
        </row>
        <row r="137">
          <cell r="J137" t="str">
            <v>Lincoln Systems</v>
          </cell>
        </row>
        <row r="138">
          <cell r="J138" t="str">
            <v>LOREAL</v>
          </cell>
        </row>
        <row r="139">
          <cell r="J139" t="str">
            <v>LOTUS IRE</v>
          </cell>
        </row>
        <row r="140">
          <cell r="J140" t="str">
            <v>LOTUS UK</v>
          </cell>
        </row>
        <row r="141">
          <cell r="J141" t="str">
            <v>LUBNA</v>
          </cell>
        </row>
        <row r="142">
          <cell r="J142" t="str">
            <v>LYONNAISE DES EAUX</v>
          </cell>
        </row>
        <row r="143">
          <cell r="J143" t="str">
            <v>Macromedia USA</v>
          </cell>
        </row>
        <row r="144">
          <cell r="J144" t="str">
            <v>MALLINCKRODT</v>
          </cell>
        </row>
        <row r="145">
          <cell r="J145" t="str">
            <v>MARCAM</v>
          </cell>
        </row>
        <row r="146">
          <cell r="J146" t="str">
            <v>MARTEL</v>
          </cell>
        </row>
        <row r="147">
          <cell r="J147" t="str">
            <v>MARTIN</v>
          </cell>
        </row>
        <row r="148">
          <cell r="J148" t="str">
            <v>MATTEL</v>
          </cell>
        </row>
        <row r="149">
          <cell r="J149" t="str">
            <v>MEDTRONIC INC USA</v>
          </cell>
        </row>
        <row r="150">
          <cell r="J150" t="str">
            <v>Merant Solutions GmbH</v>
          </cell>
        </row>
        <row r="151">
          <cell r="J151" t="str">
            <v>METACREATIONS FRANCE</v>
          </cell>
        </row>
        <row r="152">
          <cell r="J152" t="str">
            <v>METACREATIONS IRELAND</v>
          </cell>
        </row>
        <row r="153">
          <cell r="J153" t="str">
            <v>MGI</v>
          </cell>
        </row>
        <row r="154">
          <cell r="J154" t="str">
            <v>MICHELIN</v>
          </cell>
        </row>
        <row r="155">
          <cell r="J155" t="str">
            <v>Microsoft China</v>
          </cell>
        </row>
        <row r="156">
          <cell r="J156" t="str">
            <v>Microsoft France</v>
          </cell>
        </row>
        <row r="157">
          <cell r="J157" t="str">
            <v>Microsoft GmbH</v>
          </cell>
        </row>
        <row r="158">
          <cell r="J158" t="str">
            <v>Microsoft Ireland</v>
          </cell>
        </row>
        <row r="159">
          <cell r="J159" t="str">
            <v>Microsoft Japan</v>
          </cell>
        </row>
        <row r="160">
          <cell r="J160" t="str">
            <v>Microsoft Korea</v>
          </cell>
        </row>
        <row r="161">
          <cell r="J161" t="str">
            <v>Microsoft London</v>
          </cell>
        </row>
        <row r="162">
          <cell r="J162" t="str">
            <v>Microsoft Redmond</v>
          </cell>
        </row>
        <row r="163">
          <cell r="J163" t="str">
            <v>Microsoft Taiwan</v>
          </cell>
        </row>
        <row r="164">
          <cell r="J164" t="str">
            <v>Microsoft USA</v>
          </cell>
        </row>
        <row r="165">
          <cell r="J165" t="str">
            <v>Miller Freeman, Denmark</v>
          </cell>
        </row>
        <row r="166">
          <cell r="J166" t="str">
            <v>MINDQ PUB</v>
          </cell>
        </row>
        <row r="167">
          <cell r="J167" t="str">
            <v>Mitsubishi Corporation Japan</v>
          </cell>
        </row>
        <row r="168">
          <cell r="J168" t="str">
            <v>Mondadori Informatica</v>
          </cell>
        </row>
        <row r="169">
          <cell r="J169" t="str">
            <v>Motorola</v>
          </cell>
        </row>
        <row r="170">
          <cell r="J170" t="str">
            <v>MOTUS</v>
          </cell>
        </row>
        <row r="171">
          <cell r="J171" t="str">
            <v>Netopia USA</v>
          </cell>
        </row>
        <row r="172">
          <cell r="J172" t="str">
            <v>Network Associates</v>
          </cell>
        </row>
        <row r="173">
          <cell r="J173" t="str">
            <v>NEWCO</v>
          </cell>
        </row>
        <row r="174">
          <cell r="J174" t="str">
            <v>NIKE</v>
          </cell>
        </row>
        <row r="175">
          <cell r="J175" t="str">
            <v>NIPSON</v>
          </cell>
        </row>
        <row r="176">
          <cell r="J176" t="str">
            <v>Nokia Mobile</v>
          </cell>
        </row>
        <row r="177">
          <cell r="J177" t="str">
            <v>NOKIA TELECOMUNICATIONS</v>
          </cell>
        </row>
        <row r="178">
          <cell r="J178" t="str">
            <v>NORTHWORD</v>
          </cell>
        </row>
        <row r="179">
          <cell r="J179" t="str">
            <v>Novell USA</v>
          </cell>
        </row>
        <row r="180">
          <cell r="J180" t="str">
            <v xml:space="preserve">Odebrech S,A </v>
          </cell>
        </row>
        <row r="181">
          <cell r="J181" t="str">
            <v>OLIVER TRANSLATIONS</v>
          </cell>
        </row>
        <row r="182">
          <cell r="J182" t="str">
            <v>Oracle Ireland</v>
          </cell>
        </row>
        <row r="183">
          <cell r="J183" t="str">
            <v>Oracle Japan</v>
          </cell>
        </row>
        <row r="184">
          <cell r="J184" t="str">
            <v>ORACLE UK</v>
          </cell>
        </row>
        <row r="185">
          <cell r="J185" t="str">
            <v>ORDHUSET STOCKHOLM</v>
          </cell>
        </row>
        <row r="186">
          <cell r="J186" t="str">
            <v>ORTHO CLINICAL</v>
          </cell>
        </row>
        <row r="187">
          <cell r="J187" t="str">
            <v>OTERMIN EDICIONES</v>
          </cell>
        </row>
        <row r="188">
          <cell r="J188" t="str">
            <v>P&amp;I Personel &amp; Informatika, The Netherlands</v>
          </cell>
        </row>
        <row r="189">
          <cell r="J189" t="str">
            <v>Palm USA</v>
          </cell>
        </row>
        <row r="190">
          <cell r="J190" t="str">
            <v>PARKE DAVIS</v>
          </cell>
        </row>
        <row r="191">
          <cell r="J191" t="str">
            <v>PASTEUR</v>
          </cell>
        </row>
        <row r="192">
          <cell r="J192" t="str">
            <v>PERKINELMER LIFE FINLANDE</v>
          </cell>
        </row>
        <row r="193">
          <cell r="J193" t="str">
            <v>PEUGEOT CITROENAUOMOB</v>
          </cell>
        </row>
        <row r="194">
          <cell r="J194" t="str">
            <v>PHILIPS</v>
          </cell>
        </row>
        <row r="195">
          <cell r="J195" t="str">
            <v>PIERRE FABRE SA</v>
          </cell>
        </row>
        <row r="196">
          <cell r="J196" t="str">
            <v>PMG</v>
          </cell>
        </row>
        <row r="197">
          <cell r="J197" t="str">
            <v>POINT INFORMATION</v>
          </cell>
        </row>
        <row r="198">
          <cell r="J198" t="str">
            <v>Portal USA</v>
          </cell>
        </row>
        <row r="199">
          <cell r="J199" t="str">
            <v xml:space="preserve">POSTMA TIJSMA </v>
          </cell>
        </row>
        <row r="200">
          <cell r="J200" t="str">
            <v>PowerQuest USA</v>
          </cell>
        </row>
        <row r="201">
          <cell r="J201" t="str">
            <v>PRIMARY CONTACT</v>
          </cell>
        </row>
        <row r="202">
          <cell r="J202" t="str">
            <v>PROCTER &amp; GAMBLE</v>
          </cell>
        </row>
        <row r="203">
          <cell r="J203" t="str">
            <v>PRODUITS ROCHE FRANCE</v>
          </cell>
        </row>
        <row r="204">
          <cell r="J204" t="str">
            <v>QUEST DIAGNOSTICS</v>
          </cell>
        </row>
        <row r="205">
          <cell r="J205" t="str">
            <v>Quest Software USA</v>
          </cell>
        </row>
        <row r="206">
          <cell r="J206" t="str">
            <v>R&amp;D Mond Italy</v>
          </cell>
        </row>
        <row r="207">
          <cell r="J207" t="str">
            <v>RC MOTOROLA</v>
          </cell>
        </row>
        <row r="208">
          <cell r="J208" t="str">
            <v>READER DIGEST</v>
          </cell>
        </row>
        <row r="209">
          <cell r="J209" t="str">
            <v>REDA GMBH REDOUTE - FRANCE</v>
          </cell>
        </row>
        <row r="210">
          <cell r="J210" t="str">
            <v>Ricoh Japan</v>
          </cell>
        </row>
        <row r="211">
          <cell r="J211" t="str">
            <v>Sacnoth Japan</v>
          </cell>
        </row>
        <row r="212">
          <cell r="J212" t="str">
            <v>Salutia.com – Salutia en Portugués</v>
          </cell>
        </row>
        <row r="213">
          <cell r="J213" t="str">
            <v>Sanofi</v>
          </cell>
        </row>
        <row r="214">
          <cell r="J214" t="str">
            <v>SAS Institute Japan</v>
          </cell>
        </row>
        <row r="215">
          <cell r="J215" t="str">
            <v>SAVILLE</v>
          </cell>
        </row>
        <row r="216">
          <cell r="J216" t="str">
            <v>SEAGATE</v>
          </cell>
        </row>
        <row r="217">
          <cell r="J217" t="str">
            <v>SEQUENCIA</v>
          </cell>
        </row>
        <row r="218">
          <cell r="J218" t="str">
            <v>SGAI</v>
          </cell>
        </row>
        <row r="219">
          <cell r="J219" t="str">
            <v>SHELL</v>
          </cell>
        </row>
        <row r="220">
          <cell r="J220" t="str">
            <v>Shopnow.com USA</v>
          </cell>
        </row>
        <row r="221">
          <cell r="J221" t="str">
            <v>SILICON GRAPHIC KOREA</v>
          </cell>
        </row>
        <row r="222">
          <cell r="J222" t="str">
            <v>SIMULTRANS</v>
          </cell>
        </row>
        <row r="223">
          <cell r="J223" t="str">
            <v>SMITHKLINE BEECHAM</v>
          </cell>
        </row>
        <row r="224">
          <cell r="J224" t="str">
            <v xml:space="preserve">Sonera </v>
          </cell>
        </row>
        <row r="225">
          <cell r="J225" t="str">
            <v>Source Next Japan</v>
          </cell>
        </row>
        <row r="226">
          <cell r="J226" t="str">
            <v>Speednames Denmark</v>
          </cell>
        </row>
        <row r="227">
          <cell r="J227" t="str">
            <v>Startec USA</v>
          </cell>
        </row>
        <row r="228">
          <cell r="J228" t="str">
            <v>STORK MUFAC</v>
          </cell>
        </row>
        <row r="229">
          <cell r="J229" t="str">
            <v>STR USA</v>
          </cell>
        </row>
        <row r="230">
          <cell r="J230" t="str">
            <v>STURZ</v>
          </cell>
        </row>
        <row r="231">
          <cell r="J231" t="str">
            <v>SUEZ</v>
          </cell>
        </row>
        <row r="232">
          <cell r="J232" t="str">
            <v>Sumitomo Electric Japan</v>
          </cell>
        </row>
        <row r="233">
          <cell r="J233" t="str">
            <v>Sun USA</v>
          </cell>
        </row>
        <row r="234">
          <cell r="J234" t="str">
            <v>SYMANTIC</v>
          </cell>
        </row>
        <row r="235">
          <cell r="J235" t="str">
            <v>TEAMWARE</v>
          </cell>
        </row>
        <row r="236">
          <cell r="J236" t="str">
            <v>Teamware</v>
          </cell>
        </row>
        <row r="237">
          <cell r="J237" t="str">
            <v>TEKNOLIT</v>
          </cell>
        </row>
        <row r="238">
          <cell r="J238" t="str">
            <v>Telecine Programação de Filmes</v>
          </cell>
        </row>
        <row r="239">
          <cell r="J239" t="str">
            <v>THE WORD GYM</v>
          </cell>
        </row>
        <row r="240">
          <cell r="J240" t="str">
            <v>Think Outside USA</v>
          </cell>
        </row>
        <row r="241">
          <cell r="J241" t="str">
            <v>Thinkview USA</v>
          </cell>
        </row>
        <row r="242">
          <cell r="J242" t="str">
            <v>Tietotekniikan tutkimusinstituutti, Finland</v>
          </cell>
        </row>
        <row r="243">
          <cell r="J243" t="str">
            <v>Time System Int. A/S</v>
          </cell>
        </row>
        <row r="244">
          <cell r="J244" t="str">
            <v>TOKYO ELEC</v>
          </cell>
        </row>
        <row r="245">
          <cell r="J245" t="str">
            <v>TORINDO</v>
          </cell>
        </row>
        <row r="246">
          <cell r="J246" t="str">
            <v>TOSHIBA MEDICAL</v>
          </cell>
        </row>
        <row r="247">
          <cell r="J247" t="str">
            <v xml:space="preserve">TV Globo Ltda </v>
          </cell>
        </row>
        <row r="248">
          <cell r="J248" t="str">
            <v>Valmet Holland</v>
          </cell>
        </row>
        <row r="249">
          <cell r="J249" t="str">
            <v>VALMET-FIN</v>
          </cell>
        </row>
        <row r="250">
          <cell r="J250" t="str">
            <v xml:space="preserve">Victor Japan </v>
          </cell>
        </row>
        <row r="251">
          <cell r="J251" t="str">
            <v>VISIO GMBH</v>
          </cell>
        </row>
        <row r="252">
          <cell r="J252" t="str">
            <v>VISIO IRELAND</v>
          </cell>
        </row>
        <row r="253">
          <cell r="J253" t="str">
            <v>Visio Seattle</v>
          </cell>
        </row>
        <row r="254">
          <cell r="J254" t="str">
            <v>VITRA HISPANIA</v>
          </cell>
        </row>
        <row r="255">
          <cell r="J255" t="str">
            <v>Volt USA</v>
          </cell>
        </row>
        <row r="256">
          <cell r="J256" t="str">
            <v>VOLVO</v>
          </cell>
        </row>
        <row r="257">
          <cell r="J257" t="str">
            <v xml:space="preserve">Votorantim Celulose e Papel </v>
          </cell>
        </row>
        <row r="258">
          <cell r="J258" t="str">
            <v>VOVAN</v>
          </cell>
        </row>
        <row r="259">
          <cell r="J259" t="str">
            <v>WebTV Network (MS) USA</v>
          </cell>
        </row>
        <row r="260">
          <cell r="J260" t="str">
            <v>Wells USA</v>
          </cell>
        </row>
        <row r="261">
          <cell r="J261" t="str">
            <v>WONDERWARE</v>
          </cell>
        </row>
        <row r="262">
          <cell r="J262" t="str">
            <v>WORDBANK</v>
          </cell>
        </row>
        <row r="263">
          <cell r="J263" t="str">
            <v>WORDWORKERS</v>
          </cell>
        </row>
        <row r="264">
          <cell r="J264" t="str">
            <v>WorldGate USA</v>
          </cell>
        </row>
        <row r="265">
          <cell r="J265" t="str">
            <v>WORLDWIDE CLINICAL</v>
          </cell>
        </row>
        <row r="266">
          <cell r="J266" t="str">
            <v>WRQ USA</v>
          </cell>
        </row>
        <row r="267">
          <cell r="J267" t="str">
            <v>WYETH LEDERLE</v>
          </cell>
        </row>
      </sheetData>
      <sheetData sheetId="1" refreshError="1"/>
      <sheetData sheetId="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"/>
      <sheetName val="MW"/>
      <sheetName val="WC"/>
      <sheetName val="Summary"/>
      <sheetName val="TotalSalesStoreF01"/>
      <sheetName val="TotalFoodCostStoreF01"/>
      <sheetName val="TotalHourlyLaborStoreF01"/>
      <sheetName val="TotalOvertimeStoreF01"/>
      <sheetName val="TotalMgmtLaborStoreF01"/>
      <sheetName val="TotalMgmtIncentStoreF01"/>
      <sheetName val="TotalInsurTaxesStoreF01"/>
      <sheetName val="TotalLaborStoreF01"/>
      <sheetName val="TotalC&amp;VsStoreF01"/>
      <sheetName val="TCIStoreF01"/>
      <sheetName val="TotalMarketingStoreF01"/>
      <sheetName val="RentBldgStoreF01"/>
      <sheetName val="RentPctgStoreF01"/>
      <sheetName val="CAMStoreF01"/>
      <sheetName val="InsuranceGenCompStoreF01"/>
      <sheetName val="TaxesRealPersStoreF01"/>
      <sheetName val="TotalPreopeningStoreF01"/>
      <sheetName val="MiscCashOccStoreF01"/>
      <sheetName val="TotalOccCashStoreF01"/>
      <sheetName val="TotalAssetRetirementsStoreF01"/>
      <sheetName val="TotalOccNonCashStoreF01"/>
      <sheetName val="SOPStoreF01"/>
      <sheetName val="SOCFStoreF01"/>
      <sheetName val="IliffLTPP5F01BeforeFire"/>
      <sheetName val="VICOMGLStoreF01"/>
      <sheetName val="#REF"/>
      <sheetName val="ContractValues"/>
      <sheetName val="ECosts"/>
      <sheetName val="Assumptions-Print"/>
    </sheetNames>
    <sheetDataSet>
      <sheetData sheetId="0" refreshError="1"/>
      <sheetData sheetId="1" refreshError="1">
        <row r="2">
          <cell r="A2">
            <v>20173</v>
          </cell>
          <cell r="B2" t="str">
            <v>Merle Hay</v>
          </cell>
          <cell r="F2">
            <v>94223.13</v>
          </cell>
          <cell r="G2">
            <v>4840.0600000000004</v>
          </cell>
        </row>
        <row r="3">
          <cell r="A3">
            <v>20174</v>
          </cell>
          <cell r="B3" t="str">
            <v>Hopkins</v>
          </cell>
          <cell r="F3">
            <v>72685.55</v>
          </cell>
          <cell r="G3">
            <v>0</v>
          </cell>
        </row>
        <row r="4">
          <cell r="A4">
            <v>20175</v>
          </cell>
          <cell r="B4" t="str">
            <v>Apache</v>
          </cell>
          <cell r="F4">
            <v>98401.99</v>
          </cell>
          <cell r="G4">
            <v>19382.810000000001</v>
          </cell>
        </row>
        <row r="5">
          <cell r="A5">
            <v>20176</v>
          </cell>
          <cell r="B5" t="str">
            <v>Southdale</v>
          </cell>
          <cell r="F5">
            <v>103259.61</v>
          </cell>
          <cell r="G5">
            <v>9044.83</v>
          </cell>
        </row>
        <row r="6">
          <cell r="A6">
            <v>20177</v>
          </cell>
          <cell r="B6" t="str">
            <v>Highland</v>
          </cell>
          <cell r="F6">
            <v>95606.87</v>
          </cell>
          <cell r="G6">
            <v>24628.41</v>
          </cell>
        </row>
        <row r="7">
          <cell r="A7">
            <v>20179</v>
          </cell>
          <cell r="B7" t="str">
            <v>Ingersoll</v>
          </cell>
          <cell r="F7">
            <v>97438.8</v>
          </cell>
          <cell r="G7">
            <v>12422.77</v>
          </cell>
        </row>
        <row r="8">
          <cell r="A8">
            <v>20180</v>
          </cell>
          <cell r="B8" t="str">
            <v>Niles</v>
          </cell>
          <cell r="F8">
            <v>92632.62</v>
          </cell>
          <cell r="G8">
            <v>25178.37</v>
          </cell>
        </row>
        <row r="9">
          <cell r="A9">
            <v>20181</v>
          </cell>
          <cell r="B9" t="str">
            <v>Westmont</v>
          </cell>
          <cell r="F9">
            <v>92466.62</v>
          </cell>
          <cell r="G9">
            <v>13913.53</v>
          </cell>
        </row>
        <row r="10">
          <cell r="A10">
            <v>20182</v>
          </cell>
          <cell r="B10" t="str">
            <v>Ridgedale</v>
          </cell>
          <cell r="F10">
            <v>91491.82</v>
          </cell>
          <cell r="G10">
            <v>2940.56</v>
          </cell>
        </row>
        <row r="11">
          <cell r="A11">
            <v>20183</v>
          </cell>
          <cell r="B11" t="str">
            <v>West St Paul</v>
          </cell>
          <cell r="F11">
            <v>107494.19</v>
          </cell>
          <cell r="G11">
            <v>17332.88</v>
          </cell>
        </row>
        <row r="12">
          <cell r="A12">
            <v>20184</v>
          </cell>
          <cell r="B12" t="str">
            <v>Villa Park</v>
          </cell>
          <cell r="F12">
            <v>92308.79</v>
          </cell>
          <cell r="G12">
            <v>6771.91</v>
          </cell>
        </row>
        <row r="13">
          <cell r="A13">
            <v>20185</v>
          </cell>
          <cell r="B13" t="str">
            <v>Harlem</v>
          </cell>
          <cell r="F13">
            <v>95434.05</v>
          </cell>
          <cell r="G13">
            <v>53791.98</v>
          </cell>
        </row>
        <row r="14">
          <cell r="A14">
            <v>20186</v>
          </cell>
          <cell r="B14" t="str">
            <v>Deerfield</v>
          </cell>
          <cell r="F14">
            <v>86963.55</v>
          </cell>
          <cell r="G14">
            <v>9934.7900000000009</v>
          </cell>
        </row>
        <row r="15">
          <cell r="A15">
            <v>20187</v>
          </cell>
          <cell r="B15" t="str">
            <v>Willowbrook</v>
          </cell>
          <cell r="F15">
            <v>87569.4</v>
          </cell>
          <cell r="G15">
            <v>14653.64</v>
          </cell>
        </row>
        <row r="16">
          <cell r="A16">
            <v>20188</v>
          </cell>
          <cell r="B16" t="str">
            <v>Libertyville</v>
          </cell>
          <cell r="F16">
            <v>87087.62</v>
          </cell>
          <cell r="G16">
            <v>30138.15</v>
          </cell>
        </row>
        <row r="17">
          <cell r="A17">
            <v>20190</v>
          </cell>
          <cell r="B17" t="str">
            <v>Naperville</v>
          </cell>
          <cell r="F17">
            <v>91052.38</v>
          </cell>
          <cell r="G17">
            <v>9769</v>
          </cell>
        </row>
        <row r="18">
          <cell r="A18">
            <v>20192</v>
          </cell>
          <cell r="B18" t="str">
            <v>Hoffman Estates</v>
          </cell>
          <cell r="F18">
            <v>92501.25</v>
          </cell>
          <cell r="G18">
            <v>16944.03</v>
          </cell>
        </row>
        <row r="19">
          <cell r="A19">
            <v>20194</v>
          </cell>
          <cell r="B19" t="str">
            <v>Wilmette</v>
          </cell>
          <cell r="F19">
            <v>101786.63</v>
          </cell>
          <cell r="G19">
            <v>23993.91</v>
          </cell>
        </row>
        <row r="20">
          <cell r="A20">
            <v>20195</v>
          </cell>
          <cell r="B20" t="str">
            <v>Shorewood</v>
          </cell>
          <cell r="C20">
            <v>1205208.8700000001</v>
          </cell>
          <cell r="D20">
            <v>396632.42</v>
          </cell>
          <cell r="E20">
            <v>242148.83</v>
          </cell>
          <cell r="F20">
            <v>67873.289999999994</v>
          </cell>
          <cell r="G20">
            <v>13787.4</v>
          </cell>
          <cell r="H20">
            <v>64782.76</v>
          </cell>
          <cell r="I20">
            <v>388592.28</v>
          </cell>
        </row>
        <row r="21">
          <cell r="A21">
            <v>20196</v>
          </cell>
          <cell r="B21" t="str">
            <v>West Allis</v>
          </cell>
          <cell r="C21">
            <v>1483473.63</v>
          </cell>
          <cell r="D21">
            <v>455068.66</v>
          </cell>
          <cell r="E21">
            <v>241449.96</v>
          </cell>
          <cell r="F21">
            <v>93685.119999999995</v>
          </cell>
          <cell r="G21">
            <v>45670.92</v>
          </cell>
          <cell r="H21">
            <v>74442.37</v>
          </cell>
          <cell r="I21">
            <v>455248.36999999994</v>
          </cell>
        </row>
        <row r="22">
          <cell r="A22">
            <v>20197</v>
          </cell>
          <cell r="B22" t="str">
            <v>Roseville</v>
          </cell>
          <cell r="C22">
            <v>2000696.96</v>
          </cell>
          <cell r="D22">
            <v>590852.09</v>
          </cell>
          <cell r="E22">
            <v>418767.24</v>
          </cell>
          <cell r="F22">
            <v>87120.71</v>
          </cell>
          <cell r="G22">
            <v>29109.86</v>
          </cell>
          <cell r="H22">
            <v>86845.46</v>
          </cell>
          <cell r="I22">
            <v>621843.27</v>
          </cell>
        </row>
        <row r="23">
          <cell r="A23">
            <v>20198</v>
          </cell>
          <cell r="B23" t="str">
            <v>Greenfield</v>
          </cell>
          <cell r="C23">
            <v>1150406.73</v>
          </cell>
          <cell r="D23">
            <v>381701.53</v>
          </cell>
          <cell r="E23">
            <v>202202.43999999997</v>
          </cell>
          <cell r="F23">
            <v>80896.639999999999</v>
          </cell>
          <cell r="G23">
            <v>12558.9</v>
          </cell>
          <cell r="H23">
            <v>55037.88</v>
          </cell>
          <cell r="I23">
            <v>350695.86</v>
          </cell>
        </row>
        <row r="24">
          <cell r="A24">
            <v>20199</v>
          </cell>
          <cell r="B24" t="str">
            <v>Lansing</v>
          </cell>
          <cell r="C24">
            <v>2123505.64</v>
          </cell>
          <cell r="D24">
            <v>677069.07</v>
          </cell>
          <cell r="E24">
            <v>323891.18</v>
          </cell>
          <cell r="F24">
            <v>96826.73</v>
          </cell>
          <cell r="G24">
            <v>54952.67</v>
          </cell>
          <cell r="H24">
            <v>104460</v>
          </cell>
          <cell r="I24">
            <v>580130.57999999996</v>
          </cell>
        </row>
        <row r="25">
          <cell r="A25">
            <v>20200</v>
          </cell>
          <cell r="B25" t="str">
            <v>Burbank</v>
          </cell>
          <cell r="C25">
            <v>2154101.5099999998</v>
          </cell>
          <cell r="D25">
            <v>759954.54</v>
          </cell>
          <cell r="E25">
            <v>307452.07</v>
          </cell>
          <cell r="F25">
            <v>104896.65</v>
          </cell>
          <cell r="G25">
            <v>37433.199999999997</v>
          </cell>
          <cell r="H25">
            <v>80817.39</v>
          </cell>
          <cell r="I25">
            <v>530599.30999999994</v>
          </cell>
        </row>
        <row r="26">
          <cell r="A26">
            <v>20201</v>
          </cell>
          <cell r="B26" t="str">
            <v>Goodhope</v>
          </cell>
          <cell r="C26">
            <v>870055.59</v>
          </cell>
          <cell r="D26">
            <v>303033.31</v>
          </cell>
          <cell r="E26">
            <v>196171.5</v>
          </cell>
          <cell r="F26">
            <v>71784.58</v>
          </cell>
          <cell r="G26">
            <v>1252.06</v>
          </cell>
          <cell r="H26">
            <v>56143.51</v>
          </cell>
          <cell r="I26">
            <v>325351.65000000002</v>
          </cell>
        </row>
        <row r="27">
          <cell r="A27">
            <v>20202</v>
          </cell>
          <cell r="B27" t="str">
            <v>Bloomington</v>
          </cell>
          <cell r="C27">
            <v>1621705.91</v>
          </cell>
          <cell r="D27">
            <v>512149.27</v>
          </cell>
          <cell r="E27">
            <v>342496.45999999996</v>
          </cell>
          <cell r="F27">
            <v>87698.6</v>
          </cell>
          <cell r="G27">
            <v>14752.88</v>
          </cell>
          <cell r="H27">
            <v>77180.350000000006</v>
          </cell>
          <cell r="I27">
            <v>522128.28999999992</v>
          </cell>
          <cell r="J27">
            <v>202259.19</v>
          </cell>
          <cell r="K27">
            <v>385169.16</v>
          </cell>
          <cell r="L27">
            <v>48389.17</v>
          </cell>
          <cell r="M27">
            <v>65143.19</v>
          </cell>
          <cell r="N27">
            <v>0</v>
          </cell>
          <cell r="O27">
            <v>31519.879999999997</v>
          </cell>
        </row>
        <row r="28">
          <cell r="A28">
            <v>20203</v>
          </cell>
          <cell r="B28" t="str">
            <v>Touhy &amp; Western</v>
          </cell>
          <cell r="C28">
            <v>2167318.7000000002</v>
          </cell>
          <cell r="D28">
            <v>697790.95</v>
          </cell>
          <cell r="E28">
            <v>344418.94</v>
          </cell>
          <cell r="F28">
            <v>105699.65</v>
          </cell>
          <cell r="G28">
            <v>15172.08</v>
          </cell>
          <cell r="H28">
            <v>95882.71</v>
          </cell>
          <cell r="I28">
            <v>561173.38</v>
          </cell>
          <cell r="J28">
            <v>220382.38</v>
          </cell>
          <cell r="K28">
            <v>687971.99</v>
          </cell>
          <cell r="L28">
            <v>87576.86</v>
          </cell>
          <cell r="M28">
            <v>0</v>
          </cell>
          <cell r="N28">
            <v>0</v>
          </cell>
          <cell r="O28">
            <v>52510.520000000004</v>
          </cell>
        </row>
        <row r="29">
          <cell r="A29">
            <v>20204</v>
          </cell>
          <cell r="B29" t="str">
            <v>Palos Heights</v>
          </cell>
          <cell r="C29">
            <v>1510832.74</v>
          </cell>
          <cell r="D29">
            <v>492730.6</v>
          </cell>
          <cell r="E29">
            <v>257928.13</v>
          </cell>
          <cell r="F29">
            <v>98786.25</v>
          </cell>
          <cell r="G29">
            <v>21336.82</v>
          </cell>
          <cell r="H29">
            <v>76578.460000000006</v>
          </cell>
          <cell r="I29">
            <v>454629.66000000003</v>
          </cell>
          <cell r="J29">
            <v>172142.76</v>
          </cell>
          <cell r="K29">
            <v>391329.72</v>
          </cell>
          <cell r="L29">
            <v>61281.85</v>
          </cell>
          <cell r="M29">
            <v>91734.43</v>
          </cell>
          <cell r="N29">
            <v>0</v>
          </cell>
          <cell r="O29">
            <v>39718.19</v>
          </cell>
        </row>
        <row r="30">
          <cell r="A30">
            <v>20205</v>
          </cell>
          <cell r="B30" t="str">
            <v>Rolling Meadows</v>
          </cell>
          <cell r="C30">
            <v>1057579.43</v>
          </cell>
          <cell r="D30">
            <v>345321.29</v>
          </cell>
          <cell r="E30">
            <v>208866.15000000002</v>
          </cell>
          <cell r="F30">
            <v>73306.100000000006</v>
          </cell>
          <cell r="G30">
            <v>5622.32</v>
          </cell>
          <cell r="H30">
            <v>50956.26</v>
          </cell>
          <cell r="I30">
            <v>338750.83</v>
          </cell>
          <cell r="J30">
            <v>147909.43</v>
          </cell>
          <cell r="K30">
            <v>225597.88</v>
          </cell>
          <cell r="L30">
            <v>42822.47</v>
          </cell>
          <cell r="M30">
            <v>51661.8</v>
          </cell>
          <cell r="N30">
            <v>0</v>
          </cell>
          <cell r="O30">
            <v>46827.75</v>
          </cell>
        </row>
        <row r="31">
          <cell r="A31">
            <v>20206</v>
          </cell>
          <cell r="B31" t="str">
            <v>Lagrange</v>
          </cell>
          <cell r="C31">
            <v>1813183.78</v>
          </cell>
          <cell r="D31">
            <v>596437.68000000005</v>
          </cell>
          <cell r="E31">
            <v>270299.91000000003</v>
          </cell>
          <cell r="F31">
            <v>93538.6</v>
          </cell>
          <cell r="G31">
            <v>32645.21</v>
          </cell>
          <cell r="H31">
            <v>72611.64</v>
          </cell>
          <cell r="I31">
            <v>469095.36000000004</v>
          </cell>
          <cell r="J31">
            <v>216409.1</v>
          </cell>
          <cell r="K31">
            <v>531241.64</v>
          </cell>
          <cell r="L31">
            <v>73253.850000000006</v>
          </cell>
          <cell r="M31">
            <v>127401.36</v>
          </cell>
          <cell r="N31">
            <v>0</v>
          </cell>
          <cell r="O31">
            <v>42730.909999999996</v>
          </cell>
        </row>
        <row r="32">
          <cell r="A32">
            <v>20208</v>
          </cell>
          <cell r="B32" t="str">
            <v>Merrillville</v>
          </cell>
          <cell r="C32">
            <v>2144498.62</v>
          </cell>
          <cell r="D32">
            <v>674146.37</v>
          </cell>
          <cell r="E32">
            <v>300776.37</v>
          </cell>
          <cell r="F32">
            <v>91519.01</v>
          </cell>
          <cell r="G32">
            <v>35368.67</v>
          </cell>
          <cell r="H32">
            <v>87870.87</v>
          </cell>
          <cell r="I32">
            <v>515534.92</v>
          </cell>
          <cell r="J32">
            <v>236785.43</v>
          </cell>
          <cell r="K32">
            <v>718031.9</v>
          </cell>
          <cell r="L32">
            <v>86624.1</v>
          </cell>
          <cell r="M32">
            <v>146914.48000000001</v>
          </cell>
          <cell r="N32">
            <v>0</v>
          </cell>
          <cell r="O32">
            <v>23786.63</v>
          </cell>
        </row>
        <row r="33">
          <cell r="A33">
            <v>20209</v>
          </cell>
          <cell r="B33" t="str">
            <v>Palatine</v>
          </cell>
          <cell r="C33">
            <v>1660138.69</v>
          </cell>
          <cell r="D33">
            <v>506978.93</v>
          </cell>
          <cell r="E33">
            <v>259347.02</v>
          </cell>
          <cell r="F33">
            <v>100156.78</v>
          </cell>
          <cell r="G33">
            <v>25078.43</v>
          </cell>
          <cell r="H33">
            <v>72363.289999999994</v>
          </cell>
          <cell r="I33">
            <v>456945.51999999996</v>
          </cell>
          <cell r="J33">
            <v>178786.15</v>
          </cell>
          <cell r="K33">
            <v>517428.09</v>
          </cell>
          <cell r="L33">
            <v>67125.31</v>
          </cell>
          <cell r="M33">
            <v>117881.5</v>
          </cell>
          <cell r="N33">
            <v>0</v>
          </cell>
          <cell r="O33">
            <v>50203.140000000007</v>
          </cell>
        </row>
        <row r="34">
          <cell r="A34">
            <v>20210</v>
          </cell>
          <cell r="B34" t="str">
            <v>St Charles</v>
          </cell>
          <cell r="C34">
            <v>1578753.88</v>
          </cell>
          <cell r="D34">
            <v>519192.44</v>
          </cell>
          <cell r="E34">
            <v>268950.17</v>
          </cell>
          <cell r="F34">
            <v>100610.71</v>
          </cell>
          <cell r="G34">
            <v>4427.4399999999996</v>
          </cell>
          <cell r="H34">
            <v>65985.7</v>
          </cell>
          <cell r="I34">
            <v>439974.02</v>
          </cell>
          <cell r="J34">
            <v>189512.13</v>
          </cell>
          <cell r="K34">
            <v>430075.29</v>
          </cell>
          <cell r="L34">
            <v>63806.86</v>
          </cell>
          <cell r="M34">
            <v>111387.53</v>
          </cell>
          <cell r="N34">
            <v>0</v>
          </cell>
          <cell r="O34">
            <v>22765.98</v>
          </cell>
        </row>
        <row r="35">
          <cell r="A35">
            <v>20211</v>
          </cell>
          <cell r="B35" t="str">
            <v>Alsip</v>
          </cell>
          <cell r="C35">
            <v>2020182.45</v>
          </cell>
          <cell r="D35">
            <v>668394.29</v>
          </cell>
          <cell r="E35">
            <v>289342.13</v>
          </cell>
          <cell r="F35">
            <v>98808.1</v>
          </cell>
          <cell r="G35">
            <v>46245.31</v>
          </cell>
          <cell r="H35">
            <v>71477.2</v>
          </cell>
          <cell r="I35">
            <v>505872.74</v>
          </cell>
          <cell r="J35">
            <v>204652.65</v>
          </cell>
          <cell r="K35">
            <v>641262.77</v>
          </cell>
          <cell r="L35">
            <v>81711.8</v>
          </cell>
          <cell r="M35">
            <v>102472.94</v>
          </cell>
          <cell r="N35">
            <v>0</v>
          </cell>
          <cell r="O35">
            <v>34569.480000000003</v>
          </cell>
        </row>
        <row r="36">
          <cell r="A36">
            <v>20212</v>
          </cell>
          <cell r="B36" t="str">
            <v>Joliet</v>
          </cell>
          <cell r="C36">
            <v>1408757.72</v>
          </cell>
          <cell r="D36">
            <v>488384.83</v>
          </cell>
          <cell r="E36">
            <v>214637.94</v>
          </cell>
          <cell r="F36">
            <v>78623.289999999994</v>
          </cell>
          <cell r="G36">
            <v>15620.47</v>
          </cell>
          <cell r="H36">
            <v>56706.99</v>
          </cell>
          <cell r="I36">
            <v>365588.68999999994</v>
          </cell>
          <cell r="J36">
            <v>185198.2</v>
          </cell>
          <cell r="K36">
            <v>369586</v>
          </cell>
          <cell r="L36">
            <v>56965.06</v>
          </cell>
          <cell r="M36">
            <v>0</v>
          </cell>
          <cell r="N36">
            <v>0</v>
          </cell>
          <cell r="O36">
            <v>22473.420000000002</v>
          </cell>
        </row>
        <row r="37">
          <cell r="A37">
            <v>20213</v>
          </cell>
          <cell r="B37" t="str">
            <v>Sunray</v>
          </cell>
          <cell r="C37">
            <v>1414287.04</v>
          </cell>
          <cell r="D37">
            <v>459204.54</v>
          </cell>
          <cell r="E37">
            <v>323304.27999999997</v>
          </cell>
          <cell r="F37">
            <v>97211.83</v>
          </cell>
          <cell r="G37">
            <v>3230.75</v>
          </cell>
          <cell r="H37">
            <v>72720.539999999994</v>
          </cell>
          <cell r="I37">
            <v>496467.39999999997</v>
          </cell>
          <cell r="J37">
            <v>219980.11</v>
          </cell>
          <cell r="K37">
            <v>238634.99</v>
          </cell>
          <cell r="L37">
            <v>42219.95</v>
          </cell>
          <cell r="M37">
            <v>179565.46</v>
          </cell>
          <cell r="N37">
            <v>0</v>
          </cell>
          <cell r="O37">
            <v>38496.97</v>
          </cell>
        </row>
        <row r="38">
          <cell r="A38">
            <v>20214</v>
          </cell>
          <cell r="B38" t="str">
            <v>Wheaton</v>
          </cell>
          <cell r="C38">
            <v>1279300.02</v>
          </cell>
          <cell r="D38">
            <v>420161.46</v>
          </cell>
          <cell r="E38">
            <v>216892.02</v>
          </cell>
          <cell r="F38">
            <v>95351.53</v>
          </cell>
          <cell r="G38">
            <v>18460.62</v>
          </cell>
          <cell r="H38">
            <v>65954.62</v>
          </cell>
          <cell r="I38">
            <v>396658.79</v>
          </cell>
          <cell r="J38">
            <v>152658.9</v>
          </cell>
          <cell r="K38">
            <v>309820.87</v>
          </cell>
          <cell r="L38">
            <v>51790.41</v>
          </cell>
          <cell r="M38">
            <v>57962.21</v>
          </cell>
          <cell r="N38">
            <v>0</v>
          </cell>
          <cell r="O38">
            <v>23945.9</v>
          </cell>
        </row>
        <row r="39">
          <cell r="A39">
            <v>20215</v>
          </cell>
          <cell r="B39" t="str">
            <v>Homewood</v>
          </cell>
          <cell r="C39">
            <v>1621496.3</v>
          </cell>
          <cell r="D39">
            <v>525478.15</v>
          </cell>
          <cell r="E39">
            <v>262150.56</v>
          </cell>
          <cell r="F39">
            <v>91479.39</v>
          </cell>
          <cell r="G39">
            <v>13550.87</v>
          </cell>
          <cell r="H39">
            <v>69597.990000000005</v>
          </cell>
          <cell r="I39">
            <v>436778.81</v>
          </cell>
          <cell r="J39">
            <v>200736.78</v>
          </cell>
          <cell r="K39">
            <v>458502.56</v>
          </cell>
          <cell r="L39">
            <v>65691.98</v>
          </cell>
          <cell r="M39">
            <v>113883.24</v>
          </cell>
          <cell r="N39">
            <v>0</v>
          </cell>
          <cell r="O39">
            <v>54642</v>
          </cell>
        </row>
        <row r="40">
          <cell r="A40">
            <v>20216</v>
          </cell>
          <cell r="B40" t="str">
            <v>Downersgrove</v>
          </cell>
          <cell r="C40">
            <v>1423971.22</v>
          </cell>
          <cell r="D40">
            <v>466740.36</v>
          </cell>
          <cell r="E40">
            <v>266794.85000000003</v>
          </cell>
          <cell r="F40">
            <v>97474.880000000005</v>
          </cell>
          <cell r="G40">
            <v>1996.86</v>
          </cell>
          <cell r="H40">
            <v>82965.23</v>
          </cell>
          <cell r="I40">
            <v>449231.82</v>
          </cell>
          <cell r="J40">
            <v>203110.11</v>
          </cell>
          <cell r="K40">
            <v>304888.93</v>
          </cell>
          <cell r="L40">
            <v>57613.74</v>
          </cell>
          <cell r="M40">
            <v>116609.68</v>
          </cell>
          <cell r="N40">
            <v>0</v>
          </cell>
          <cell r="O40">
            <v>22608.5</v>
          </cell>
        </row>
        <row r="41">
          <cell r="A41">
            <v>20217</v>
          </cell>
          <cell r="B41" t="str">
            <v>Mentor</v>
          </cell>
          <cell r="C41">
            <v>1917776.48</v>
          </cell>
          <cell r="D41">
            <v>589244.9</v>
          </cell>
          <cell r="E41">
            <v>297026.12</v>
          </cell>
          <cell r="F41">
            <v>100370.9</v>
          </cell>
          <cell r="G41">
            <v>28793.99</v>
          </cell>
          <cell r="H41">
            <v>92734.99</v>
          </cell>
          <cell r="I41">
            <v>518926</v>
          </cell>
          <cell r="J41">
            <v>236815.16</v>
          </cell>
          <cell r="K41">
            <v>572790.42000000004</v>
          </cell>
          <cell r="L41">
            <v>55186.17</v>
          </cell>
          <cell r="M41">
            <v>102578.18</v>
          </cell>
          <cell r="N41">
            <v>0</v>
          </cell>
          <cell r="O41">
            <v>27069.93</v>
          </cell>
        </row>
        <row r="42">
          <cell r="A42">
            <v>20218</v>
          </cell>
          <cell r="B42" t="str">
            <v>Burnsville</v>
          </cell>
          <cell r="C42">
            <v>1787394.22</v>
          </cell>
          <cell r="D42">
            <v>544534.17000000004</v>
          </cell>
          <cell r="E42">
            <v>382214.61</v>
          </cell>
          <cell r="F42">
            <v>96015.01</v>
          </cell>
          <cell r="G42">
            <v>14143.67</v>
          </cell>
          <cell r="H42">
            <v>87401.94</v>
          </cell>
          <cell r="I42">
            <v>579775.23</v>
          </cell>
          <cell r="J42">
            <v>237175.12</v>
          </cell>
          <cell r="K42">
            <v>425909.7</v>
          </cell>
          <cell r="L42">
            <v>53083.54</v>
          </cell>
          <cell r="M42">
            <v>85683.18</v>
          </cell>
          <cell r="N42">
            <v>0</v>
          </cell>
          <cell r="O42">
            <v>49166.280000000006</v>
          </cell>
        </row>
        <row r="43">
          <cell r="A43">
            <v>20219</v>
          </cell>
          <cell r="F43">
            <v>87726.21</v>
          </cell>
          <cell r="G43">
            <v>480.08</v>
          </cell>
        </row>
        <row r="44">
          <cell r="A44">
            <v>20220</v>
          </cell>
          <cell r="F44">
            <v>104169.33</v>
          </cell>
          <cell r="G44">
            <v>9878.09</v>
          </cell>
        </row>
        <row r="45">
          <cell r="A45">
            <v>20221</v>
          </cell>
          <cell r="F45">
            <v>85458.5</v>
          </cell>
          <cell r="G45">
            <v>8284.42</v>
          </cell>
        </row>
        <row r="46">
          <cell r="A46">
            <v>20222</v>
          </cell>
          <cell r="F46">
            <v>101527.03999999999</v>
          </cell>
          <cell r="G46">
            <v>25122.81</v>
          </cell>
        </row>
        <row r="47">
          <cell r="A47">
            <v>20223</v>
          </cell>
          <cell r="F47">
            <v>89769.24</v>
          </cell>
          <cell r="G47">
            <v>40591.589999999997</v>
          </cell>
        </row>
        <row r="48">
          <cell r="A48">
            <v>20225</v>
          </cell>
          <cell r="F48">
            <v>72998.52</v>
          </cell>
          <cell r="G48">
            <v>10208.469999999999</v>
          </cell>
        </row>
        <row r="49">
          <cell r="A49">
            <v>20226</v>
          </cell>
          <cell r="F49">
            <v>102462.43</v>
          </cell>
          <cell r="G49">
            <v>3326.01</v>
          </cell>
        </row>
        <row r="50">
          <cell r="A50">
            <v>20227</v>
          </cell>
          <cell r="F50">
            <v>99611.59</v>
          </cell>
          <cell r="G50">
            <v>15077.83</v>
          </cell>
        </row>
        <row r="51">
          <cell r="A51">
            <v>20228</v>
          </cell>
          <cell r="F51">
            <v>65758.039999999994</v>
          </cell>
          <cell r="G51">
            <v>11477.22</v>
          </cell>
        </row>
        <row r="52">
          <cell r="A52">
            <v>20229</v>
          </cell>
          <cell r="F52">
            <v>98730.26</v>
          </cell>
          <cell r="G52">
            <v>7049.53</v>
          </cell>
        </row>
        <row r="53">
          <cell r="A53">
            <v>20230</v>
          </cell>
          <cell r="F53">
            <v>108315.54</v>
          </cell>
          <cell r="G53">
            <v>12216.17</v>
          </cell>
        </row>
        <row r="54">
          <cell r="A54">
            <v>20231</v>
          </cell>
          <cell r="F54">
            <v>99623.39</v>
          </cell>
          <cell r="G54">
            <v>2366.91</v>
          </cell>
        </row>
        <row r="55">
          <cell r="A55">
            <v>20232</v>
          </cell>
          <cell r="F55">
            <v>80050.03</v>
          </cell>
          <cell r="G55">
            <v>14876.05</v>
          </cell>
        </row>
        <row r="56">
          <cell r="A56">
            <v>20245</v>
          </cell>
          <cell r="F56">
            <v>60481.41</v>
          </cell>
          <cell r="G56">
            <v>7900.42</v>
          </cell>
        </row>
        <row r="57">
          <cell r="A57">
            <v>20650</v>
          </cell>
          <cell r="F57">
            <v>105382.79</v>
          </cell>
          <cell r="G57">
            <v>32544.18</v>
          </cell>
        </row>
        <row r="58">
          <cell r="A58">
            <v>20652</v>
          </cell>
          <cell r="F58">
            <v>65328.03</v>
          </cell>
          <cell r="G58">
            <v>335.91</v>
          </cell>
        </row>
        <row r="59">
          <cell r="A59">
            <v>20658</v>
          </cell>
          <cell r="F59">
            <v>111065.3</v>
          </cell>
          <cell r="G59">
            <v>39217.72</v>
          </cell>
        </row>
        <row r="60">
          <cell r="A60">
            <v>20666</v>
          </cell>
          <cell r="F60">
            <v>99250.55</v>
          </cell>
          <cell r="G60">
            <v>61904.27</v>
          </cell>
        </row>
        <row r="61">
          <cell r="A61">
            <v>20669</v>
          </cell>
          <cell r="F61">
            <v>99028.89</v>
          </cell>
          <cell r="G61">
            <v>12034.87</v>
          </cell>
        </row>
        <row r="62">
          <cell r="A62">
            <v>20670</v>
          </cell>
          <cell r="F62">
            <v>70390.41</v>
          </cell>
          <cell r="G62">
            <v>8098.56</v>
          </cell>
        </row>
        <row r="63">
          <cell r="A63">
            <v>20672</v>
          </cell>
          <cell r="F63">
            <v>95778.97</v>
          </cell>
          <cell r="G63">
            <v>74667.62</v>
          </cell>
        </row>
        <row r="64">
          <cell r="A64">
            <v>20673</v>
          </cell>
          <cell r="F64">
            <v>94087.86</v>
          </cell>
          <cell r="G64">
            <v>20172.75</v>
          </cell>
        </row>
        <row r="65">
          <cell r="A65">
            <v>20674</v>
          </cell>
          <cell r="F65">
            <v>90258.05</v>
          </cell>
          <cell r="G65">
            <v>16018.57</v>
          </cell>
        </row>
        <row r="66">
          <cell r="A66">
            <v>20675</v>
          </cell>
          <cell r="F66">
            <v>83903.74</v>
          </cell>
          <cell r="G66">
            <v>16770.349999999999</v>
          </cell>
        </row>
        <row r="67">
          <cell r="A67">
            <v>20685</v>
          </cell>
          <cell r="F67">
            <v>100591.65</v>
          </cell>
          <cell r="G67">
            <v>27716.14</v>
          </cell>
        </row>
        <row r="68">
          <cell r="A68">
            <v>20688</v>
          </cell>
          <cell r="F68">
            <v>96015.4</v>
          </cell>
          <cell r="G68">
            <v>17819.11</v>
          </cell>
        </row>
        <row r="69">
          <cell r="A69">
            <v>20689</v>
          </cell>
          <cell r="F69">
            <v>97428</v>
          </cell>
          <cell r="G69">
            <v>12846.55</v>
          </cell>
        </row>
        <row r="70">
          <cell r="A70">
            <v>20693</v>
          </cell>
          <cell r="F70">
            <v>97955.36</v>
          </cell>
          <cell r="G70">
            <v>42082.080000000002</v>
          </cell>
        </row>
        <row r="71">
          <cell r="A71">
            <v>20694</v>
          </cell>
          <cell r="F71">
            <v>94675.06</v>
          </cell>
          <cell r="G71">
            <v>17693.72</v>
          </cell>
        </row>
        <row r="72">
          <cell r="A72">
            <v>20696</v>
          </cell>
          <cell r="B72" t="str">
            <v>Apple Valley</v>
          </cell>
          <cell r="C72">
            <v>1655196.97</v>
          </cell>
          <cell r="D72">
            <v>526525.5</v>
          </cell>
          <cell r="E72">
            <v>368098.43</v>
          </cell>
          <cell r="F72">
            <v>99713.93</v>
          </cell>
          <cell r="G72">
            <v>5744.63</v>
          </cell>
          <cell r="H72">
            <v>83735.34</v>
          </cell>
          <cell r="I72">
            <v>557292.32999999996</v>
          </cell>
          <cell r="J72">
            <v>189679.54</v>
          </cell>
          <cell r="K72">
            <v>381699.6</v>
          </cell>
          <cell r="L72">
            <v>49397.74</v>
          </cell>
          <cell r="M72">
            <v>148820.78</v>
          </cell>
          <cell r="N72">
            <v>0</v>
          </cell>
          <cell r="O72">
            <v>47921.549999999996</v>
          </cell>
        </row>
        <row r="73">
          <cell r="A73">
            <v>20697</v>
          </cell>
          <cell r="B73" t="str">
            <v>Westland</v>
          </cell>
          <cell r="C73">
            <v>882870.89</v>
          </cell>
          <cell r="D73">
            <v>305904.86</v>
          </cell>
          <cell r="E73">
            <v>179570.94</v>
          </cell>
          <cell r="F73">
            <v>86366.94</v>
          </cell>
          <cell r="G73">
            <v>4699.8</v>
          </cell>
          <cell r="H73">
            <v>53842.96</v>
          </cell>
          <cell r="I73">
            <v>324480.64000000001</v>
          </cell>
          <cell r="J73">
            <v>140556.26999999999</v>
          </cell>
          <cell r="K73">
            <v>111929.12</v>
          </cell>
          <cell r="L73">
            <v>26374.38</v>
          </cell>
          <cell r="M73">
            <v>69330.17</v>
          </cell>
          <cell r="N73">
            <v>0</v>
          </cell>
          <cell r="O73">
            <v>22576.590000000004</v>
          </cell>
        </row>
        <row r="74">
          <cell r="A74">
            <v>20700</v>
          </cell>
          <cell r="B74" t="str">
            <v>Schererville</v>
          </cell>
          <cell r="C74">
            <v>1783246.21</v>
          </cell>
          <cell r="D74">
            <v>581613.06999999995</v>
          </cell>
          <cell r="E74">
            <v>264310.71999999997</v>
          </cell>
          <cell r="F74">
            <v>99482.95</v>
          </cell>
          <cell r="G74">
            <v>30105.13</v>
          </cell>
          <cell r="H74">
            <v>63493.55</v>
          </cell>
          <cell r="I74">
            <v>457392.35</v>
          </cell>
          <cell r="J74">
            <v>210932.9</v>
          </cell>
          <cell r="K74">
            <v>533307.89</v>
          </cell>
          <cell r="L74">
            <v>72158.539999999994</v>
          </cell>
          <cell r="M74">
            <v>75602.36</v>
          </cell>
          <cell r="N74">
            <v>0</v>
          </cell>
          <cell r="O74">
            <v>25145.5</v>
          </cell>
        </row>
        <row r="75">
          <cell r="A75">
            <v>20701</v>
          </cell>
          <cell r="B75" t="str">
            <v>Stillwater</v>
          </cell>
          <cell r="C75">
            <v>1208062.97</v>
          </cell>
          <cell r="D75">
            <v>368845.62</v>
          </cell>
          <cell r="E75">
            <v>292730.86</v>
          </cell>
          <cell r="F75">
            <v>93061.64</v>
          </cell>
          <cell r="G75">
            <v>6594.06</v>
          </cell>
          <cell r="H75">
            <v>67912.73</v>
          </cell>
          <cell r="I75">
            <v>460299.29</v>
          </cell>
          <cell r="J75">
            <v>169328.66</v>
          </cell>
          <cell r="K75">
            <v>209589.4</v>
          </cell>
          <cell r="L75">
            <v>35996.61</v>
          </cell>
          <cell r="M75">
            <v>55441.89</v>
          </cell>
          <cell r="N75">
            <v>0</v>
          </cell>
          <cell r="O75">
            <v>36278.79</v>
          </cell>
        </row>
        <row r="76">
          <cell r="A76">
            <v>20702</v>
          </cell>
          <cell r="B76" t="str">
            <v>Maple Grove</v>
          </cell>
          <cell r="C76">
            <v>1566488.48</v>
          </cell>
          <cell r="D76">
            <v>510194.25</v>
          </cell>
          <cell r="E76">
            <v>400727.74000000005</v>
          </cell>
          <cell r="F76">
            <v>71521.31</v>
          </cell>
          <cell r="G76">
            <v>1370.13</v>
          </cell>
          <cell r="H76">
            <v>77711.039999999994</v>
          </cell>
          <cell r="I76">
            <v>551330.22000000009</v>
          </cell>
          <cell r="J76">
            <v>207514.18</v>
          </cell>
          <cell r="K76">
            <v>297449.83</v>
          </cell>
          <cell r="L76">
            <v>46792.03</v>
          </cell>
          <cell r="M76">
            <v>75602.53</v>
          </cell>
          <cell r="N76">
            <v>0</v>
          </cell>
          <cell r="O76">
            <v>52766.409999999996</v>
          </cell>
        </row>
        <row r="77">
          <cell r="A77">
            <v>20703</v>
          </cell>
          <cell r="B77" t="str">
            <v>Village-Rochester</v>
          </cell>
          <cell r="C77">
            <v>1756657.92</v>
          </cell>
          <cell r="D77">
            <v>519818.5</v>
          </cell>
          <cell r="E77">
            <v>394070.95</v>
          </cell>
          <cell r="F77">
            <v>94214.57</v>
          </cell>
          <cell r="G77">
            <v>21081.3</v>
          </cell>
          <cell r="H77">
            <v>93601.12</v>
          </cell>
          <cell r="I77">
            <v>602967.93999999994</v>
          </cell>
          <cell r="J77">
            <v>204567.99</v>
          </cell>
          <cell r="K77">
            <v>429303.49</v>
          </cell>
          <cell r="L77">
            <v>52397.23</v>
          </cell>
          <cell r="M77">
            <v>75602.53</v>
          </cell>
          <cell r="N77">
            <v>0</v>
          </cell>
          <cell r="O77">
            <v>33610.9</v>
          </cell>
        </row>
        <row r="78">
          <cell r="A78">
            <v>20704</v>
          </cell>
          <cell r="B78" t="str">
            <v>Plymouth</v>
          </cell>
          <cell r="C78">
            <v>1188081.72</v>
          </cell>
          <cell r="D78">
            <v>391081.72</v>
          </cell>
          <cell r="E78">
            <v>317634.81</v>
          </cell>
          <cell r="F78">
            <v>82390.429999999993</v>
          </cell>
          <cell r="G78">
            <v>0</v>
          </cell>
          <cell r="H78">
            <v>71071.72</v>
          </cell>
          <cell r="I78">
            <v>471096.95999999996</v>
          </cell>
          <cell r="J78">
            <v>198379.2</v>
          </cell>
          <cell r="K78">
            <v>127523.84</v>
          </cell>
          <cell r="L78">
            <v>35454.92</v>
          </cell>
          <cell r="M78">
            <v>147784.46</v>
          </cell>
          <cell r="N78">
            <v>0</v>
          </cell>
          <cell r="O78">
            <v>54248.14</v>
          </cell>
        </row>
        <row r="79">
          <cell r="A79">
            <v>20705</v>
          </cell>
          <cell r="B79" t="str">
            <v>St. Cloud</v>
          </cell>
          <cell r="C79">
            <v>1823467.14</v>
          </cell>
          <cell r="D79">
            <v>538516.39</v>
          </cell>
          <cell r="E79">
            <v>363560.02</v>
          </cell>
          <cell r="F79">
            <v>98380.84</v>
          </cell>
          <cell r="G79">
            <v>30027.23</v>
          </cell>
          <cell r="H79">
            <v>88214.02</v>
          </cell>
          <cell r="I79">
            <v>580182.11</v>
          </cell>
          <cell r="J79">
            <v>196752.26</v>
          </cell>
          <cell r="K79">
            <v>508016.38</v>
          </cell>
          <cell r="L79">
            <v>54391.68</v>
          </cell>
          <cell r="M79">
            <v>137153.19</v>
          </cell>
          <cell r="N79">
            <v>0</v>
          </cell>
          <cell r="O79">
            <v>49003.01</v>
          </cell>
        </row>
        <row r="80">
          <cell r="A80">
            <v>20711</v>
          </cell>
          <cell r="B80" t="str">
            <v>Coon Rapids</v>
          </cell>
          <cell r="C80">
            <v>1924587.31</v>
          </cell>
          <cell r="D80">
            <v>607798.91</v>
          </cell>
          <cell r="E80">
            <v>434474.31</v>
          </cell>
          <cell r="F80">
            <v>82442.25</v>
          </cell>
          <cell r="G80">
            <v>3550.55</v>
          </cell>
          <cell r="H80">
            <v>89654.79</v>
          </cell>
          <cell r="I80">
            <v>610121.9</v>
          </cell>
          <cell r="J80">
            <v>220472.41</v>
          </cell>
          <cell r="K80">
            <v>486194.09</v>
          </cell>
          <cell r="L80">
            <v>57531.45</v>
          </cell>
          <cell r="M80">
            <v>157869.12</v>
          </cell>
          <cell r="N80">
            <v>0</v>
          </cell>
          <cell r="O80">
            <v>55915.140000000007</v>
          </cell>
        </row>
        <row r="81">
          <cell r="A81">
            <v>20714</v>
          </cell>
          <cell r="B81" t="str">
            <v>Mankato</v>
          </cell>
          <cell r="C81">
            <v>2104314.9700000002</v>
          </cell>
          <cell r="D81">
            <v>601002.69999999995</v>
          </cell>
          <cell r="E81">
            <v>412994.20999999996</v>
          </cell>
          <cell r="F81">
            <v>102223.98</v>
          </cell>
          <cell r="G81">
            <v>46122.62</v>
          </cell>
          <cell r="H81">
            <v>89435.91</v>
          </cell>
          <cell r="I81">
            <v>650776.72</v>
          </cell>
          <cell r="J81">
            <v>225154.95</v>
          </cell>
          <cell r="K81">
            <v>627380.6</v>
          </cell>
          <cell r="L81">
            <v>62729.440000000002</v>
          </cell>
          <cell r="M81">
            <v>146900.20000000001</v>
          </cell>
          <cell r="N81">
            <v>0</v>
          </cell>
          <cell r="O81">
            <v>33818.699999999997</v>
          </cell>
        </row>
        <row r="82">
          <cell r="A82">
            <v>20720</v>
          </cell>
          <cell r="B82" t="str">
            <v>Dearborn</v>
          </cell>
          <cell r="C82">
            <v>1335586.46</v>
          </cell>
          <cell r="D82">
            <v>469242.21</v>
          </cell>
          <cell r="E82">
            <v>235908.56</v>
          </cell>
          <cell r="F82">
            <v>92748</v>
          </cell>
          <cell r="G82">
            <v>15782.1</v>
          </cell>
          <cell r="H82">
            <v>53495.78</v>
          </cell>
          <cell r="I82">
            <v>397934.43999999994</v>
          </cell>
          <cell r="J82">
            <v>196101.15</v>
          </cell>
          <cell r="K82">
            <v>272308.65999999997</v>
          </cell>
          <cell r="L82">
            <v>39666.11</v>
          </cell>
          <cell r="M82">
            <v>0</v>
          </cell>
          <cell r="N82">
            <v>0</v>
          </cell>
          <cell r="O82">
            <v>36903.29</v>
          </cell>
        </row>
        <row r="83">
          <cell r="A83">
            <v>20721</v>
          </cell>
          <cell r="B83" t="str">
            <v>Taylor</v>
          </cell>
          <cell r="C83">
            <v>1177489.71</v>
          </cell>
          <cell r="D83">
            <v>405233.46</v>
          </cell>
          <cell r="E83">
            <v>221947.03999999998</v>
          </cell>
          <cell r="F83">
            <v>106503.59</v>
          </cell>
          <cell r="G83">
            <v>7915.86</v>
          </cell>
          <cell r="H83">
            <v>63322.79</v>
          </cell>
          <cell r="I83">
            <v>399689.27999999997</v>
          </cell>
          <cell r="J83">
            <v>183851.53</v>
          </cell>
          <cell r="K83">
            <v>188715.44</v>
          </cell>
          <cell r="L83">
            <v>35035.39</v>
          </cell>
          <cell r="M83">
            <v>0</v>
          </cell>
          <cell r="N83">
            <v>0</v>
          </cell>
          <cell r="O83">
            <v>37212.69</v>
          </cell>
        </row>
        <row r="84">
          <cell r="A84">
            <v>20724</v>
          </cell>
          <cell r="B84" t="str">
            <v>Bradley</v>
          </cell>
          <cell r="C84">
            <v>2300815.0699999998</v>
          </cell>
          <cell r="D84">
            <v>694293.84</v>
          </cell>
          <cell r="E84">
            <v>355856.98</v>
          </cell>
          <cell r="F84">
            <v>92225.47</v>
          </cell>
          <cell r="G84">
            <v>81436.94</v>
          </cell>
          <cell r="H84">
            <v>110937.03</v>
          </cell>
          <cell r="I84">
            <v>640456.41999999993</v>
          </cell>
          <cell r="J84">
            <v>207729.73</v>
          </cell>
          <cell r="K84">
            <v>758335.08</v>
          </cell>
          <cell r="L84">
            <v>93066.59</v>
          </cell>
          <cell r="M84">
            <v>84422.86</v>
          </cell>
          <cell r="N84">
            <v>0</v>
          </cell>
          <cell r="O84">
            <v>27818.11</v>
          </cell>
        </row>
        <row r="85">
          <cell r="A85">
            <v>20725</v>
          </cell>
          <cell r="B85" t="str">
            <v>Clive</v>
          </cell>
          <cell r="C85">
            <v>1446914.91</v>
          </cell>
          <cell r="D85">
            <v>434879</v>
          </cell>
          <cell r="E85">
            <v>278896.47000000003</v>
          </cell>
          <cell r="F85">
            <v>98919.29</v>
          </cell>
          <cell r="G85">
            <v>29532.880000000001</v>
          </cell>
          <cell r="H85">
            <v>91781.759999999995</v>
          </cell>
          <cell r="I85">
            <v>499130.4</v>
          </cell>
          <cell r="J85">
            <v>156202.95000000001</v>
          </cell>
          <cell r="K85">
            <v>356702.56</v>
          </cell>
          <cell r="L85">
            <v>31810.720000000001</v>
          </cell>
          <cell r="M85">
            <v>67494.36</v>
          </cell>
          <cell r="N85">
            <v>0</v>
          </cell>
          <cell r="O85">
            <v>41737.620000000003</v>
          </cell>
        </row>
        <row r="86">
          <cell r="A86">
            <v>20726</v>
          </cell>
          <cell r="B86" t="str">
            <v>Livonia</v>
          </cell>
          <cell r="C86">
            <v>1609799.19</v>
          </cell>
          <cell r="D86">
            <v>493753.1</v>
          </cell>
          <cell r="E86">
            <v>237364.93</v>
          </cell>
          <cell r="F86">
            <v>106098.08</v>
          </cell>
          <cell r="G86">
            <v>35526.19</v>
          </cell>
          <cell r="H86">
            <v>78696.95</v>
          </cell>
          <cell r="I86">
            <v>457686.15</v>
          </cell>
          <cell r="J86">
            <v>185628.59</v>
          </cell>
          <cell r="K86">
            <v>472731.35</v>
          </cell>
          <cell r="L86">
            <v>47729.760000000002</v>
          </cell>
          <cell r="M86">
            <v>43999.8</v>
          </cell>
          <cell r="N86">
            <v>0</v>
          </cell>
          <cell r="O86">
            <v>42279.14</v>
          </cell>
        </row>
        <row r="87">
          <cell r="A87">
            <v>20727</v>
          </cell>
          <cell r="B87" t="str">
            <v>Onalaska</v>
          </cell>
          <cell r="C87">
            <v>1017034.98</v>
          </cell>
          <cell r="D87">
            <v>295813.19</v>
          </cell>
          <cell r="E87">
            <v>175631.93</v>
          </cell>
          <cell r="F87">
            <v>76024.240000000005</v>
          </cell>
          <cell r="G87">
            <v>8337.81</v>
          </cell>
          <cell r="H87">
            <v>44542.13</v>
          </cell>
          <cell r="I87">
            <v>304536.11</v>
          </cell>
          <cell r="J87">
            <v>180769.11</v>
          </cell>
          <cell r="K87">
            <v>235916.57</v>
          </cell>
          <cell r="L87">
            <v>22891.38</v>
          </cell>
          <cell r="M87">
            <v>51661.8</v>
          </cell>
          <cell r="N87">
            <v>0</v>
          </cell>
          <cell r="O87">
            <v>28331.200000000001</v>
          </cell>
        </row>
        <row r="88">
          <cell r="A88">
            <v>20728</v>
          </cell>
          <cell r="F88">
            <v>87461.33</v>
          </cell>
          <cell r="G88">
            <v>30974.77</v>
          </cell>
        </row>
        <row r="89">
          <cell r="A89">
            <v>20729</v>
          </cell>
          <cell r="F89">
            <v>83323.27</v>
          </cell>
          <cell r="G89">
            <v>5725.91</v>
          </cell>
        </row>
        <row r="90">
          <cell r="A90">
            <v>20730</v>
          </cell>
          <cell r="F90">
            <v>87340.41</v>
          </cell>
          <cell r="G90">
            <v>41458.870000000003</v>
          </cell>
        </row>
        <row r="91">
          <cell r="A91">
            <v>20731</v>
          </cell>
          <cell r="F91">
            <v>85056.87</v>
          </cell>
          <cell r="G91">
            <v>19917.87</v>
          </cell>
        </row>
        <row r="92">
          <cell r="A92">
            <v>20744</v>
          </cell>
          <cell r="F92">
            <v>80130.22</v>
          </cell>
          <cell r="G92">
            <v>10973.43</v>
          </cell>
        </row>
        <row r="93">
          <cell r="A93">
            <v>989820</v>
          </cell>
          <cell r="F93">
            <v>0</v>
          </cell>
          <cell r="G93">
            <v>0</v>
          </cell>
        </row>
        <row r="94">
          <cell r="A94">
            <v>989825</v>
          </cell>
          <cell r="B94" t="str">
            <v>BSMWJS Regional</v>
          </cell>
          <cell r="C94">
            <v>0</v>
          </cell>
          <cell r="D94">
            <v>657444.42000000004</v>
          </cell>
          <cell r="E94">
            <v>0</v>
          </cell>
          <cell r="F94">
            <v>0</v>
          </cell>
          <cell r="G94">
            <v>0</v>
          </cell>
          <cell r="H94">
            <v>39222</v>
          </cell>
          <cell r="I94">
            <v>39222</v>
          </cell>
          <cell r="J94">
            <v>-97848</v>
          </cell>
          <cell r="K94">
            <v>-598818.42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6">
          <cell r="A96">
            <v>91</v>
          </cell>
          <cell r="C96">
            <v>143851557.8499999</v>
          </cell>
          <cell r="D96">
            <v>46617669.50999999</v>
          </cell>
          <cell r="E96">
            <v>26382537.499999985</v>
          </cell>
          <cell r="F96">
            <v>8353590.4199999981</v>
          </cell>
          <cell r="G96">
            <v>1792549.1100000006</v>
          </cell>
          <cell r="H96">
            <v>6925778.4300000006</v>
          </cell>
          <cell r="I96">
            <v>43454455.459999986</v>
          </cell>
          <cell r="J96">
            <v>17285955.93</v>
          </cell>
          <cell r="K96">
            <v>36493476.949999988</v>
          </cell>
          <cell r="L96">
            <v>4922172.7800000012</v>
          </cell>
          <cell r="M96">
            <v>8129959.7200000007</v>
          </cell>
          <cell r="N96">
            <v>0</v>
          </cell>
          <cell r="O96">
            <v>3282777.6500000004</v>
          </cell>
          <cell r="P96">
            <v>11412737.369999997</v>
          </cell>
        </row>
        <row r="98">
          <cell r="A98">
            <v>20803</v>
          </cell>
          <cell r="B98" t="str">
            <v>Bolingbrook</v>
          </cell>
          <cell r="C98">
            <v>1535304.43</v>
          </cell>
          <cell r="D98">
            <v>515307.07</v>
          </cell>
          <cell r="E98">
            <v>305148.33</v>
          </cell>
          <cell r="F98">
            <v>108036.54</v>
          </cell>
          <cell r="G98">
            <v>24274.35</v>
          </cell>
          <cell r="H98">
            <v>71269.759999999995</v>
          </cell>
          <cell r="I98">
            <v>508728.98</v>
          </cell>
          <cell r="J98">
            <v>215211.57</v>
          </cell>
          <cell r="K98">
            <v>296056.81</v>
          </cell>
          <cell r="L98">
            <v>62522.55</v>
          </cell>
          <cell r="M98">
            <v>90723.09</v>
          </cell>
          <cell r="N98">
            <v>0</v>
          </cell>
          <cell r="O98">
            <v>6762.1</v>
          </cell>
          <cell r="P98">
            <v>97485.19</v>
          </cell>
        </row>
        <row r="99">
          <cell r="A99">
            <v>20805</v>
          </cell>
          <cell r="B99" t="str">
            <v>158th &amp; Harlem</v>
          </cell>
          <cell r="C99">
            <v>797270.11</v>
          </cell>
          <cell r="D99">
            <v>254402.02</v>
          </cell>
          <cell r="E99">
            <v>182163.50999999998</v>
          </cell>
          <cell r="F99">
            <v>44819.839999999997</v>
          </cell>
          <cell r="G99">
            <v>11745.71</v>
          </cell>
          <cell r="H99">
            <v>30272.639999999999</v>
          </cell>
          <cell r="I99">
            <v>269001.69999999995</v>
          </cell>
          <cell r="J99">
            <v>87872.95</v>
          </cell>
          <cell r="K99">
            <v>185993.44</v>
          </cell>
          <cell r="L99">
            <v>30093.03</v>
          </cell>
          <cell r="M99">
            <v>5416.67</v>
          </cell>
          <cell r="N99">
            <v>0</v>
          </cell>
          <cell r="O99">
            <v>3750.17</v>
          </cell>
          <cell r="P99">
            <v>9166.84</v>
          </cell>
        </row>
        <row r="100">
          <cell r="A100">
            <v>20809</v>
          </cell>
          <cell r="B100" t="str">
            <v>Dekalb</v>
          </cell>
          <cell r="C100">
            <v>986248.41</v>
          </cell>
          <cell r="D100">
            <v>302403.71999999997</v>
          </cell>
          <cell r="E100">
            <v>228613.65000000002</v>
          </cell>
          <cell r="F100">
            <v>56195.51</v>
          </cell>
          <cell r="G100">
            <v>15043.37</v>
          </cell>
          <cell r="H100">
            <v>39430.11</v>
          </cell>
          <cell r="I100">
            <v>339282.64</v>
          </cell>
          <cell r="J100">
            <v>99298.7</v>
          </cell>
          <cell r="K100">
            <v>245263.35</v>
          </cell>
          <cell r="L100">
            <v>37691.370000000003</v>
          </cell>
          <cell r="M100">
            <v>0</v>
          </cell>
          <cell r="N100">
            <v>0</v>
          </cell>
          <cell r="O100">
            <v>7307.12</v>
          </cell>
          <cell r="P100">
            <v>7307.12</v>
          </cell>
        </row>
        <row r="102">
          <cell r="A102">
            <v>3</v>
          </cell>
          <cell r="C102">
            <v>3318822.95</v>
          </cell>
          <cell r="D102">
            <v>1072112.81</v>
          </cell>
          <cell r="E102">
            <v>715925.49</v>
          </cell>
          <cell r="F102">
            <v>209051.89</v>
          </cell>
          <cell r="G102">
            <v>51063.43</v>
          </cell>
          <cell r="H102">
            <v>140972.51</v>
          </cell>
          <cell r="I102">
            <v>1117013.3199999998</v>
          </cell>
          <cell r="J102">
            <v>402383.22000000003</v>
          </cell>
          <cell r="K102">
            <v>727313.6</v>
          </cell>
          <cell r="L102">
            <v>130306.95000000001</v>
          </cell>
          <cell r="M102">
            <v>96139.76</v>
          </cell>
          <cell r="N102">
            <v>0</v>
          </cell>
          <cell r="O102">
            <v>17819.39</v>
          </cell>
          <cell r="P102">
            <v>113959.15</v>
          </cell>
        </row>
        <row r="104">
          <cell r="A104">
            <v>20178</v>
          </cell>
          <cell r="B104" t="str">
            <v>Brookdale</v>
          </cell>
          <cell r="C104">
            <v>1069099.04</v>
          </cell>
          <cell r="D104">
            <v>343756.18</v>
          </cell>
          <cell r="E104">
            <v>272797.48</v>
          </cell>
          <cell r="F104">
            <v>58878.5</v>
          </cell>
          <cell r="G104">
            <v>2770.07</v>
          </cell>
          <cell r="H104">
            <v>50041.16</v>
          </cell>
          <cell r="I104">
            <v>384487.20999999996</v>
          </cell>
          <cell r="J104">
            <v>165359.31</v>
          </cell>
          <cell r="K104">
            <v>175496.34</v>
          </cell>
          <cell r="L104">
            <v>32010.22</v>
          </cell>
          <cell r="M104">
            <v>226017.22</v>
          </cell>
          <cell r="N104">
            <v>0</v>
          </cell>
          <cell r="O104">
            <v>26702.21</v>
          </cell>
          <cell r="P104">
            <v>252719.43</v>
          </cell>
        </row>
        <row r="105">
          <cell r="A105">
            <v>20191</v>
          </cell>
          <cell r="B105" t="str">
            <v>Euclid</v>
          </cell>
          <cell r="C105">
            <v>711092.99</v>
          </cell>
          <cell r="D105">
            <v>251433.05</v>
          </cell>
          <cell r="E105">
            <v>180503.26</v>
          </cell>
          <cell r="F105">
            <v>71080.539999999994</v>
          </cell>
          <cell r="G105">
            <v>0</v>
          </cell>
          <cell r="H105">
            <v>38973.910000000003</v>
          </cell>
          <cell r="I105">
            <v>290557.70999999996</v>
          </cell>
          <cell r="J105">
            <v>125848.8</v>
          </cell>
          <cell r="K105">
            <v>43253.43</v>
          </cell>
          <cell r="L105">
            <v>15702.96</v>
          </cell>
          <cell r="M105">
            <v>77693.47</v>
          </cell>
          <cell r="N105">
            <v>0</v>
          </cell>
          <cell r="O105">
            <v>25937.79</v>
          </cell>
          <cell r="P105">
            <v>103631.26000000001</v>
          </cell>
        </row>
        <row r="106">
          <cell r="A106">
            <v>20207</v>
          </cell>
          <cell r="B106" t="str">
            <v>Waukesha</v>
          </cell>
          <cell r="C106">
            <v>876464.09</v>
          </cell>
          <cell r="D106">
            <v>290647.56</v>
          </cell>
          <cell r="E106">
            <v>179427.97</v>
          </cell>
          <cell r="F106">
            <v>56551.08</v>
          </cell>
          <cell r="G106">
            <v>9960.15</v>
          </cell>
          <cell r="H106">
            <v>49252.89</v>
          </cell>
          <cell r="I106">
            <v>295192.08999999997</v>
          </cell>
          <cell r="J106">
            <v>132010.35</v>
          </cell>
          <cell r="K106">
            <v>158614.09</v>
          </cell>
          <cell r="L106">
            <v>32935.15</v>
          </cell>
          <cell r="M106">
            <v>73183.66</v>
          </cell>
          <cell r="N106">
            <v>0</v>
          </cell>
          <cell r="O106">
            <v>22646.920000000002</v>
          </cell>
          <cell r="P106">
            <v>95830.58</v>
          </cell>
        </row>
        <row r="107">
          <cell r="A107">
            <v>20224</v>
          </cell>
          <cell r="B107" t="str">
            <v>Oak Park Mi</v>
          </cell>
          <cell r="C107">
            <v>518916.26</v>
          </cell>
          <cell r="D107">
            <v>220672.15</v>
          </cell>
          <cell r="E107">
            <v>127365.37</v>
          </cell>
          <cell r="F107">
            <v>40336.46</v>
          </cell>
          <cell r="G107">
            <v>0</v>
          </cell>
          <cell r="H107">
            <v>34528.5</v>
          </cell>
          <cell r="I107">
            <v>202230.33</v>
          </cell>
          <cell r="J107">
            <v>116446.01</v>
          </cell>
          <cell r="K107">
            <v>-20432.23</v>
          </cell>
          <cell r="L107">
            <v>17616.95</v>
          </cell>
          <cell r="M107">
            <v>70603.850000000006</v>
          </cell>
          <cell r="N107">
            <v>0</v>
          </cell>
          <cell r="O107">
            <v>20288.25</v>
          </cell>
          <cell r="P107">
            <v>90892.1</v>
          </cell>
        </row>
        <row r="109">
          <cell r="A109">
            <v>4</v>
          </cell>
          <cell r="C109">
            <v>3175572.38</v>
          </cell>
          <cell r="D109">
            <v>1106508.94</v>
          </cell>
          <cell r="E109">
            <v>760094.08</v>
          </cell>
          <cell r="F109">
            <v>226846.58</v>
          </cell>
          <cell r="G109">
            <v>12730.22</v>
          </cell>
          <cell r="H109">
            <v>172796.46000000002</v>
          </cell>
          <cell r="I109">
            <v>1172467.3399999999</v>
          </cell>
          <cell r="J109">
            <v>539664.47</v>
          </cell>
          <cell r="K109">
            <v>356931.63</v>
          </cell>
          <cell r="L109">
            <v>98265.279999999999</v>
          </cell>
          <cell r="M109">
            <v>447498.19999999995</v>
          </cell>
          <cell r="N109">
            <v>0</v>
          </cell>
          <cell r="O109">
            <v>95575.17</v>
          </cell>
          <cell r="P109">
            <v>543073.37</v>
          </cell>
        </row>
        <row r="111">
          <cell r="F111">
            <v>8789488.8899999987</v>
          </cell>
          <cell r="G111">
            <v>1856342.76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IS"/>
      <sheetName val="AcqBSCF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Summary"/>
      <sheetName val="Assum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echantillon"/>
      <sheetName val="société L"/>
      <sheetName val="société M"/>
      <sheetName val="société N"/>
      <sheetName val="société O"/>
      <sheetName val="société P"/>
      <sheetName val="société Q"/>
      <sheetName val="société R"/>
      <sheetName val="société S"/>
      <sheetName val="société T"/>
      <sheetName val="société U"/>
      <sheetName val="société V"/>
      <sheetName val="société 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Tax Exposure"/>
      <sheetName val="Sheet2"/>
      <sheetName val="Tooling KDI"/>
      <sheetName val="Quality of NA and WC SUMMARY"/>
      <sheetName val="Quality of NA and WC"/>
      <sheetName val="Asia Bonus Accrual"/>
      <sheetName val="Passed Audit Adj - WC Impact"/>
      <sheetName val="Cons IS FY09"/>
      <sheetName val="Cons IS FY10"/>
      <sheetName val="Cons IS TTM Apr 11"/>
      <sheetName val="Cons IS YTD Apr 10"/>
      <sheetName val="Cons IS YTD Apr 11"/>
      <sheetName val="Summary IS"/>
      <sheetName val="EBITDA Bridge"/>
      <sheetName val="Consolidated IS"/>
      <sheetName val="IS Reconciliation"/>
      <sheetName val="Cons BS 12-31-09"/>
      <sheetName val="Cons BS 12-31-10"/>
      <sheetName val="Cons BS 4-30-11"/>
      <sheetName val="Consolidated BS"/>
      <sheetName val="BS Reconcilation"/>
      <sheetName val="Quality of Earnings Summary"/>
      <sheetName val="Q of E Analysis"/>
      <sheetName val="Mgmt Adjustment - Salaries"/>
      <sheetName val="Mgmt Adjustment - Aircraft"/>
      <sheetName val="Brazil Rent"/>
      <sheetName val="Severance"/>
      <sheetName val="Brazil Litigation"/>
      <sheetName val="Brazil Insurance"/>
      <sheetName val="PAJE"/>
      <sheetName val="Prepaid Amortized Tooling"/>
      <sheetName val="Accrued Bonus Asia"/>
      <sheetName val="Professional Fees"/>
      <sheetName val="Deal costs"/>
      <sheetName val="Detailed IS - Corp"/>
      <sheetName val="Historical Balance Sheet - Corp"/>
      <sheetName val="Fixed Assets Rollforward - Corp"/>
      <sheetName val="Detailed Income Statement CHI"/>
      <sheetName val="IS Reconciliation - Chicago"/>
      <sheetName val="Revenue CHI"/>
      <sheetName val="Top Customers - CHI"/>
      <sheetName val="Top 10 Customers - CHI - KDI"/>
      <sheetName val="Cost of Sales CHI"/>
      <sheetName val="Top Vendors - CHI"/>
      <sheetName val="Operating Expenses - CHI"/>
      <sheetName val="Chicago Professional Fees"/>
      <sheetName val="Employees - CHI"/>
      <sheetName val="Cash Rec - Chicago"/>
      <sheetName val="Monthly Income Statement - CHI"/>
      <sheetName val="Historical Balance Sheet - CHI"/>
      <sheetName val="Historical BS CHI - report"/>
      <sheetName val="BS Reconcilation - Chicago"/>
      <sheetName val="Accounts Receivable - CHI"/>
      <sheetName val="Inventory - CHI"/>
      <sheetName val="Inventory Turnover - CHI"/>
      <sheetName val="Prepaids - CHI"/>
      <sheetName val="PP&amp;E - CHI"/>
      <sheetName val="PP&amp;E vs Maintenance - CHI"/>
      <sheetName val="FA Rollforward Chicago"/>
      <sheetName val="Accounts Payable - CHI"/>
      <sheetName val="AP Aging - CHI"/>
      <sheetName val="Accrued Liab. - CHI"/>
      <sheetName val="Works Comp Reserve Chicago"/>
      <sheetName val="Monthly Balance Sheet - CHI"/>
      <sheetName val="Monthly Income Statement USD"/>
      <sheetName val="IS Reconciliation - Brazil"/>
      <sheetName val="Revenue - USD"/>
      <sheetName val="Top Customers - USD"/>
      <sheetName val="Top 10 Customers - USD - KDI"/>
      <sheetName val="Cost of Sales USD"/>
      <sheetName val="Top Vendors - USD"/>
      <sheetName val="OPEX USD"/>
      <sheetName val="Other Expense (Income) - USD"/>
      <sheetName val="Historical Balance Sheet - USD"/>
      <sheetName val="Monthly Balance Sheet - USD"/>
      <sheetName val="BS Reconcilation - Brazil"/>
      <sheetName val="Cash &amp; Cash Equivalents - USD"/>
      <sheetName val="AR &amp; Cash Advances - USD"/>
      <sheetName val="AR Aging - USD"/>
      <sheetName val="Prepaids - USD"/>
      <sheetName val="Inventory - USD"/>
      <sheetName val="Inventory Turnover - USD"/>
      <sheetName val="PP&amp;E - USD"/>
      <sheetName val="PP&amp;E vs Maintenance - USD"/>
      <sheetName val="FA Rollforward Brazil - USD"/>
      <sheetName val="Accounts Payable - USD"/>
      <sheetName val="AP Aging - USD"/>
      <sheetName val="Accrued Expenses - USD"/>
      <sheetName val="ST Debt - USD"/>
      <sheetName val="LT Liabilities - USD"/>
      <sheetName val="Cash Rec - Brazil - USD"/>
      <sheetName val="Monthly Income Statement BRZ"/>
      <sheetName val="Revenue BRZ"/>
      <sheetName val="Top Customers - BRZ"/>
      <sheetName val="Cost of Sales - BRZ"/>
      <sheetName val="OPEX BRZ"/>
      <sheetName val="Other Expense (Income) - BRZ"/>
      <sheetName val="Monthly Balance Sheet BRZ"/>
      <sheetName val="Cash &amp; Cash Equivalents - BRZ"/>
      <sheetName val="AR &amp; Cash Advances - BRZ"/>
      <sheetName val="Long-term Liabilities - BRZ"/>
      <sheetName val="Prepaids - BRZ"/>
      <sheetName val="Inventory - BRZ"/>
      <sheetName val="PP&amp;E - BRZ"/>
      <sheetName val="FA Rollforward Brazil"/>
      <sheetName val="Accounts Payable - BRZ"/>
      <sheetName val="AP Aging - BRZ"/>
      <sheetName val="Accrued Expenses - BRZ"/>
      <sheetName val="ST Debt - BRZ"/>
      <sheetName val="Cash Rec - Brazil"/>
      <sheetName val="Monthly P&amp;L - Asia"/>
      <sheetName val="IS Reconciliation - Asia"/>
      <sheetName val="Net Sales - Asia"/>
      <sheetName val="Top Customers - Asia"/>
      <sheetName val="Top 10 Customers - Asia - KDI"/>
      <sheetName val="Cost of Sales - Asia"/>
      <sheetName val="Top Vendors - Asia"/>
      <sheetName val="Fixed Overhead - Asia "/>
      <sheetName val="Operating Expenses - Asia"/>
      <sheetName val="Other Expense (Income) - Asia"/>
      <sheetName val="Detailed Balance Sheet - Asia"/>
      <sheetName val="Monthly Balance Sheet - Asia"/>
      <sheetName val="BS Reconcilation - Asia"/>
      <sheetName val="Accounts Receivable - Asia"/>
      <sheetName val="AR Aging - Asia"/>
      <sheetName val="Inventory - Asia"/>
      <sheetName val="WIP Aging by Part# - Asia"/>
      <sheetName val="FG Aging by Part# - Asia"/>
      <sheetName val="Inventory Aging - Asia"/>
      <sheetName val="Fixed Assets - Asia"/>
      <sheetName val="FA Rollforward China"/>
      <sheetName val="FA Rollforward China - USD"/>
      <sheetName val="Current Liabilities - Asia"/>
      <sheetName val="Accrued Expenses - Asia"/>
      <sheetName val="AP Aging - Asia"/>
      <sheetName val="Cash Rec - China"/>
      <sheetName val="Employees - Asia"/>
      <sheetName val="DO NOT USE &gt;&gt;&gt;"/>
      <sheetName val="Detailed Income Statement - HK"/>
      <sheetName val="Detailed Income Statement - PRC"/>
      <sheetName val="Historical Balance Sheet - HK"/>
      <sheetName val="Historical Balance Sheet - PRC"/>
      <sheetName val="Sheet24"/>
      <sheetName val="MASTER PVT INV - ASIA"/>
      <sheetName val="INV SOURCE"/>
      <sheetName val="COS - BRZ SOURCE"/>
      <sheetName val="OPEX BRZ 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I9">
            <v>41023.82752584065</v>
          </cell>
        </row>
      </sheetData>
      <sheetData sheetId="8">
        <row r="9">
          <cell r="I9">
            <v>40451.531703728346</v>
          </cell>
        </row>
      </sheetData>
      <sheetData sheetId="9">
        <row r="24">
          <cell r="I24">
            <v>-473.40779503609656</v>
          </cell>
        </row>
      </sheetData>
      <sheetData sheetId="10">
        <row r="9">
          <cell r="I9">
            <v>12682.56353245987</v>
          </cell>
        </row>
      </sheetData>
      <sheetData sheetId="11">
        <row r="9">
          <cell r="I9">
            <v>14895.4885216883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analysis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lev FCF"/>
      <sheetName val="Presentation"/>
      <sheetName val="INPUTS"/>
      <sheetName val="INPUTS (2)"/>
      <sheetName val="Balance Sheet"/>
      <sheetName val="Balance Sheet (2)"/>
      <sheetName val="Cash Flow"/>
      <sheetName val="Cash Flow (2)"/>
      <sheetName val="FX Rate"/>
      <sheetName val="Val. Summary"/>
      <sheetName val="Lev FCF"/>
      <sheetName val="__FDSCACHE__"/>
      <sheetName val="Value_matrix"/>
      <sheetName val="Depreciation Matrix"/>
      <sheetName val="Debt Schedule"/>
      <sheetName val="Hist. Debt"/>
      <sheetName val="Tax Benef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ramientas para análisis-VBA"/>
      <sheetName val="XL8GALRY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mbo"/>
      <sheetName val="Egan"/>
      <sheetName val="Moss Bluff"/>
      <sheetName val="Tioga"/>
      <sheetName val="Salt, llc"/>
      <sheetName val="Fin. Stmts"/>
      <sheetName val="EBITDA"/>
      <sheetName val="97 forecast"/>
      <sheetName val="Copiah"/>
      <sheetName val="Wolverine"/>
      <sheetName val="Notes Proposal"/>
      <sheetName val="MLP Exit Value"/>
      <sheetName val="Partner's IRR"/>
      <sheetName val="MHP OH"/>
      <sheetName val="Exec Summ-MHP with Tioga"/>
      <sheetName val="100% Leased"/>
      <sheetName val="90% Leased"/>
      <sheetName val="Weighted Avg Demand Rate"/>
      <sheetName val="Sheet1"/>
      <sheetName val="Prop Tax"/>
      <sheetName val="Unlev FCF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"/>
    </sheetNames>
    <sheetDataSet>
      <sheetData sheetId="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s to Check 9feb14"/>
      <sheetName val="COMPONENT COST CHANGES May.14"/>
      <sheetName val="ERP current cost may14"/>
      <sheetName val="LB 2.28.14"/>
      <sheetName val="2012 YEAR END INV REPORT"/>
      <sheetName val="MM Finished Goods End of Year"/>
      <sheetName val="TO DO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>
            <v>1.3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nalysis"/>
      <sheetName val="Average PO Cost"/>
      <sheetName val="PO Receiving History"/>
      <sheetName val="On Hand Inventory"/>
      <sheetName val="Cat List"/>
      <sheetName val="PO History"/>
      <sheetName val="Duty"/>
      <sheetName val="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ItemNo</v>
          </cell>
          <cell r="B3" t="str">
            <v>Descrip</v>
          </cell>
          <cell r="C3" t="str">
            <v>Duty%</v>
          </cell>
          <cell r="D3" t="str">
            <v>Total</v>
          </cell>
        </row>
        <row r="4">
          <cell r="A4">
            <v>8</v>
          </cell>
          <cell r="B4" t="str">
            <v>MENS STEEL TOE MOC</v>
          </cell>
          <cell r="C4">
            <v>5</v>
          </cell>
          <cell r="D4">
            <v>515</v>
          </cell>
          <cell r="E4">
            <v>0.05</v>
          </cell>
        </row>
        <row r="5">
          <cell r="A5">
            <v>14</v>
          </cell>
          <cell r="B5" t="str">
            <v>MENS SUNDANCE</v>
          </cell>
          <cell r="C5">
            <v>9</v>
          </cell>
          <cell r="D5">
            <v>97</v>
          </cell>
          <cell r="E5">
            <v>0.09</v>
          </cell>
        </row>
        <row r="6">
          <cell r="A6">
            <v>28</v>
          </cell>
          <cell r="B6" t="str">
            <v>MENS DURANGO STEEL TOE</v>
          </cell>
          <cell r="C6">
            <v>2</v>
          </cell>
          <cell r="D6">
            <v>355</v>
          </cell>
          <cell r="E6">
            <v>0.05</v>
          </cell>
        </row>
        <row r="7">
          <cell r="A7">
            <v>29</v>
          </cell>
          <cell r="B7" t="str">
            <v>MENS DURANGO HIKER</v>
          </cell>
          <cell r="C7">
            <v>8.5</v>
          </cell>
          <cell r="D7">
            <v>462</v>
          </cell>
          <cell r="E7">
            <v>8.5000000000000006E-2</v>
          </cell>
        </row>
        <row r="8">
          <cell r="A8">
            <v>32</v>
          </cell>
          <cell r="B8" t="str">
            <v>MENS RENEGADE STEEL TOE</v>
          </cell>
          <cell r="C8">
            <v>5</v>
          </cell>
          <cell r="D8">
            <v>593</v>
          </cell>
          <cell r="E8">
            <v>0.05</v>
          </cell>
        </row>
        <row r="9">
          <cell r="A9">
            <v>61</v>
          </cell>
          <cell r="B9" t="str">
            <v>WOMENS RUBBER MUD FLAT</v>
          </cell>
          <cell r="C9">
            <v>0</v>
          </cell>
          <cell r="D9">
            <v>1283</v>
          </cell>
          <cell r="E9">
            <v>0.375</v>
          </cell>
        </row>
        <row r="10">
          <cell r="A10">
            <v>62</v>
          </cell>
          <cell r="B10" t="str">
            <v>WOMENS RUBBER MUD ROMEO</v>
          </cell>
          <cell r="C10">
            <v>0</v>
          </cell>
          <cell r="D10">
            <v>372</v>
          </cell>
          <cell r="E10">
            <v>0.375</v>
          </cell>
        </row>
        <row r="11">
          <cell r="A11">
            <v>231</v>
          </cell>
          <cell r="B11" t="str">
            <v>SNO GO</v>
          </cell>
          <cell r="C11">
            <v>0</v>
          </cell>
          <cell r="D11">
            <v>981</v>
          </cell>
          <cell r="E11">
            <v>0</v>
          </cell>
        </row>
        <row r="12">
          <cell r="A12">
            <v>401</v>
          </cell>
          <cell r="B12" t="str">
            <v>FROGGY - KIDS BOOT</v>
          </cell>
          <cell r="C12">
            <v>37.5</v>
          </cell>
          <cell r="D12">
            <v>21861</v>
          </cell>
          <cell r="E12">
            <v>0.375</v>
          </cell>
        </row>
        <row r="13">
          <cell r="A13">
            <v>442</v>
          </cell>
          <cell r="B13" t="str">
            <v>#442 RUBBER MINING BOOT</v>
          </cell>
          <cell r="C13">
            <v>37.5</v>
          </cell>
          <cell r="D13">
            <v>4</v>
          </cell>
          <cell r="E13">
            <v>0.375</v>
          </cell>
        </row>
        <row r="14">
          <cell r="A14">
            <v>485</v>
          </cell>
          <cell r="B14" t="str">
            <v>HAPPY BEE - KIDS BOOT</v>
          </cell>
          <cell r="C14">
            <v>37.5</v>
          </cell>
          <cell r="D14">
            <v>8557</v>
          </cell>
          <cell r="E14">
            <v>0.375</v>
          </cell>
        </row>
        <row r="15">
          <cell r="A15">
            <v>487</v>
          </cell>
          <cell r="B15" t="str">
            <v>HAPPY LADYBUG - KIDS BOOT</v>
          </cell>
          <cell r="C15">
            <v>37.5</v>
          </cell>
          <cell r="D15">
            <v>23076</v>
          </cell>
          <cell r="E15">
            <v>0.375</v>
          </cell>
        </row>
        <row r="16">
          <cell r="A16">
            <v>488</v>
          </cell>
          <cell r="B16" t="str">
            <v>DALMATIAN- KIDS BOOT</v>
          </cell>
          <cell r="C16">
            <v>37.5</v>
          </cell>
          <cell r="D16">
            <v>15768</v>
          </cell>
          <cell r="E16">
            <v>0.375</v>
          </cell>
        </row>
        <row r="17">
          <cell r="A17">
            <v>495</v>
          </cell>
          <cell r="B17" t="str">
            <v>DINO - KIDS BOOT</v>
          </cell>
          <cell r="C17">
            <v>37.5</v>
          </cell>
          <cell r="D17">
            <v>4688</v>
          </cell>
          <cell r="E17">
            <v>0.375</v>
          </cell>
        </row>
        <row r="18">
          <cell r="A18">
            <v>499</v>
          </cell>
          <cell r="B18" t="str">
            <v>BUTTERFLY PRINT- KIDS BOOT</v>
          </cell>
          <cell r="C18">
            <v>37.5</v>
          </cell>
          <cell r="D18">
            <v>2483</v>
          </cell>
          <cell r="E18">
            <v>0.375</v>
          </cell>
        </row>
        <row r="19">
          <cell r="A19">
            <v>515</v>
          </cell>
          <cell r="B19" t="str">
            <v>COW BOOT</v>
          </cell>
          <cell r="C19">
            <v>37.5</v>
          </cell>
          <cell r="D19">
            <v>4288</v>
          </cell>
          <cell r="E19">
            <v>0.375</v>
          </cell>
        </row>
        <row r="20">
          <cell r="A20">
            <v>561</v>
          </cell>
          <cell r="B20" t="str">
            <v>KITTY BOOT</v>
          </cell>
          <cell r="C20">
            <v>37.5</v>
          </cell>
          <cell r="D20">
            <v>3545</v>
          </cell>
          <cell r="E20">
            <v>0.375</v>
          </cell>
        </row>
        <row r="21">
          <cell r="A21">
            <v>565</v>
          </cell>
          <cell r="B21" t="str">
            <v>SPARKLEY BUTTERFLY</v>
          </cell>
          <cell r="C21">
            <v>37.5</v>
          </cell>
          <cell r="D21">
            <v>12737</v>
          </cell>
          <cell r="E21">
            <v>0.375</v>
          </cell>
        </row>
        <row r="22">
          <cell r="A22">
            <v>569</v>
          </cell>
          <cell r="B22" t="str">
            <v>PIRATE - KIDS BOOT</v>
          </cell>
          <cell r="C22">
            <v>37.5</v>
          </cell>
          <cell r="D22">
            <v>42</v>
          </cell>
          <cell r="E22">
            <v>0.375</v>
          </cell>
        </row>
        <row r="23">
          <cell r="A23">
            <v>571</v>
          </cell>
          <cell r="B23" t="str">
            <v>MEAN DINO - KIDS BOOT</v>
          </cell>
          <cell r="C23">
            <v>37.5</v>
          </cell>
          <cell r="D23">
            <v>91</v>
          </cell>
          <cell r="E23">
            <v>0.375</v>
          </cell>
        </row>
        <row r="24">
          <cell r="A24">
            <v>1544</v>
          </cell>
          <cell r="B24" t="str">
            <v>INFANTS SLIPPER</v>
          </cell>
          <cell r="C24">
            <v>10</v>
          </cell>
          <cell r="D24">
            <v>694</v>
          </cell>
          <cell r="E24">
            <v>0.1</v>
          </cell>
        </row>
        <row r="25">
          <cell r="A25">
            <v>5497</v>
          </cell>
          <cell r="B25" t="str">
            <v>MENS WOOL FELT LINER</v>
          </cell>
          <cell r="C25">
            <v>10</v>
          </cell>
          <cell r="D25">
            <v>66</v>
          </cell>
          <cell r="E25">
            <v>0.1</v>
          </cell>
        </row>
        <row r="26">
          <cell r="A26">
            <v>10102</v>
          </cell>
          <cell r="B26" t="str">
            <v>SHEEPSKIN GLOVE</v>
          </cell>
          <cell r="C26">
            <v>0</v>
          </cell>
          <cell r="D26">
            <v>7</v>
          </cell>
          <cell r="E26">
            <v>0</v>
          </cell>
        </row>
        <row r="27">
          <cell r="A27">
            <v>10106</v>
          </cell>
          <cell r="B27" t="str">
            <v>GIANT FOOT</v>
          </cell>
          <cell r="C27">
            <v>10</v>
          </cell>
          <cell r="D27">
            <v>13</v>
          </cell>
          <cell r="E27">
            <v>0.1</v>
          </cell>
        </row>
        <row r="28">
          <cell r="A28">
            <v>44001</v>
          </cell>
          <cell r="B28" t="str">
            <v>FROGGY - UMBRELLA</v>
          </cell>
          <cell r="C28">
            <v>8.1999999999999993</v>
          </cell>
          <cell r="D28">
            <v>6491</v>
          </cell>
          <cell r="E28">
            <v>8.199999999999999E-2</v>
          </cell>
        </row>
        <row r="29">
          <cell r="A29">
            <v>44085</v>
          </cell>
          <cell r="B29" t="str">
            <v>BUMBLEBEE - UMBRELLA</v>
          </cell>
          <cell r="C29">
            <v>8.1999999999999993</v>
          </cell>
          <cell r="D29">
            <v>2040</v>
          </cell>
          <cell r="E29">
            <v>8.199999999999999E-2</v>
          </cell>
        </row>
        <row r="30">
          <cell r="A30">
            <v>44087</v>
          </cell>
          <cell r="B30" t="str">
            <v>LADYBUG - UMBRELLA</v>
          </cell>
          <cell r="C30">
            <v>8.1999999999999993</v>
          </cell>
          <cell r="D30">
            <v>4422</v>
          </cell>
          <cell r="E30">
            <v>8.199999999999999E-2</v>
          </cell>
        </row>
        <row r="31">
          <cell r="A31">
            <v>44088</v>
          </cell>
          <cell r="B31" t="str">
            <v>DALMATIAN - UMBRELLA</v>
          </cell>
          <cell r="C31">
            <v>8.1999999999999993</v>
          </cell>
          <cell r="D31">
            <v>8760</v>
          </cell>
          <cell r="E31">
            <v>8.199999999999999E-2</v>
          </cell>
        </row>
        <row r="32">
          <cell r="A32">
            <v>44093</v>
          </cell>
          <cell r="B32" t="str">
            <v>USA - UMBRELLA</v>
          </cell>
          <cell r="C32">
            <v>0</v>
          </cell>
          <cell r="D32">
            <v>480</v>
          </cell>
          <cell r="E32">
            <v>0</v>
          </cell>
        </row>
        <row r="33">
          <cell r="A33">
            <v>44095</v>
          </cell>
          <cell r="B33" t="str">
            <v>DINO - UMBRELLA</v>
          </cell>
          <cell r="C33">
            <v>8.1999999999999993</v>
          </cell>
          <cell r="D33">
            <v>2399</v>
          </cell>
          <cell r="E33">
            <v>8.199999999999999E-2</v>
          </cell>
        </row>
        <row r="34">
          <cell r="A34">
            <v>44099</v>
          </cell>
          <cell r="B34" t="str">
            <v>BUTTERFLY PRINT - UMBRELLA</v>
          </cell>
          <cell r="C34">
            <v>8.1999999999999993</v>
          </cell>
          <cell r="D34">
            <v>2252</v>
          </cell>
          <cell r="E34">
            <v>8.199999999999999E-2</v>
          </cell>
        </row>
        <row r="35">
          <cell r="A35">
            <v>44515</v>
          </cell>
          <cell r="B35" t="str">
            <v>COW - UMBRELLA</v>
          </cell>
          <cell r="C35">
            <v>8.1999999999999993</v>
          </cell>
          <cell r="D35">
            <v>6880</v>
          </cell>
          <cell r="E35">
            <v>8.199999999999999E-2</v>
          </cell>
        </row>
        <row r="36">
          <cell r="A36">
            <v>44561</v>
          </cell>
          <cell r="B36" t="str">
            <v>KITTY - UMBRELLA</v>
          </cell>
          <cell r="C36">
            <v>8.1999999999999993</v>
          </cell>
          <cell r="D36">
            <v>6027</v>
          </cell>
          <cell r="E36">
            <v>8.199999999999999E-2</v>
          </cell>
        </row>
        <row r="37">
          <cell r="A37">
            <v>44565</v>
          </cell>
          <cell r="B37" t="str">
            <v>SPARKLY BUTTERFLY - UMBRELLA</v>
          </cell>
          <cell r="C37">
            <v>8.1999999999999993</v>
          </cell>
          <cell r="D37">
            <v>9013</v>
          </cell>
          <cell r="E37">
            <v>8.199999999999999E-2</v>
          </cell>
        </row>
        <row r="38">
          <cell r="A38">
            <v>44569</v>
          </cell>
          <cell r="B38" t="str">
            <v>PIRATE - UMBRELLA</v>
          </cell>
          <cell r="C38">
            <v>8.1999999999999993</v>
          </cell>
          <cell r="D38">
            <v>18</v>
          </cell>
          <cell r="E38">
            <v>8.199999999999999E-2</v>
          </cell>
        </row>
        <row r="39">
          <cell r="A39">
            <v>44571</v>
          </cell>
          <cell r="B39" t="str">
            <v>MEAN DINO - UMBRELLA</v>
          </cell>
          <cell r="C39">
            <v>8.1999999999999993</v>
          </cell>
          <cell r="D39">
            <v>42</v>
          </cell>
          <cell r="E39">
            <v>8.199999999999999E-2</v>
          </cell>
        </row>
        <row r="40">
          <cell r="A40">
            <v>45001</v>
          </cell>
          <cell r="B40" t="str">
            <v>FROG RAINCOAT</v>
          </cell>
          <cell r="C40">
            <v>0</v>
          </cell>
          <cell r="D40">
            <v>1832</v>
          </cell>
          <cell r="E40">
            <v>0</v>
          </cell>
        </row>
        <row r="41">
          <cell r="A41">
            <v>45085</v>
          </cell>
          <cell r="B41" t="str">
            <v>BUMBLEBEE RAINCOAT</v>
          </cell>
          <cell r="C41">
            <v>0</v>
          </cell>
          <cell r="D41">
            <v>287</v>
          </cell>
          <cell r="E41">
            <v>0</v>
          </cell>
        </row>
        <row r="42">
          <cell r="A42">
            <v>45087</v>
          </cell>
          <cell r="B42" t="str">
            <v>LADYBUG RAINCOAT</v>
          </cell>
          <cell r="C42">
            <v>0</v>
          </cell>
          <cell r="D42">
            <v>1384</v>
          </cell>
          <cell r="E42">
            <v>0</v>
          </cell>
        </row>
        <row r="43">
          <cell r="A43">
            <v>45088</v>
          </cell>
          <cell r="B43" t="str">
            <v>DALMATIAN RAINCOAT</v>
          </cell>
          <cell r="C43">
            <v>0</v>
          </cell>
          <cell r="D43">
            <v>2055</v>
          </cell>
          <cell r="E43">
            <v>0</v>
          </cell>
        </row>
        <row r="44">
          <cell r="A44">
            <v>45095</v>
          </cell>
          <cell r="B44" t="str">
            <v>DINO RAINCOAT</v>
          </cell>
          <cell r="C44">
            <v>0</v>
          </cell>
          <cell r="D44">
            <v>2633</v>
          </cell>
          <cell r="E44">
            <v>0</v>
          </cell>
        </row>
        <row r="45">
          <cell r="A45">
            <v>45097</v>
          </cell>
          <cell r="B45" t="str">
            <v>MONSTER RAINCOAT</v>
          </cell>
          <cell r="C45">
            <v>0</v>
          </cell>
          <cell r="D45">
            <v>1</v>
          </cell>
          <cell r="E45">
            <v>0</v>
          </cell>
        </row>
        <row r="46">
          <cell r="A46">
            <v>45499</v>
          </cell>
          <cell r="B46" t="str">
            <v>BUTTERFLY PRINT- RAINCOAT</v>
          </cell>
          <cell r="C46">
            <v>0</v>
          </cell>
          <cell r="D46">
            <v>-134</v>
          </cell>
          <cell r="E46">
            <v>0</v>
          </cell>
        </row>
        <row r="47">
          <cell r="A47">
            <v>45501</v>
          </cell>
          <cell r="B47" t="str">
            <v>BUTTERFLY CHARACTER RAINCOAT</v>
          </cell>
          <cell r="C47">
            <v>0</v>
          </cell>
          <cell r="D47">
            <v>367</v>
          </cell>
          <cell r="E47">
            <v>0</v>
          </cell>
        </row>
        <row r="48">
          <cell r="A48">
            <v>45515</v>
          </cell>
          <cell r="B48" t="str">
            <v>COW RAINCOAT</v>
          </cell>
          <cell r="C48">
            <v>0</v>
          </cell>
          <cell r="D48">
            <v>830</v>
          </cell>
          <cell r="E48">
            <v>0</v>
          </cell>
        </row>
        <row r="49">
          <cell r="A49">
            <v>45561</v>
          </cell>
          <cell r="B49" t="str">
            <v>KITTY RAINCOAT</v>
          </cell>
          <cell r="C49">
            <v>0</v>
          </cell>
          <cell r="D49">
            <v>2443</v>
          </cell>
          <cell r="E49">
            <v>0</v>
          </cell>
        </row>
        <row r="50">
          <cell r="A50">
            <v>45565</v>
          </cell>
          <cell r="B50" t="str">
            <v>SPARKLY BUTTERFLY - RAINCOAT</v>
          </cell>
          <cell r="C50">
            <v>0</v>
          </cell>
          <cell r="D50">
            <v>4957</v>
          </cell>
          <cell r="E50">
            <v>0</v>
          </cell>
        </row>
        <row r="51">
          <cell r="A51">
            <v>45945</v>
          </cell>
          <cell r="B51" t="str">
            <v>FIRECHIEF RAINCOAT</v>
          </cell>
          <cell r="C51">
            <v>0</v>
          </cell>
          <cell r="D51">
            <v>1538</v>
          </cell>
          <cell r="E51">
            <v>0</v>
          </cell>
        </row>
        <row r="52">
          <cell r="A52">
            <v>45949</v>
          </cell>
          <cell r="B52" t="str">
            <v>Rain Slicker</v>
          </cell>
          <cell r="C52">
            <v>0</v>
          </cell>
          <cell r="D52">
            <v>19</v>
          </cell>
          <cell r="E52">
            <v>0</v>
          </cell>
        </row>
        <row r="53">
          <cell r="A53">
            <v>47001</v>
          </cell>
          <cell r="B53" t="str">
            <v>FROG RAINHAT</v>
          </cell>
          <cell r="C53">
            <v>0</v>
          </cell>
          <cell r="D53">
            <v>240</v>
          </cell>
          <cell r="E53">
            <v>0</v>
          </cell>
        </row>
        <row r="54">
          <cell r="A54">
            <v>47085</v>
          </cell>
          <cell r="B54" t="str">
            <v>HAPPY BEE RAINHAT</v>
          </cell>
          <cell r="C54">
            <v>0</v>
          </cell>
          <cell r="D54">
            <v>51</v>
          </cell>
          <cell r="E54">
            <v>0</v>
          </cell>
        </row>
        <row r="55">
          <cell r="A55">
            <v>47087</v>
          </cell>
          <cell r="B55" t="str">
            <v>LADYBUG RAINHAT</v>
          </cell>
          <cell r="C55">
            <v>0</v>
          </cell>
          <cell r="D55">
            <v>246</v>
          </cell>
          <cell r="E55">
            <v>0</v>
          </cell>
        </row>
        <row r="56">
          <cell r="A56">
            <v>47088</v>
          </cell>
          <cell r="B56" t="str">
            <v>DALMATIAN RAINHAT</v>
          </cell>
          <cell r="C56">
            <v>0</v>
          </cell>
          <cell r="D56">
            <v>960</v>
          </cell>
          <cell r="E56">
            <v>0</v>
          </cell>
        </row>
        <row r="57">
          <cell r="A57">
            <v>47095</v>
          </cell>
          <cell r="B57" t="str">
            <v>DINO RAINHAT</v>
          </cell>
          <cell r="C57">
            <v>0</v>
          </cell>
          <cell r="D57">
            <v>960</v>
          </cell>
          <cell r="E57">
            <v>0</v>
          </cell>
        </row>
        <row r="58">
          <cell r="A58">
            <v>47099</v>
          </cell>
          <cell r="B58" t="str">
            <v>BUTTERFLY - RAINHAT</v>
          </cell>
          <cell r="C58">
            <v>0</v>
          </cell>
          <cell r="D58">
            <v>1824</v>
          </cell>
          <cell r="E58">
            <v>0</v>
          </cell>
        </row>
        <row r="59">
          <cell r="A59">
            <v>47515</v>
          </cell>
          <cell r="B59" t="str">
            <v>COW RAINHAT</v>
          </cell>
          <cell r="C59">
            <v>0</v>
          </cell>
          <cell r="D59">
            <v>384</v>
          </cell>
          <cell r="E59">
            <v>0</v>
          </cell>
        </row>
        <row r="60">
          <cell r="A60">
            <v>47561</v>
          </cell>
          <cell r="B60" t="str">
            <v>KITTY RAINHAT</v>
          </cell>
          <cell r="C60">
            <v>0</v>
          </cell>
          <cell r="D60">
            <v>768</v>
          </cell>
          <cell r="E60">
            <v>0</v>
          </cell>
        </row>
        <row r="61">
          <cell r="A61">
            <v>47565</v>
          </cell>
          <cell r="B61" t="str">
            <v>SPARKLY BUTTERFLY - RAINHAT</v>
          </cell>
          <cell r="C61">
            <v>0</v>
          </cell>
          <cell r="D61">
            <v>1104</v>
          </cell>
          <cell r="E61">
            <v>0</v>
          </cell>
        </row>
        <row r="62">
          <cell r="A62">
            <v>47945</v>
          </cell>
          <cell r="B62" t="str">
            <v>FIRECHIEF RAIN HAT</v>
          </cell>
          <cell r="C62">
            <v>0</v>
          </cell>
          <cell r="D62">
            <v>1536</v>
          </cell>
          <cell r="E62">
            <v>0</v>
          </cell>
        </row>
        <row r="63">
          <cell r="A63">
            <v>49401</v>
          </cell>
          <cell r="B63" t="str">
            <v>FROGGY - BACKPACK</v>
          </cell>
          <cell r="C63">
            <v>20</v>
          </cell>
          <cell r="D63">
            <v>617</v>
          </cell>
          <cell r="E63">
            <v>0.2</v>
          </cell>
        </row>
        <row r="64">
          <cell r="A64">
            <v>49485</v>
          </cell>
          <cell r="B64" t="str">
            <v>BUMBLEBEE - BACKPACK</v>
          </cell>
          <cell r="C64">
            <v>20</v>
          </cell>
          <cell r="D64">
            <v>2</v>
          </cell>
          <cell r="E64">
            <v>0.2</v>
          </cell>
        </row>
        <row r="65">
          <cell r="A65">
            <v>49487</v>
          </cell>
          <cell r="B65" t="str">
            <v>LADYBUG - BACKPACK</v>
          </cell>
          <cell r="C65">
            <v>20</v>
          </cell>
          <cell r="D65">
            <v>565</v>
          </cell>
          <cell r="E65">
            <v>0.2</v>
          </cell>
        </row>
        <row r="66">
          <cell r="A66">
            <v>49488</v>
          </cell>
          <cell r="B66" t="str">
            <v>DALMATIAN - BACKPACK</v>
          </cell>
          <cell r="C66">
            <v>20</v>
          </cell>
          <cell r="D66">
            <v>284</v>
          </cell>
          <cell r="E66">
            <v>0.2</v>
          </cell>
        </row>
        <row r="67">
          <cell r="A67">
            <v>49495</v>
          </cell>
          <cell r="B67" t="str">
            <v>DINOSAUR- BACKPACK</v>
          </cell>
          <cell r="C67">
            <v>20</v>
          </cell>
          <cell r="D67">
            <v>375</v>
          </cell>
          <cell r="E67">
            <v>0.2</v>
          </cell>
        </row>
        <row r="68">
          <cell r="A68">
            <v>49515</v>
          </cell>
          <cell r="B68" t="str">
            <v>COW- BACKPACK</v>
          </cell>
          <cell r="C68">
            <v>20</v>
          </cell>
          <cell r="D68">
            <v>721</v>
          </cell>
          <cell r="E68">
            <v>0.2</v>
          </cell>
        </row>
        <row r="69">
          <cell r="A69">
            <v>49561</v>
          </cell>
          <cell r="B69" t="str">
            <v>KITTY - BACKPACK</v>
          </cell>
          <cell r="C69">
            <v>5.3</v>
          </cell>
          <cell r="D69">
            <v>1612</v>
          </cell>
          <cell r="E69">
            <v>5.2999999999999999E-2</v>
          </cell>
        </row>
        <row r="70">
          <cell r="A70">
            <v>49565</v>
          </cell>
          <cell r="B70" t="str">
            <v>SPARKLY BUTTERFLY BACKPACK</v>
          </cell>
          <cell r="C70">
            <v>20</v>
          </cell>
          <cell r="D70">
            <v>1068</v>
          </cell>
          <cell r="E70">
            <v>0.2</v>
          </cell>
        </row>
        <row r="71">
          <cell r="A71">
            <v>49945</v>
          </cell>
          <cell r="B71" t="str">
            <v>FIRECHIEF - BACKPACK</v>
          </cell>
          <cell r="C71">
            <v>20</v>
          </cell>
          <cell r="D71">
            <v>1073</v>
          </cell>
          <cell r="E71">
            <v>0.2</v>
          </cell>
        </row>
        <row r="72">
          <cell r="A72">
            <v>90952</v>
          </cell>
          <cell r="B72" t="str">
            <v>WOMENS CHOOKA</v>
          </cell>
          <cell r="C72">
            <v>0</v>
          </cell>
          <cell r="D72">
            <v>-1</v>
          </cell>
          <cell r="E72">
            <v>0.1</v>
          </cell>
        </row>
        <row r="73">
          <cell r="A73">
            <v>90956</v>
          </cell>
          <cell r="B73" t="str">
            <v>KIDS CHOOKA</v>
          </cell>
          <cell r="C73">
            <v>0</v>
          </cell>
          <cell r="D73">
            <v>-1</v>
          </cell>
          <cell r="E73">
            <v>8.5000000000000006E-2</v>
          </cell>
        </row>
        <row r="74">
          <cell r="A74">
            <v>95401</v>
          </cell>
          <cell r="B74" t="str">
            <v>FROGGY SLIPPER SOCK</v>
          </cell>
          <cell r="C74">
            <v>12.5</v>
          </cell>
          <cell r="D74">
            <v>4895</v>
          </cell>
          <cell r="E74">
            <v>0.125</v>
          </cell>
        </row>
        <row r="75">
          <cell r="A75">
            <v>95485</v>
          </cell>
          <cell r="B75" t="str">
            <v>BUMBLEBEE SLIPPER SOCK</v>
          </cell>
          <cell r="C75">
            <v>48</v>
          </cell>
          <cell r="D75">
            <v>1733</v>
          </cell>
          <cell r="E75">
            <v>0.125</v>
          </cell>
        </row>
        <row r="76">
          <cell r="A76">
            <v>95487</v>
          </cell>
          <cell r="B76" t="str">
            <v>LADYBUG SLIPPER SOCK</v>
          </cell>
          <cell r="C76">
            <v>12.5</v>
          </cell>
          <cell r="D76">
            <v>4246</v>
          </cell>
          <cell r="E76">
            <v>0.125</v>
          </cell>
        </row>
        <row r="77">
          <cell r="A77">
            <v>95488</v>
          </cell>
          <cell r="B77" t="str">
            <v>DALMATIAN SLIPPER SOCK</v>
          </cell>
          <cell r="C77">
            <v>12.5</v>
          </cell>
          <cell r="D77">
            <v>4164</v>
          </cell>
          <cell r="E77">
            <v>0.125</v>
          </cell>
        </row>
        <row r="78">
          <cell r="A78">
            <v>95495</v>
          </cell>
          <cell r="B78" t="str">
            <v>DINO SLIPPER SOCK</v>
          </cell>
          <cell r="C78">
            <v>12.5</v>
          </cell>
          <cell r="D78">
            <v>2517</v>
          </cell>
          <cell r="E78">
            <v>0.125</v>
          </cell>
        </row>
        <row r="79">
          <cell r="A79">
            <v>95515</v>
          </cell>
          <cell r="B79" t="str">
            <v>COW SLIPPER SOCK</v>
          </cell>
          <cell r="C79">
            <v>12.5</v>
          </cell>
          <cell r="D79">
            <v>3517</v>
          </cell>
          <cell r="E79">
            <v>0.125</v>
          </cell>
        </row>
        <row r="80">
          <cell r="A80">
            <v>95561</v>
          </cell>
          <cell r="B80" t="str">
            <v>KITTY SLIPPER SOCK</v>
          </cell>
          <cell r="C80">
            <v>12.5</v>
          </cell>
          <cell r="D80">
            <v>4708</v>
          </cell>
          <cell r="E80">
            <v>0.125</v>
          </cell>
        </row>
        <row r="81">
          <cell r="A81">
            <v>95565</v>
          </cell>
          <cell r="B81" t="str">
            <v>SPARKLY BUTTERFLY  SLIPPER SOCK</v>
          </cell>
          <cell r="C81">
            <v>12.5</v>
          </cell>
          <cell r="D81">
            <v>4183</v>
          </cell>
          <cell r="E81">
            <v>0.125</v>
          </cell>
        </row>
        <row r="82">
          <cell r="A82">
            <v>97152</v>
          </cell>
          <cell r="B82" t="str">
            <v>WOMENS TALL CHOOKA</v>
          </cell>
          <cell r="C82">
            <v>10</v>
          </cell>
          <cell r="D82">
            <v>312</v>
          </cell>
          <cell r="E82">
            <v>0.1</v>
          </cell>
        </row>
        <row r="83">
          <cell r="A83">
            <v>100487</v>
          </cell>
          <cell r="B83" t="str">
            <v>LADYBUG SLIPPER W/ SOLE</v>
          </cell>
          <cell r="C83">
            <v>48</v>
          </cell>
          <cell r="D83">
            <v>1361</v>
          </cell>
          <cell r="E83">
            <v>0.48</v>
          </cell>
        </row>
        <row r="84">
          <cell r="A84">
            <v>100488</v>
          </cell>
          <cell r="B84" t="str">
            <v>DALMATIAN SLIPPER W/ SOLE</v>
          </cell>
          <cell r="C84">
            <v>48</v>
          </cell>
          <cell r="D84">
            <v>515</v>
          </cell>
          <cell r="E84">
            <v>0.48</v>
          </cell>
        </row>
        <row r="85">
          <cell r="A85">
            <v>100497</v>
          </cell>
          <cell r="B85" t="str">
            <v>MONSTER SLIPPER W/ SOLE</v>
          </cell>
          <cell r="C85">
            <v>48</v>
          </cell>
          <cell r="D85">
            <v>3033</v>
          </cell>
          <cell r="E85">
            <v>0.48</v>
          </cell>
        </row>
        <row r="86">
          <cell r="A86">
            <v>100501</v>
          </cell>
          <cell r="B86" t="str">
            <v>BUTTERFLY SLIPPER W/ SOLE</v>
          </cell>
          <cell r="C86">
            <v>48</v>
          </cell>
          <cell r="D86">
            <v>2345</v>
          </cell>
          <cell r="E86">
            <v>0.48</v>
          </cell>
        </row>
        <row r="87">
          <cell r="A87">
            <v>394500</v>
          </cell>
          <cell r="B87" t="str">
            <v>BOXED CHILDRENS DELUXE FIRECHIEF BOOT</v>
          </cell>
          <cell r="C87">
            <v>37.5</v>
          </cell>
          <cell r="D87">
            <v>2159</v>
          </cell>
          <cell r="E87">
            <v>0.375</v>
          </cell>
        </row>
        <row r="88">
          <cell r="A88" t="str">
            <v>0004CC</v>
          </cell>
          <cell r="B88" t="str">
            <v>MENS 0004</v>
          </cell>
          <cell r="C88">
            <v>5</v>
          </cell>
          <cell r="D88">
            <v>9</v>
          </cell>
          <cell r="E88">
            <v>0.05</v>
          </cell>
        </row>
        <row r="89">
          <cell r="A89" t="str">
            <v>0004EE</v>
          </cell>
          <cell r="B89" t="str">
            <v>WOMENS 0004</v>
          </cell>
          <cell r="C89">
            <v>10</v>
          </cell>
          <cell r="D89">
            <v>1391</v>
          </cell>
          <cell r="E89">
            <v>0.1</v>
          </cell>
        </row>
        <row r="90">
          <cell r="A90" t="str">
            <v>0006CC</v>
          </cell>
          <cell r="B90" t="str">
            <v>MENS 0006</v>
          </cell>
          <cell r="C90">
            <v>9</v>
          </cell>
          <cell r="D90">
            <v>0</v>
          </cell>
          <cell r="E90">
            <v>0.09</v>
          </cell>
        </row>
        <row r="91">
          <cell r="A91" t="str">
            <v>0006EE</v>
          </cell>
          <cell r="B91" t="str">
            <v>WOMENS 0006</v>
          </cell>
          <cell r="C91">
            <v>10</v>
          </cell>
          <cell r="D91">
            <v>1475</v>
          </cell>
          <cell r="E91">
            <v>0.1</v>
          </cell>
        </row>
        <row r="92">
          <cell r="A92" t="str">
            <v>0008EE</v>
          </cell>
          <cell r="B92" t="str">
            <v>WOMENS 0008 STEEL TOE</v>
          </cell>
          <cell r="C92">
            <v>5</v>
          </cell>
          <cell r="D92">
            <v>193</v>
          </cell>
          <cell r="E92">
            <v>0.05</v>
          </cell>
        </row>
        <row r="93">
          <cell r="A93" t="str">
            <v>0029B</v>
          </cell>
          <cell r="B93" t="str">
            <v>BOYS DURANGO HIKER</v>
          </cell>
          <cell r="C93">
            <v>8.5</v>
          </cell>
          <cell r="D93">
            <v>396</v>
          </cell>
          <cell r="E93">
            <v>8.5000000000000006E-2</v>
          </cell>
        </row>
        <row r="94">
          <cell r="A94" t="str">
            <v>0029EE</v>
          </cell>
          <cell r="B94" t="str">
            <v>WOMENS DURANGO HIKER</v>
          </cell>
          <cell r="C94">
            <v>10</v>
          </cell>
          <cell r="D94">
            <v>414</v>
          </cell>
          <cell r="E94">
            <v>0.1</v>
          </cell>
        </row>
        <row r="95">
          <cell r="A95" t="str">
            <v>10023C</v>
          </cell>
          <cell r="B95" t="str">
            <v>INFANTS SNOJOGGERS</v>
          </cell>
          <cell r="C95">
            <v>48</v>
          </cell>
          <cell r="D95">
            <v>839</v>
          </cell>
          <cell r="E95">
            <v>0.48</v>
          </cell>
        </row>
        <row r="96">
          <cell r="A96" t="str">
            <v>10103M</v>
          </cell>
          <cell r="B96" t="str">
            <v>MENS SHEEPSKIN HAT</v>
          </cell>
          <cell r="C96">
            <v>3.3</v>
          </cell>
          <cell r="D96">
            <v>508</v>
          </cell>
          <cell r="E96">
            <v>3.3000000000000002E-2</v>
          </cell>
        </row>
        <row r="97">
          <cell r="A97" t="str">
            <v>10104W</v>
          </cell>
          <cell r="B97" t="str">
            <v>WOMENS SHEEPSKIN HAT</v>
          </cell>
          <cell r="C97">
            <v>3.3</v>
          </cell>
          <cell r="D97">
            <v>97</v>
          </cell>
          <cell r="E97">
            <v>3.3000000000000002E-2</v>
          </cell>
        </row>
        <row r="98">
          <cell r="A98" t="str">
            <v>1017DD</v>
          </cell>
          <cell r="B98" t="str">
            <v>WOMENS ATTITUDE</v>
          </cell>
          <cell r="C98">
            <v>10</v>
          </cell>
          <cell r="D98">
            <v>18</v>
          </cell>
          <cell r="E98">
            <v>0.1</v>
          </cell>
        </row>
        <row r="99">
          <cell r="A99" t="str">
            <v>101D</v>
          </cell>
          <cell r="B99" t="str">
            <v>8" CHEYENNE- D WIDTH</v>
          </cell>
          <cell r="C99">
            <v>5</v>
          </cell>
          <cell r="D99">
            <v>303</v>
          </cell>
          <cell r="E99">
            <v>0.05</v>
          </cell>
        </row>
        <row r="100">
          <cell r="A100" t="str">
            <v>101EE</v>
          </cell>
          <cell r="B100" t="str">
            <v>8" CHEYENNE- EE WIDTH</v>
          </cell>
          <cell r="C100">
            <v>5</v>
          </cell>
          <cell r="D100">
            <v>139</v>
          </cell>
          <cell r="E100">
            <v>0.05</v>
          </cell>
        </row>
        <row r="101">
          <cell r="A101" t="str">
            <v>102D</v>
          </cell>
          <cell r="B101" t="str">
            <v>6" CHEYENNE- D WIDTH</v>
          </cell>
          <cell r="C101">
            <v>5</v>
          </cell>
          <cell r="D101">
            <v>180</v>
          </cell>
          <cell r="E101">
            <v>0.05</v>
          </cell>
        </row>
        <row r="102">
          <cell r="A102" t="str">
            <v>102EE</v>
          </cell>
          <cell r="B102" t="str">
            <v>6" CHEYENNE- EE WIDTH</v>
          </cell>
          <cell r="C102">
            <v>5</v>
          </cell>
          <cell r="D102">
            <v>211</v>
          </cell>
          <cell r="E102">
            <v>0.05</v>
          </cell>
        </row>
        <row r="103">
          <cell r="A103" t="str">
            <v>1037B</v>
          </cell>
          <cell r="B103" t="str">
            <v>BOYS MOON BOOTS</v>
          </cell>
          <cell r="C103">
            <v>8.5</v>
          </cell>
          <cell r="D103">
            <v>2982</v>
          </cell>
          <cell r="E103">
            <v>8.5000000000000006E-2</v>
          </cell>
        </row>
        <row r="104">
          <cell r="A104" t="str">
            <v>1037W</v>
          </cell>
          <cell r="B104" t="str">
            <v>WOMENS MOON BOOTS</v>
          </cell>
          <cell r="C104">
            <v>10</v>
          </cell>
          <cell r="D104">
            <v>303</v>
          </cell>
          <cell r="E104">
            <v>0.1</v>
          </cell>
        </row>
        <row r="105">
          <cell r="A105" t="str">
            <v>109D</v>
          </cell>
          <cell r="B105" t="str">
            <v>WOMENS 6" DURALITE MEDIUM WIDTH</v>
          </cell>
          <cell r="C105">
            <v>5</v>
          </cell>
          <cell r="D105">
            <v>70</v>
          </cell>
          <cell r="E105">
            <v>0.05</v>
          </cell>
        </row>
        <row r="106">
          <cell r="A106" t="str">
            <v>110D</v>
          </cell>
          <cell r="B106" t="str">
            <v>WOMENS 6" DURALITE STEEL TOE MEDIUM WIDTH</v>
          </cell>
          <cell r="C106">
            <v>5</v>
          </cell>
          <cell r="D106">
            <v>235</v>
          </cell>
          <cell r="E106">
            <v>0.05</v>
          </cell>
        </row>
        <row r="107">
          <cell r="A107" t="str">
            <v>111D</v>
          </cell>
          <cell r="B107" t="str">
            <v>6" INSTITUTIONAL- D WIDTH</v>
          </cell>
          <cell r="C107">
            <v>5</v>
          </cell>
          <cell r="D107">
            <v>167</v>
          </cell>
          <cell r="E107">
            <v>0.05</v>
          </cell>
        </row>
        <row r="108">
          <cell r="A108" t="str">
            <v>111EE</v>
          </cell>
          <cell r="B108" t="str">
            <v>6" INSTITUITIONAL- EE WIDTH</v>
          </cell>
          <cell r="C108">
            <v>5</v>
          </cell>
          <cell r="D108">
            <v>549</v>
          </cell>
          <cell r="E108">
            <v>0.05</v>
          </cell>
        </row>
        <row r="109">
          <cell r="A109" t="str">
            <v>111EEE</v>
          </cell>
          <cell r="B109" t="str">
            <v>6" INSTITUITIONAL - EEE WIDTH</v>
          </cell>
          <cell r="C109">
            <v>5</v>
          </cell>
          <cell r="D109">
            <v>160</v>
          </cell>
          <cell r="E109">
            <v>0.05</v>
          </cell>
        </row>
        <row r="110">
          <cell r="A110" t="str">
            <v>113E</v>
          </cell>
          <cell r="B110" t="str">
            <v>8" INSTITUITIONAL- E WIDTH</v>
          </cell>
          <cell r="C110">
            <v>5</v>
          </cell>
          <cell r="D110">
            <v>806</v>
          </cell>
          <cell r="E110">
            <v>0.05</v>
          </cell>
        </row>
        <row r="111">
          <cell r="A111" t="str">
            <v>114B</v>
          </cell>
          <cell r="B111" t="str">
            <v>8" INSTITUITIONAL - E WIDTH - LOW LUG SOLE</v>
          </cell>
          <cell r="C111">
            <v>5</v>
          </cell>
          <cell r="D111">
            <v>30</v>
          </cell>
          <cell r="E111">
            <v>0.05</v>
          </cell>
        </row>
        <row r="112">
          <cell r="A112" t="str">
            <v>114D</v>
          </cell>
          <cell r="B112" t="str">
            <v>8" INSTITUTIONAL- D WIDTH- STEEL TOE</v>
          </cell>
          <cell r="C112">
            <v>5</v>
          </cell>
          <cell r="D112">
            <v>11</v>
          </cell>
          <cell r="E112">
            <v>0.05</v>
          </cell>
        </row>
        <row r="113">
          <cell r="A113" t="str">
            <v>114E</v>
          </cell>
          <cell r="B113" t="str">
            <v>8" INSTITUTIONAL- E WIDTH- STEEL TOE</v>
          </cell>
          <cell r="C113">
            <v>5</v>
          </cell>
          <cell r="D113">
            <v>5</v>
          </cell>
          <cell r="E113">
            <v>0.05</v>
          </cell>
        </row>
        <row r="114">
          <cell r="A114" t="str">
            <v>114EE</v>
          </cell>
          <cell r="B114" t="str">
            <v>8" INSTITUITIONAL- EE WIDTH- STEEL TOE</v>
          </cell>
          <cell r="C114">
            <v>5</v>
          </cell>
          <cell r="D114">
            <v>50</v>
          </cell>
          <cell r="E114">
            <v>0.05</v>
          </cell>
        </row>
        <row r="115">
          <cell r="A115" t="str">
            <v>115B</v>
          </cell>
          <cell r="B115" t="str">
            <v>6" INSTITUITIONAL - EE WIDTH - LOW LUG SOLE</v>
          </cell>
          <cell r="C115">
            <v>5</v>
          </cell>
          <cell r="D115">
            <v>65</v>
          </cell>
          <cell r="E115">
            <v>0.05</v>
          </cell>
        </row>
        <row r="116">
          <cell r="A116" t="str">
            <v>115D</v>
          </cell>
          <cell r="B116" t="str">
            <v>6" INSTITUTIONAL- D WIDTH</v>
          </cell>
          <cell r="C116">
            <v>5</v>
          </cell>
          <cell r="D116">
            <v>360</v>
          </cell>
          <cell r="E116">
            <v>0.05</v>
          </cell>
        </row>
        <row r="117">
          <cell r="A117" t="str">
            <v>115EE</v>
          </cell>
          <cell r="B117" t="str">
            <v>6" INSTITUTIONAL- EE WIDTH</v>
          </cell>
          <cell r="C117">
            <v>5</v>
          </cell>
          <cell r="D117">
            <v>355</v>
          </cell>
          <cell r="E117">
            <v>0.05</v>
          </cell>
        </row>
        <row r="118">
          <cell r="A118" t="str">
            <v>116D</v>
          </cell>
          <cell r="B118" t="str">
            <v>6" INSTITUTIONAL- D WIDTH- STEEL TOE</v>
          </cell>
          <cell r="C118">
            <v>5</v>
          </cell>
          <cell r="D118">
            <v>211</v>
          </cell>
          <cell r="E118">
            <v>0.05</v>
          </cell>
        </row>
        <row r="119">
          <cell r="A119" t="str">
            <v>116EE</v>
          </cell>
          <cell r="B119" t="str">
            <v>6" INSTITUTIONAL- EE WIDTH- STEEL TOE</v>
          </cell>
          <cell r="C119">
            <v>5</v>
          </cell>
          <cell r="D119">
            <v>403</v>
          </cell>
          <cell r="E119">
            <v>0.05</v>
          </cell>
        </row>
        <row r="120">
          <cell r="A120" t="str">
            <v>117D</v>
          </cell>
          <cell r="B120" t="str">
            <v>6" INSTITUTIONAL- D WIDTH</v>
          </cell>
          <cell r="C120">
            <v>5</v>
          </cell>
          <cell r="D120">
            <v>497</v>
          </cell>
          <cell r="E120">
            <v>0.05</v>
          </cell>
        </row>
        <row r="121">
          <cell r="A121" t="str">
            <v>117EEE</v>
          </cell>
          <cell r="B121" t="str">
            <v>6" INSTITUITIONAL - EEE WIDTH</v>
          </cell>
          <cell r="C121">
            <v>5</v>
          </cell>
          <cell r="D121">
            <v>182</v>
          </cell>
          <cell r="E121">
            <v>0.05</v>
          </cell>
        </row>
        <row r="122">
          <cell r="A122" t="str">
            <v>119D</v>
          </cell>
          <cell r="B122" t="str">
            <v>8" LOGGER- D WIDTH</v>
          </cell>
          <cell r="C122">
            <v>5</v>
          </cell>
          <cell r="D122">
            <v>50</v>
          </cell>
          <cell r="E122">
            <v>0.05</v>
          </cell>
        </row>
        <row r="123">
          <cell r="A123" t="str">
            <v>119EE</v>
          </cell>
          <cell r="B123" t="str">
            <v>8" LOGGER- EE WIDTH</v>
          </cell>
          <cell r="C123">
            <v>5</v>
          </cell>
          <cell r="D123">
            <v>-14</v>
          </cell>
          <cell r="E123">
            <v>0.05</v>
          </cell>
        </row>
        <row r="124">
          <cell r="A124" t="str">
            <v>1200M</v>
          </cell>
          <cell r="B124" t="str">
            <v>CLALLAM</v>
          </cell>
          <cell r="C124">
            <v>8.5</v>
          </cell>
          <cell r="D124">
            <v>967</v>
          </cell>
          <cell r="E124">
            <v>8.5000000000000006E-2</v>
          </cell>
        </row>
        <row r="125">
          <cell r="A125" t="str">
            <v>1200W</v>
          </cell>
          <cell r="B125" t="str">
            <v>CLALLAM</v>
          </cell>
          <cell r="C125">
            <v>0</v>
          </cell>
          <cell r="D125">
            <v>336</v>
          </cell>
          <cell r="E125">
            <v>0.1</v>
          </cell>
        </row>
        <row r="126">
          <cell r="A126" t="str">
            <v>125D</v>
          </cell>
          <cell r="B126" t="str">
            <v>10" IDAHO- D WIDTH</v>
          </cell>
          <cell r="C126">
            <v>5</v>
          </cell>
          <cell r="D126">
            <v>366</v>
          </cell>
          <cell r="E126">
            <v>0.05</v>
          </cell>
        </row>
        <row r="127">
          <cell r="A127" t="str">
            <v>125EE</v>
          </cell>
          <cell r="B127" t="str">
            <v>10" IDAHO- EE WIDTH</v>
          </cell>
          <cell r="C127">
            <v>5</v>
          </cell>
          <cell r="D127">
            <v>9</v>
          </cell>
          <cell r="E127">
            <v>0.05</v>
          </cell>
        </row>
        <row r="128">
          <cell r="A128" t="str">
            <v>126D</v>
          </cell>
          <cell r="B128" t="str">
            <v>10" IDAHO- D WIDTH- STEEL TOE</v>
          </cell>
          <cell r="C128">
            <v>5</v>
          </cell>
          <cell r="D128">
            <v>16</v>
          </cell>
          <cell r="E128">
            <v>0.05</v>
          </cell>
        </row>
        <row r="129">
          <cell r="A129" t="str">
            <v>126EE</v>
          </cell>
          <cell r="B129" t="str">
            <v>10" IDAHO- EE WIDTH- STEEL TOE</v>
          </cell>
          <cell r="C129">
            <v>5</v>
          </cell>
          <cell r="D129">
            <v>19</v>
          </cell>
          <cell r="E129">
            <v>0.05</v>
          </cell>
        </row>
        <row r="130">
          <cell r="A130" t="str">
            <v>127D</v>
          </cell>
          <cell r="B130" t="str">
            <v>10" IDAHO- D WIDTH</v>
          </cell>
          <cell r="C130">
            <v>5</v>
          </cell>
          <cell r="D130">
            <v>16</v>
          </cell>
          <cell r="E130">
            <v>0.05</v>
          </cell>
        </row>
        <row r="131">
          <cell r="A131" t="str">
            <v>131E</v>
          </cell>
          <cell r="B131" t="str">
            <v>8" Logger (Heavy Duty Full Grain Leather Upper)</v>
          </cell>
          <cell r="C131">
            <v>5</v>
          </cell>
          <cell r="D131">
            <v>137</v>
          </cell>
          <cell r="E131">
            <v>0.05</v>
          </cell>
        </row>
        <row r="132">
          <cell r="A132" t="str">
            <v>132E</v>
          </cell>
          <cell r="B132" t="str">
            <v>8" Steel-Toe Logger (Heavy Duty Full Grain Leather Upper)</v>
          </cell>
          <cell r="C132">
            <v>5</v>
          </cell>
          <cell r="D132">
            <v>85</v>
          </cell>
          <cell r="E132">
            <v>0.05</v>
          </cell>
        </row>
        <row r="133">
          <cell r="A133" t="str">
            <v>138E</v>
          </cell>
          <cell r="B133" t="str">
            <v>8" MET GUARD EE WIDTH</v>
          </cell>
          <cell r="C133">
            <v>5</v>
          </cell>
          <cell r="D133">
            <v>512</v>
          </cell>
          <cell r="E133">
            <v>0.05</v>
          </cell>
        </row>
        <row r="134">
          <cell r="A134" t="str">
            <v>140D</v>
          </cell>
          <cell r="B134" t="str">
            <v>6" MET GUARD- D WIDTH- STEEL TOE</v>
          </cell>
          <cell r="C134">
            <v>5</v>
          </cell>
          <cell r="D134">
            <v>20</v>
          </cell>
          <cell r="E134">
            <v>0.05</v>
          </cell>
        </row>
        <row r="135">
          <cell r="A135" t="str">
            <v>140EE</v>
          </cell>
          <cell r="B135" t="str">
            <v>6" MET GUARD- EE WIDTH- STEEL TOE</v>
          </cell>
          <cell r="C135">
            <v>5</v>
          </cell>
          <cell r="D135">
            <v>315</v>
          </cell>
          <cell r="E135">
            <v>0.05</v>
          </cell>
        </row>
        <row r="136">
          <cell r="A136" t="str">
            <v>142D</v>
          </cell>
          <cell r="B136" t="str">
            <v>8" MET GUARD- D WIDTH- STEEL TOE</v>
          </cell>
          <cell r="C136">
            <v>5</v>
          </cell>
          <cell r="D136">
            <v>79</v>
          </cell>
          <cell r="E136">
            <v>0.05</v>
          </cell>
        </row>
        <row r="137">
          <cell r="A137" t="str">
            <v>142EE</v>
          </cell>
          <cell r="B137" t="str">
            <v>8" MET GUARD- EE WIDTH- STEEL TOE</v>
          </cell>
          <cell r="C137">
            <v>5</v>
          </cell>
          <cell r="D137">
            <v>85</v>
          </cell>
          <cell r="E137">
            <v>0.05</v>
          </cell>
        </row>
        <row r="138">
          <cell r="A138" t="str">
            <v>144E</v>
          </cell>
          <cell r="B138" t="str">
            <v>6" MET GUARD EE WIDTH</v>
          </cell>
          <cell r="C138">
            <v>5</v>
          </cell>
          <cell r="D138">
            <v>479</v>
          </cell>
          <cell r="E138">
            <v>0.05</v>
          </cell>
        </row>
        <row r="139">
          <cell r="A139" t="str">
            <v>146D</v>
          </cell>
          <cell r="B139" t="str">
            <v>INTERNAL METGUARD  D WIDTH</v>
          </cell>
          <cell r="C139">
            <v>5</v>
          </cell>
          <cell r="D139">
            <v>15</v>
          </cell>
          <cell r="E139">
            <v>0.05</v>
          </cell>
        </row>
        <row r="140">
          <cell r="A140" t="str">
            <v>146EE</v>
          </cell>
          <cell r="B140" t="str">
            <v>INTERNAL MET GUARD EE WIDTH</v>
          </cell>
          <cell r="C140">
            <v>5</v>
          </cell>
          <cell r="D140">
            <v>19</v>
          </cell>
          <cell r="E140">
            <v>0.05</v>
          </cell>
        </row>
        <row r="141">
          <cell r="A141" t="str">
            <v>148E</v>
          </cell>
          <cell r="B141" t="str">
            <v>TAHOE- E WIDTH- STEEL TOE</v>
          </cell>
          <cell r="C141">
            <v>5</v>
          </cell>
          <cell r="D141">
            <v>435</v>
          </cell>
          <cell r="E141">
            <v>0.05</v>
          </cell>
        </row>
        <row r="142">
          <cell r="A142" t="str">
            <v>154E</v>
          </cell>
          <cell r="B142" t="str">
            <v>TAHOE- E WIDTH- STEEL TOE</v>
          </cell>
          <cell r="C142">
            <v>5</v>
          </cell>
          <cell r="D142">
            <v>329</v>
          </cell>
          <cell r="E142">
            <v>0.05</v>
          </cell>
        </row>
        <row r="143">
          <cell r="A143" t="str">
            <v>156M</v>
          </cell>
          <cell r="B143" t="str">
            <v>MENS TAHOE STEEL TOE</v>
          </cell>
          <cell r="C143">
            <v>8.5</v>
          </cell>
          <cell r="D143">
            <v>436</v>
          </cell>
          <cell r="E143">
            <v>8.5000000000000006E-2</v>
          </cell>
        </row>
        <row r="144">
          <cell r="A144" t="str">
            <v>157M</v>
          </cell>
          <cell r="B144" t="str">
            <v>MENS TAHOE PLAIN TOE</v>
          </cell>
          <cell r="C144">
            <v>8.5</v>
          </cell>
          <cell r="D144">
            <v>417</v>
          </cell>
          <cell r="E144">
            <v>8.5000000000000006E-2</v>
          </cell>
        </row>
        <row r="145">
          <cell r="A145" t="str">
            <v>157W</v>
          </cell>
          <cell r="B145" t="str">
            <v>TAHOE PLAIN TOE-</v>
          </cell>
          <cell r="C145">
            <v>10</v>
          </cell>
          <cell r="D145">
            <v>326</v>
          </cell>
          <cell r="E145">
            <v>0.1</v>
          </cell>
        </row>
        <row r="146">
          <cell r="A146" t="str">
            <v>158M</v>
          </cell>
          <cell r="B146" t="str">
            <v>MENS TAHOE E WIDTH STEEL TOE</v>
          </cell>
          <cell r="C146">
            <v>5</v>
          </cell>
          <cell r="D146">
            <v>376</v>
          </cell>
          <cell r="E146">
            <v>0.05</v>
          </cell>
        </row>
        <row r="147">
          <cell r="A147" t="str">
            <v>15B</v>
          </cell>
          <cell r="B147" t="str">
            <v>ROMEO- MEDIUM WIDTH- MUDGUARD</v>
          </cell>
          <cell r="C147">
            <v>5</v>
          </cell>
          <cell r="D147">
            <v>0</v>
          </cell>
          <cell r="E147">
            <v>0.05</v>
          </cell>
        </row>
        <row r="148">
          <cell r="A148" t="str">
            <v>15D</v>
          </cell>
          <cell r="B148" t="str">
            <v>ROMEO- D WIDTH- MUDGUARD</v>
          </cell>
          <cell r="C148">
            <v>5</v>
          </cell>
          <cell r="D148">
            <v>231</v>
          </cell>
          <cell r="E148">
            <v>0.05</v>
          </cell>
        </row>
        <row r="149">
          <cell r="A149" t="str">
            <v>15EE</v>
          </cell>
          <cell r="B149" t="str">
            <v>ROMEO- EE WIDTH- MUDGUARD</v>
          </cell>
          <cell r="C149">
            <v>5</v>
          </cell>
          <cell r="D149">
            <v>53</v>
          </cell>
          <cell r="E149">
            <v>0.05</v>
          </cell>
        </row>
        <row r="150">
          <cell r="A150" t="str">
            <v>15EEE</v>
          </cell>
          <cell r="B150" t="str">
            <v>ROMEO- EEE WIDTH- MUDGUARD</v>
          </cell>
          <cell r="C150">
            <v>5</v>
          </cell>
          <cell r="D150">
            <v>772</v>
          </cell>
          <cell r="E150">
            <v>0.05</v>
          </cell>
        </row>
        <row r="151">
          <cell r="A151" t="str">
            <v>15W</v>
          </cell>
          <cell r="B151" t="str">
            <v>ROMEO- MEDIUM WIDTH- MUDGUARD</v>
          </cell>
          <cell r="C151">
            <v>5</v>
          </cell>
          <cell r="D151">
            <v>4</v>
          </cell>
          <cell r="E151">
            <v>0.05</v>
          </cell>
        </row>
        <row r="152">
          <cell r="A152" t="str">
            <v>160M</v>
          </cell>
          <cell r="B152" t="str">
            <v>TAHOE- WOMANS E WIDTH- STEEL TOE</v>
          </cell>
          <cell r="C152">
            <v>9</v>
          </cell>
          <cell r="D152">
            <v>163</v>
          </cell>
          <cell r="E152">
            <v>0.09</v>
          </cell>
        </row>
        <row r="153">
          <cell r="A153" t="str">
            <v>164M</v>
          </cell>
          <cell r="B153" t="str">
            <v>TAHOE E WIDTH STEEL TOE</v>
          </cell>
          <cell r="C153">
            <v>5</v>
          </cell>
          <cell r="D153">
            <v>837</v>
          </cell>
          <cell r="E153">
            <v>0.05</v>
          </cell>
        </row>
        <row r="154">
          <cell r="A154" t="str">
            <v>166M</v>
          </cell>
          <cell r="B154" t="str">
            <v>TAHOE- WOMANS E WIDTH- STEEL TOE</v>
          </cell>
          <cell r="C154">
            <v>9</v>
          </cell>
          <cell r="D154">
            <v>104</v>
          </cell>
          <cell r="E154">
            <v>0.09</v>
          </cell>
        </row>
        <row r="155">
          <cell r="A155" t="str">
            <v>168M</v>
          </cell>
          <cell r="B155" t="str">
            <v>TAHOE E WIDTH STEEL TOE</v>
          </cell>
          <cell r="C155">
            <v>5</v>
          </cell>
          <cell r="D155">
            <v>687</v>
          </cell>
          <cell r="E155">
            <v>0.05</v>
          </cell>
        </row>
        <row r="156">
          <cell r="A156" t="str">
            <v>174M</v>
          </cell>
          <cell r="B156" t="str">
            <v>TAHOE- E WIDTH- STEEL TOE</v>
          </cell>
          <cell r="C156">
            <v>5</v>
          </cell>
          <cell r="D156">
            <v>491</v>
          </cell>
          <cell r="E156">
            <v>0.05</v>
          </cell>
        </row>
        <row r="157">
          <cell r="A157" t="str">
            <v>180D</v>
          </cell>
          <cell r="B157" t="str">
            <v>8" CHEYENNE- D WIDTH- STEEL TOE</v>
          </cell>
          <cell r="C157">
            <v>5</v>
          </cell>
          <cell r="D157">
            <v>296</v>
          </cell>
          <cell r="E157">
            <v>0.05</v>
          </cell>
        </row>
        <row r="158">
          <cell r="A158" t="str">
            <v>180EE</v>
          </cell>
          <cell r="B158" t="str">
            <v>8" CHEYENNE- EE WIDTH- STEEL TOE</v>
          </cell>
          <cell r="C158">
            <v>0</v>
          </cell>
          <cell r="D158">
            <v>-3</v>
          </cell>
          <cell r="E158">
            <v>0.05</v>
          </cell>
        </row>
        <row r="159">
          <cell r="A159" t="str">
            <v>181D</v>
          </cell>
          <cell r="B159" t="str">
            <v>8" CHEYENNE- D WIDTH</v>
          </cell>
          <cell r="C159">
            <v>5</v>
          </cell>
          <cell r="D159">
            <v>445</v>
          </cell>
          <cell r="E159">
            <v>0.05</v>
          </cell>
        </row>
        <row r="160">
          <cell r="A160" t="str">
            <v>181E</v>
          </cell>
          <cell r="B160" t="str">
            <v>8" CHEYENNE- E WIDTH</v>
          </cell>
          <cell r="C160">
            <v>0</v>
          </cell>
          <cell r="D160">
            <v>-29</v>
          </cell>
          <cell r="E160">
            <v>0.05</v>
          </cell>
        </row>
        <row r="161">
          <cell r="A161" t="str">
            <v>1881B</v>
          </cell>
          <cell r="B161" t="str">
            <v>BOYS HIP WADER</v>
          </cell>
          <cell r="C161">
            <v>25</v>
          </cell>
          <cell r="D161">
            <v>2</v>
          </cell>
          <cell r="E161">
            <v>0.25</v>
          </cell>
        </row>
        <row r="162">
          <cell r="A162" t="str">
            <v>1881M</v>
          </cell>
          <cell r="B162" t="str">
            <v>MENS HIP WADER</v>
          </cell>
          <cell r="C162">
            <v>25</v>
          </cell>
          <cell r="D162">
            <v>2</v>
          </cell>
          <cell r="E162">
            <v>0.25</v>
          </cell>
        </row>
        <row r="163">
          <cell r="A163" t="str">
            <v>18EEE</v>
          </cell>
          <cell r="B163" t="str">
            <v>ROMEO- EEE WIDTH- AQUA TRED SOLE</v>
          </cell>
          <cell r="C163">
            <v>5</v>
          </cell>
          <cell r="D163">
            <v>24</v>
          </cell>
          <cell r="E163">
            <v>0.05</v>
          </cell>
        </row>
        <row r="164">
          <cell r="A164" t="str">
            <v>19D</v>
          </cell>
          <cell r="B164" t="str">
            <v>ROMEO- D WIDTH</v>
          </cell>
          <cell r="C164">
            <v>5</v>
          </cell>
          <cell r="D164">
            <v>1</v>
          </cell>
          <cell r="E164">
            <v>0.05</v>
          </cell>
        </row>
        <row r="165">
          <cell r="A165" t="str">
            <v>19EE</v>
          </cell>
          <cell r="B165" t="str">
            <v>ROMEO- EE WIDTH</v>
          </cell>
          <cell r="C165">
            <v>5</v>
          </cell>
          <cell r="D165">
            <v>84</v>
          </cell>
          <cell r="E165">
            <v>0.05</v>
          </cell>
        </row>
        <row r="166">
          <cell r="A166" t="str">
            <v>1XXX</v>
          </cell>
          <cell r="B166" t="str">
            <v>WESTERN CHIEF WORK SAMPLE</v>
          </cell>
          <cell r="C166">
            <v>0</v>
          </cell>
          <cell r="D166">
            <v>-1</v>
          </cell>
          <cell r="E166">
            <v>0</v>
          </cell>
        </row>
        <row r="167">
          <cell r="A167" t="str">
            <v>206E</v>
          </cell>
          <cell r="B167" t="str">
            <v>TUCSON E WIDTH-STEEL TOE</v>
          </cell>
          <cell r="C167">
            <v>5</v>
          </cell>
          <cell r="D167">
            <v>642</v>
          </cell>
          <cell r="E167">
            <v>0.05</v>
          </cell>
        </row>
        <row r="168">
          <cell r="A168" t="str">
            <v>207E</v>
          </cell>
          <cell r="B168" t="str">
            <v>TUCSON E WIDTH</v>
          </cell>
          <cell r="C168">
            <v>5</v>
          </cell>
          <cell r="D168">
            <v>619</v>
          </cell>
          <cell r="E168">
            <v>0.05</v>
          </cell>
        </row>
        <row r="169">
          <cell r="A169" t="str">
            <v>208E</v>
          </cell>
          <cell r="B169" t="str">
            <v>TUCSON E WIDTH</v>
          </cell>
          <cell r="C169">
            <v>5</v>
          </cell>
          <cell r="D169">
            <v>-53</v>
          </cell>
          <cell r="E169">
            <v>0.05</v>
          </cell>
        </row>
        <row r="170">
          <cell r="A170" t="str">
            <v>209E</v>
          </cell>
          <cell r="B170" t="str">
            <v>TUCSON E WIDTH</v>
          </cell>
          <cell r="C170">
            <v>5</v>
          </cell>
          <cell r="D170">
            <v>481</v>
          </cell>
          <cell r="E170">
            <v>0.05</v>
          </cell>
        </row>
        <row r="171">
          <cell r="A171" t="str">
            <v>20B</v>
          </cell>
          <cell r="B171" t="str">
            <v>CLASSIC ROMEO - D WIDTH</v>
          </cell>
          <cell r="C171">
            <v>5</v>
          </cell>
          <cell r="D171">
            <v>199</v>
          </cell>
          <cell r="E171">
            <v>0.05</v>
          </cell>
        </row>
        <row r="172">
          <cell r="A172" t="str">
            <v>20D</v>
          </cell>
          <cell r="B172" t="str">
            <v>ROMEO- D WIDTH</v>
          </cell>
          <cell r="C172">
            <v>5</v>
          </cell>
          <cell r="D172">
            <v>69</v>
          </cell>
          <cell r="E172">
            <v>0.05</v>
          </cell>
        </row>
        <row r="173">
          <cell r="A173" t="str">
            <v>20EE</v>
          </cell>
          <cell r="B173" t="str">
            <v>ROMEO- EE WIDTH</v>
          </cell>
          <cell r="C173">
            <v>5</v>
          </cell>
          <cell r="D173">
            <v>3</v>
          </cell>
          <cell r="E173">
            <v>0.05</v>
          </cell>
        </row>
        <row r="174">
          <cell r="A174" t="str">
            <v>210M</v>
          </cell>
          <cell r="B174" t="str">
            <v>MENS GLACIER</v>
          </cell>
          <cell r="C174">
            <v>8.5</v>
          </cell>
          <cell r="D174">
            <v>413</v>
          </cell>
          <cell r="E174">
            <v>8.5000000000000006E-2</v>
          </cell>
        </row>
        <row r="175">
          <cell r="A175" t="str">
            <v>210W</v>
          </cell>
          <cell r="B175" t="str">
            <v>WOMENS GLACIER</v>
          </cell>
          <cell r="C175">
            <v>0</v>
          </cell>
          <cell r="D175">
            <v>24</v>
          </cell>
          <cell r="E175">
            <v>0.1</v>
          </cell>
        </row>
        <row r="176">
          <cell r="A176" t="str">
            <v>234I</v>
          </cell>
          <cell r="B176" t="str">
            <v>INFANTS VELCRO MOUNTAIN PAK</v>
          </cell>
          <cell r="C176">
            <v>9</v>
          </cell>
          <cell r="D176">
            <v>199</v>
          </cell>
          <cell r="E176">
            <v>0.09</v>
          </cell>
        </row>
        <row r="177">
          <cell r="A177" t="str">
            <v>234Y</v>
          </cell>
          <cell r="B177" t="str">
            <v>YOUTHS VELCRO  MOUNTAIN PAK</v>
          </cell>
          <cell r="C177">
            <v>9</v>
          </cell>
          <cell r="D177">
            <v>303</v>
          </cell>
          <cell r="E177">
            <v>0.09</v>
          </cell>
        </row>
        <row r="178">
          <cell r="A178" t="str">
            <v>235B</v>
          </cell>
          <cell r="B178" t="str">
            <v>BOYS MOUNTAIN PAK</v>
          </cell>
          <cell r="C178">
            <v>9</v>
          </cell>
          <cell r="D178">
            <v>40</v>
          </cell>
          <cell r="E178">
            <v>0.375</v>
          </cell>
        </row>
        <row r="179">
          <cell r="A179" t="str">
            <v>235M</v>
          </cell>
          <cell r="B179" t="str">
            <v>MENS MOUNTAIN PAK</v>
          </cell>
          <cell r="C179">
            <v>9</v>
          </cell>
          <cell r="D179">
            <v>340</v>
          </cell>
          <cell r="E179">
            <v>0.09</v>
          </cell>
        </row>
        <row r="180">
          <cell r="A180" t="str">
            <v>235W</v>
          </cell>
          <cell r="B180" t="str">
            <v>WOMENS MOUNTAIN PAK</v>
          </cell>
          <cell r="C180">
            <v>10</v>
          </cell>
          <cell r="D180">
            <v>53</v>
          </cell>
          <cell r="E180">
            <v>0.1</v>
          </cell>
        </row>
        <row r="181">
          <cell r="A181" t="str">
            <v>235Y</v>
          </cell>
          <cell r="B181" t="str">
            <v>YOUTHS MOUNTAIN PAK</v>
          </cell>
          <cell r="C181">
            <v>9</v>
          </cell>
          <cell r="D181">
            <v>140</v>
          </cell>
          <cell r="E181">
            <v>0.375</v>
          </cell>
        </row>
        <row r="182">
          <cell r="A182" t="str">
            <v>23D</v>
          </cell>
          <cell r="B182" t="str">
            <v>ROMEO- D WIDTH</v>
          </cell>
          <cell r="C182">
            <v>5</v>
          </cell>
          <cell r="D182">
            <v>-87</v>
          </cell>
          <cell r="E182">
            <v>0.05</v>
          </cell>
        </row>
        <row r="183">
          <cell r="A183" t="str">
            <v>23EE</v>
          </cell>
          <cell r="B183" t="str">
            <v>ROMEO- EE WIDTH</v>
          </cell>
          <cell r="C183">
            <v>5</v>
          </cell>
          <cell r="D183">
            <v>12</v>
          </cell>
          <cell r="E183">
            <v>0.05</v>
          </cell>
        </row>
        <row r="184">
          <cell r="A184" t="str">
            <v>251B</v>
          </cell>
          <cell r="B184" t="str">
            <v>BOYS MT OLYMPUS</v>
          </cell>
          <cell r="C184">
            <v>0</v>
          </cell>
          <cell r="D184">
            <v>150</v>
          </cell>
          <cell r="E184">
            <v>0.1</v>
          </cell>
        </row>
        <row r="185">
          <cell r="A185" t="str">
            <v>251M</v>
          </cell>
          <cell r="B185" t="str">
            <v>MENS MT OLYMPUS</v>
          </cell>
          <cell r="C185">
            <v>8.5</v>
          </cell>
          <cell r="D185">
            <v>20</v>
          </cell>
          <cell r="E185">
            <v>8.5000000000000006E-2</v>
          </cell>
        </row>
        <row r="186">
          <cell r="A186" t="str">
            <v>251W</v>
          </cell>
          <cell r="B186" t="str">
            <v>WOMENS MT OLYMPUS</v>
          </cell>
          <cell r="C186">
            <v>10</v>
          </cell>
          <cell r="D186">
            <v>10</v>
          </cell>
          <cell r="E186">
            <v>0.1</v>
          </cell>
        </row>
        <row r="187">
          <cell r="A187" t="str">
            <v>251Y</v>
          </cell>
          <cell r="B187" t="str">
            <v>YOUTHS MT OLYMPUS</v>
          </cell>
          <cell r="C187">
            <v>8.5</v>
          </cell>
          <cell r="D187">
            <v>691</v>
          </cell>
          <cell r="E187">
            <v>8.5000000000000006E-2</v>
          </cell>
        </row>
        <row r="188">
          <cell r="A188" t="str">
            <v>253B</v>
          </cell>
          <cell r="B188" t="str">
            <v>BOYS MT BAKER</v>
          </cell>
          <cell r="C188">
            <v>8.5</v>
          </cell>
          <cell r="D188">
            <v>599</v>
          </cell>
          <cell r="E188">
            <v>8.5000000000000006E-2</v>
          </cell>
        </row>
        <row r="189">
          <cell r="A189" t="str">
            <v>253M</v>
          </cell>
          <cell r="B189" t="str">
            <v>MENS MT BAKER</v>
          </cell>
          <cell r="C189">
            <v>8.5</v>
          </cell>
          <cell r="D189">
            <v>269</v>
          </cell>
          <cell r="E189">
            <v>8.5000000000000006E-2</v>
          </cell>
        </row>
        <row r="190">
          <cell r="A190" t="str">
            <v>253W</v>
          </cell>
          <cell r="B190" t="str">
            <v>WOMENS MT BAKER</v>
          </cell>
          <cell r="C190">
            <v>0</v>
          </cell>
          <cell r="D190">
            <v>408</v>
          </cell>
          <cell r="E190">
            <v>0.1</v>
          </cell>
        </row>
        <row r="191">
          <cell r="A191" t="str">
            <v>2XXX</v>
          </cell>
          <cell r="B191" t="str">
            <v>2POD SAMPLE</v>
          </cell>
          <cell r="C191">
            <v>0</v>
          </cell>
          <cell r="D191">
            <v>-2</v>
          </cell>
          <cell r="E191">
            <v>0</v>
          </cell>
        </row>
        <row r="192">
          <cell r="A192" t="str">
            <v>300D</v>
          </cell>
          <cell r="B192" t="str">
            <v>8" ENFORCER- D WIDTH- STEEL TOE</v>
          </cell>
          <cell r="C192">
            <v>9</v>
          </cell>
          <cell r="D192">
            <v>469</v>
          </cell>
          <cell r="E192">
            <v>0.09</v>
          </cell>
        </row>
        <row r="193">
          <cell r="A193" t="str">
            <v>300EE</v>
          </cell>
          <cell r="B193" t="str">
            <v>8" ENFORCER- EE WIDTH- STEEL TOE</v>
          </cell>
          <cell r="C193">
            <v>9</v>
          </cell>
          <cell r="D193">
            <v>421</v>
          </cell>
          <cell r="E193">
            <v>0.09</v>
          </cell>
        </row>
        <row r="194">
          <cell r="A194" t="str">
            <v>301B</v>
          </cell>
          <cell r="B194" t="str">
            <v>ENFORCER D WIDTH</v>
          </cell>
          <cell r="C194">
            <v>8.5</v>
          </cell>
          <cell r="D194">
            <v>97</v>
          </cell>
          <cell r="E194">
            <v>8.5000000000000006E-2</v>
          </cell>
        </row>
        <row r="195">
          <cell r="A195" t="str">
            <v>301D</v>
          </cell>
          <cell r="B195" t="str">
            <v>8" ENFORCER- D WIDTH</v>
          </cell>
          <cell r="C195">
            <v>8.5</v>
          </cell>
          <cell r="D195">
            <v>1957</v>
          </cell>
          <cell r="E195">
            <v>8.5000000000000006E-2</v>
          </cell>
        </row>
        <row r="196">
          <cell r="A196" t="str">
            <v>301EE</v>
          </cell>
          <cell r="B196" t="str">
            <v>8" ENFORCER- EE WIDTH</v>
          </cell>
          <cell r="C196">
            <v>8.5</v>
          </cell>
          <cell r="D196">
            <v>1021</v>
          </cell>
          <cell r="E196">
            <v>8.5000000000000006E-2</v>
          </cell>
        </row>
        <row r="197">
          <cell r="A197" t="str">
            <v>303B</v>
          </cell>
          <cell r="B197" t="str">
            <v>8" ENFORCER ZIPPER- D WIDTH</v>
          </cell>
          <cell r="C197">
            <v>8.5</v>
          </cell>
          <cell r="D197">
            <v>59</v>
          </cell>
          <cell r="E197">
            <v>8.5000000000000006E-2</v>
          </cell>
        </row>
        <row r="198">
          <cell r="A198" t="str">
            <v>303D</v>
          </cell>
          <cell r="B198" t="str">
            <v>8" ENFORCER ZIPPER- D WIDTH</v>
          </cell>
          <cell r="C198">
            <v>8.5</v>
          </cell>
          <cell r="D198">
            <v>478</v>
          </cell>
          <cell r="E198">
            <v>8.5000000000000006E-2</v>
          </cell>
        </row>
        <row r="199">
          <cell r="A199" t="str">
            <v>303EE</v>
          </cell>
          <cell r="B199" t="str">
            <v>8" ENFORCER ZIPPER- EE WIDTH</v>
          </cell>
          <cell r="C199">
            <v>8.5</v>
          </cell>
          <cell r="D199">
            <v>1495</v>
          </cell>
          <cell r="E199">
            <v>8.5000000000000006E-2</v>
          </cell>
        </row>
        <row r="200">
          <cell r="A200" t="str">
            <v>304D</v>
          </cell>
          <cell r="B200" t="str">
            <v>8" ENFORCER ZIPPER STEEL TOE- D WIDTH</v>
          </cell>
          <cell r="C200">
            <v>8.5</v>
          </cell>
          <cell r="D200">
            <v>4</v>
          </cell>
          <cell r="E200">
            <v>8.5000000000000006E-2</v>
          </cell>
        </row>
        <row r="201">
          <cell r="A201" t="str">
            <v>304EE</v>
          </cell>
          <cell r="B201" t="str">
            <v>8" ENFORCER ZIPPER STEEL TOE- EE WIDTH</v>
          </cell>
          <cell r="C201">
            <v>8.5</v>
          </cell>
          <cell r="D201">
            <v>10</v>
          </cell>
          <cell r="E201">
            <v>8.5000000000000006E-2</v>
          </cell>
        </row>
        <row r="202">
          <cell r="A202" t="str">
            <v>31M</v>
          </cell>
          <cell r="B202" t="str">
            <v>ONE EYE DUCK BOOT - MENS</v>
          </cell>
          <cell r="C202">
            <v>38</v>
          </cell>
          <cell r="D202">
            <v>421</v>
          </cell>
          <cell r="E202">
            <v>0.375</v>
          </cell>
        </row>
        <row r="203">
          <cell r="A203" t="str">
            <v>31W</v>
          </cell>
          <cell r="B203" t="str">
            <v>ONE EYE DUCK BOOT - WOMENS</v>
          </cell>
          <cell r="C203">
            <v>38</v>
          </cell>
          <cell r="D203">
            <v>245</v>
          </cell>
          <cell r="E203">
            <v>0.375</v>
          </cell>
        </row>
        <row r="204">
          <cell r="A204" t="str">
            <v>33W</v>
          </cell>
          <cell r="B204" t="str">
            <v>2 EYE DUCK BOOT - WOMENS</v>
          </cell>
          <cell r="C204">
            <v>38</v>
          </cell>
          <cell r="D204">
            <v>113</v>
          </cell>
          <cell r="E204">
            <v>0.375</v>
          </cell>
        </row>
        <row r="205">
          <cell r="A205" t="str">
            <v>35E</v>
          </cell>
          <cell r="B205" t="str">
            <v>BOYS 5 EYE DUCK BOOT</v>
          </cell>
          <cell r="C205">
            <v>9</v>
          </cell>
          <cell r="D205">
            <v>37</v>
          </cell>
          <cell r="E205">
            <v>0.1</v>
          </cell>
        </row>
        <row r="206">
          <cell r="A206" t="str">
            <v>35F</v>
          </cell>
          <cell r="B206" t="str">
            <v>YOUTHS 5 EYE DUCK BOOT</v>
          </cell>
          <cell r="C206">
            <v>9</v>
          </cell>
          <cell r="D206">
            <v>246</v>
          </cell>
          <cell r="E206">
            <v>0.1</v>
          </cell>
        </row>
        <row r="207">
          <cell r="A207" t="str">
            <v>35G</v>
          </cell>
          <cell r="B207" t="str">
            <v>CHILDS 5 EYE DUCK BOOT</v>
          </cell>
          <cell r="C207">
            <v>9</v>
          </cell>
          <cell r="D207">
            <v>1038</v>
          </cell>
          <cell r="E207">
            <v>0.1</v>
          </cell>
        </row>
        <row r="208">
          <cell r="A208" t="str">
            <v>35M</v>
          </cell>
          <cell r="B208" t="str">
            <v>MENS 5 EYE DUCK BOOT - POLY</v>
          </cell>
          <cell r="C208">
            <v>8.1</v>
          </cell>
          <cell r="D208">
            <v>-88</v>
          </cell>
          <cell r="E208">
            <v>8.5000000000000006E-2</v>
          </cell>
        </row>
        <row r="209">
          <cell r="A209" t="str">
            <v>35MX</v>
          </cell>
          <cell r="B209" t="str">
            <v>MENS 5 EYE DUCK BOOT - BOX</v>
          </cell>
          <cell r="C209">
            <v>8.5</v>
          </cell>
          <cell r="D209">
            <v>111</v>
          </cell>
          <cell r="E209">
            <v>8.5000000000000006E-2</v>
          </cell>
        </row>
        <row r="210">
          <cell r="A210" t="str">
            <v>35W</v>
          </cell>
          <cell r="B210" t="str">
            <v>WOMENS 5 EYE DUCK BOOT - POLY</v>
          </cell>
          <cell r="C210">
            <v>10</v>
          </cell>
          <cell r="D210">
            <v>253</v>
          </cell>
          <cell r="E210">
            <v>0.1</v>
          </cell>
        </row>
        <row r="211">
          <cell r="A211" t="str">
            <v>35WX</v>
          </cell>
          <cell r="B211" t="str">
            <v>WOMENS 5 EYE DUCK BOOT - BOX</v>
          </cell>
          <cell r="C211">
            <v>10</v>
          </cell>
          <cell r="D211">
            <v>12</v>
          </cell>
          <cell r="E211">
            <v>0.1</v>
          </cell>
        </row>
        <row r="212">
          <cell r="A212" t="str">
            <v>36E</v>
          </cell>
          <cell r="B212" t="str">
            <v>BOYS 5 EYE AIRGRIP</v>
          </cell>
          <cell r="C212">
            <v>9</v>
          </cell>
          <cell r="D212">
            <v>336</v>
          </cell>
          <cell r="E212">
            <v>0.1</v>
          </cell>
        </row>
        <row r="213">
          <cell r="A213" t="str">
            <v>36F</v>
          </cell>
          <cell r="B213" t="str">
            <v>YOUTHS 5 EYE AIRGRIP</v>
          </cell>
          <cell r="C213">
            <v>9</v>
          </cell>
          <cell r="D213">
            <v>147</v>
          </cell>
          <cell r="E213">
            <v>0.1</v>
          </cell>
        </row>
        <row r="214">
          <cell r="A214" t="str">
            <v>36M</v>
          </cell>
          <cell r="B214" t="str">
            <v>MENS 5 EYE AIRGRIP</v>
          </cell>
          <cell r="C214">
            <v>8.5</v>
          </cell>
          <cell r="D214">
            <v>133</v>
          </cell>
          <cell r="E214">
            <v>8.5000000000000006E-2</v>
          </cell>
        </row>
        <row r="215">
          <cell r="A215" t="str">
            <v>36MX</v>
          </cell>
          <cell r="B215" t="str">
            <v>DONT USE</v>
          </cell>
          <cell r="C215">
            <v>9</v>
          </cell>
          <cell r="D215">
            <v>-419</v>
          </cell>
          <cell r="E215">
            <v>0.09</v>
          </cell>
        </row>
        <row r="216">
          <cell r="A216" t="str">
            <v>36W</v>
          </cell>
          <cell r="B216" t="str">
            <v>WOMENS 5 EYE AIRGRIP</v>
          </cell>
          <cell r="C216">
            <v>10</v>
          </cell>
          <cell r="D216">
            <v>861</v>
          </cell>
          <cell r="E216">
            <v>0.1</v>
          </cell>
        </row>
        <row r="217">
          <cell r="A217" t="str">
            <v>36WX</v>
          </cell>
          <cell r="B217" t="str">
            <v>DONT USE</v>
          </cell>
          <cell r="C217">
            <v>9</v>
          </cell>
          <cell r="D217">
            <v>-156</v>
          </cell>
          <cell r="E217">
            <v>0.09</v>
          </cell>
        </row>
        <row r="218">
          <cell r="A218" t="str">
            <v>3870I</v>
          </cell>
          <cell r="B218" t="str">
            <v>INFANTS CUDDLES BOOT</v>
          </cell>
          <cell r="C218">
            <v>0</v>
          </cell>
          <cell r="D218">
            <v>918</v>
          </cell>
          <cell r="E218">
            <v>0</v>
          </cell>
        </row>
        <row r="219">
          <cell r="A219" t="str">
            <v>3870Y</v>
          </cell>
          <cell r="B219" t="str">
            <v>YOUTHS CUDDLES  BOOT</v>
          </cell>
          <cell r="C219">
            <v>0</v>
          </cell>
          <cell r="D219">
            <v>60</v>
          </cell>
          <cell r="E219">
            <v>0</v>
          </cell>
        </row>
        <row r="220">
          <cell r="A220" t="str">
            <v>3945B</v>
          </cell>
          <cell r="B220" t="str">
            <v>BOYS(13-6) DELUXE FIRECHIEF BOOTS</v>
          </cell>
          <cell r="C220">
            <v>0</v>
          </cell>
          <cell r="D220">
            <v>5</v>
          </cell>
          <cell r="E220">
            <v>0.375</v>
          </cell>
        </row>
        <row r="221">
          <cell r="A221" t="str">
            <v>3945I</v>
          </cell>
          <cell r="B221" t="str">
            <v>INFANTS(5-12) FIRECHIEF BOOT</v>
          </cell>
          <cell r="C221">
            <v>38</v>
          </cell>
          <cell r="D221">
            <v>34</v>
          </cell>
          <cell r="E221">
            <v>0.375</v>
          </cell>
        </row>
        <row r="222">
          <cell r="A222" t="str">
            <v>3945N</v>
          </cell>
          <cell r="B222" t="str">
            <v>CHILDRENS CLASSIC FIRECHIEF BOOT</v>
          </cell>
          <cell r="C222">
            <v>37.5</v>
          </cell>
          <cell r="D222">
            <v>13317</v>
          </cell>
          <cell r="E222">
            <v>0.375</v>
          </cell>
        </row>
        <row r="223">
          <cell r="A223" t="str">
            <v>3945W</v>
          </cell>
          <cell r="B223" t="str">
            <v>WOMENS FIREMAN BOOT</v>
          </cell>
          <cell r="C223">
            <v>37.5</v>
          </cell>
          <cell r="D223">
            <v>894</v>
          </cell>
          <cell r="E223">
            <v>0.375</v>
          </cell>
        </row>
        <row r="224">
          <cell r="A224" t="str">
            <v>3XXX</v>
          </cell>
          <cell r="B224" t="str">
            <v>WESTERN CHIEF WINTER/RAIN SAMPLE</v>
          </cell>
          <cell r="C224">
            <v>0</v>
          </cell>
          <cell r="D224">
            <v>-7</v>
          </cell>
          <cell r="E224">
            <v>0</v>
          </cell>
        </row>
        <row r="225">
          <cell r="A225" t="str">
            <v>401W</v>
          </cell>
          <cell r="B225" t="str">
            <v>FROGGY - ADULTS BOOT</v>
          </cell>
          <cell r="C225">
            <v>37.5</v>
          </cell>
          <cell r="D225">
            <v>-36</v>
          </cell>
          <cell r="E225">
            <v>0.375</v>
          </cell>
        </row>
        <row r="226">
          <cell r="A226" t="str">
            <v>44097N</v>
          </cell>
          <cell r="B226" t="str">
            <v>MONSTER - UMBRELLA</v>
          </cell>
          <cell r="C226">
            <v>8.1999999999999993</v>
          </cell>
          <cell r="D226">
            <v>2520</v>
          </cell>
          <cell r="E226">
            <v>8.199999999999999E-2</v>
          </cell>
        </row>
        <row r="227">
          <cell r="A227" t="str">
            <v>44099N</v>
          </cell>
          <cell r="B227" t="str">
            <v>BUTTERFLY CHARACTER - UMBRELLA</v>
          </cell>
          <cell r="C227">
            <v>8.1999999999999993</v>
          </cell>
          <cell r="D227">
            <v>1509</v>
          </cell>
          <cell r="E227">
            <v>8.199999999999999E-2</v>
          </cell>
        </row>
        <row r="228">
          <cell r="A228" t="str">
            <v>46M</v>
          </cell>
          <cell r="B228" t="str">
            <v>MENS NEOPRENE STEEL TOE BOOT</v>
          </cell>
          <cell r="C228">
            <v>0</v>
          </cell>
          <cell r="D228">
            <v>114</v>
          </cell>
          <cell r="E228">
            <v>0.375</v>
          </cell>
        </row>
        <row r="229">
          <cell r="A229" t="str">
            <v>485W</v>
          </cell>
          <cell r="B229" t="str">
            <v>BUMBLE BEE - ADULTS BOOT</v>
          </cell>
          <cell r="C229">
            <v>37.5</v>
          </cell>
          <cell r="D229">
            <v>44</v>
          </cell>
          <cell r="E229">
            <v>0.375</v>
          </cell>
        </row>
        <row r="230">
          <cell r="A230" t="str">
            <v>487W</v>
          </cell>
          <cell r="B230" t="str">
            <v>LADY BUG-ADULTS BOOT</v>
          </cell>
          <cell r="C230">
            <v>37.5</v>
          </cell>
          <cell r="D230">
            <v>1483</v>
          </cell>
          <cell r="E230">
            <v>0.375</v>
          </cell>
        </row>
        <row r="231">
          <cell r="A231" t="str">
            <v>488W</v>
          </cell>
          <cell r="B231" t="str">
            <v>DALMATIAN- ADULTS BOOT</v>
          </cell>
          <cell r="C231">
            <v>37.5</v>
          </cell>
          <cell r="D231">
            <v>627</v>
          </cell>
          <cell r="E231">
            <v>0.375</v>
          </cell>
        </row>
        <row r="232">
          <cell r="A232" t="str">
            <v>497N</v>
          </cell>
          <cell r="B232" t="str">
            <v>MONSTER - KIDS BOOT</v>
          </cell>
          <cell r="C232">
            <v>37.5</v>
          </cell>
          <cell r="D232">
            <v>2752</v>
          </cell>
          <cell r="E232">
            <v>0.375</v>
          </cell>
        </row>
        <row r="233">
          <cell r="A233" t="str">
            <v>4XXX</v>
          </cell>
          <cell r="B233" t="str">
            <v>WESTERN CHIEF KIDS SAMPLE</v>
          </cell>
          <cell r="C233">
            <v>0</v>
          </cell>
          <cell r="D233">
            <v>-3</v>
          </cell>
          <cell r="E233">
            <v>0</v>
          </cell>
        </row>
        <row r="234">
          <cell r="A234" t="str">
            <v>501N</v>
          </cell>
          <cell r="B234" t="str">
            <v>BUTTERFLY CHARACTER- KIDS BOOT</v>
          </cell>
          <cell r="C234">
            <v>37.5</v>
          </cell>
          <cell r="D234">
            <v>2591</v>
          </cell>
          <cell r="E234">
            <v>0.375</v>
          </cell>
        </row>
        <row r="235">
          <cell r="A235" t="str">
            <v>50B</v>
          </cell>
          <cell r="B235" t="str">
            <v>BOYS ARTIC TRAC  BOOT</v>
          </cell>
          <cell r="C235">
            <v>8.5</v>
          </cell>
          <cell r="D235">
            <v>340</v>
          </cell>
          <cell r="E235">
            <v>8.5000000000000006E-2</v>
          </cell>
        </row>
        <row r="236">
          <cell r="A236" t="str">
            <v>50M</v>
          </cell>
          <cell r="B236" t="str">
            <v>ARCTIC TRACK - MENS</v>
          </cell>
          <cell r="C236">
            <v>8.5</v>
          </cell>
          <cell r="D236">
            <v>55</v>
          </cell>
          <cell r="E236">
            <v>8.5000000000000006E-2</v>
          </cell>
        </row>
        <row r="237">
          <cell r="A237" t="str">
            <v>50W</v>
          </cell>
          <cell r="B237" t="str">
            <v>ARCTIC TRACK - WOMENS</v>
          </cell>
          <cell r="C237">
            <v>37.5</v>
          </cell>
          <cell r="D237">
            <v>345</v>
          </cell>
          <cell r="E237">
            <v>0.375</v>
          </cell>
        </row>
        <row r="238">
          <cell r="A238" t="str">
            <v>515W</v>
          </cell>
          <cell r="B238" t="str">
            <v>COW - ADULT BOOTS</v>
          </cell>
          <cell r="C238">
            <v>37.5</v>
          </cell>
          <cell r="D238">
            <v>427</v>
          </cell>
          <cell r="E238">
            <v>0.375</v>
          </cell>
        </row>
        <row r="239">
          <cell r="A239" t="str">
            <v>51B</v>
          </cell>
          <cell r="B239" t="str">
            <v>BOYS NISQUALLY PACK BOOT</v>
          </cell>
          <cell r="C239">
            <v>0</v>
          </cell>
          <cell r="D239">
            <v>248</v>
          </cell>
          <cell r="E239">
            <v>0.1</v>
          </cell>
        </row>
        <row r="240">
          <cell r="A240" t="str">
            <v>51M</v>
          </cell>
          <cell r="B240" t="str">
            <v>MENS NISQUALLY PACK BOOT</v>
          </cell>
          <cell r="C240">
            <v>8.5</v>
          </cell>
          <cell r="D240">
            <v>166</v>
          </cell>
          <cell r="E240">
            <v>8.5000000000000006E-2</v>
          </cell>
        </row>
        <row r="241">
          <cell r="A241" t="str">
            <v>51W</v>
          </cell>
          <cell r="B241" t="str">
            <v>WOMENS NISQUALLY PACK BOOT</v>
          </cell>
          <cell r="C241">
            <v>0</v>
          </cell>
          <cell r="D241">
            <v>44</v>
          </cell>
          <cell r="E241">
            <v>0.1</v>
          </cell>
        </row>
        <row r="242">
          <cell r="A242" t="str">
            <v>52B</v>
          </cell>
          <cell r="B242" t="str">
            <v>BOYS DEFENDER  BOOT</v>
          </cell>
          <cell r="C242">
            <v>8.5</v>
          </cell>
          <cell r="D242">
            <v>1237</v>
          </cell>
          <cell r="E242">
            <v>8.5000000000000006E-2</v>
          </cell>
        </row>
        <row r="243">
          <cell r="A243" t="str">
            <v>52M</v>
          </cell>
          <cell r="B243" t="str">
            <v>DEFENDER - MENS</v>
          </cell>
          <cell r="C243">
            <v>8.5</v>
          </cell>
          <cell r="D243">
            <v>842</v>
          </cell>
          <cell r="E243">
            <v>8.5000000000000006E-2</v>
          </cell>
        </row>
        <row r="244">
          <cell r="A244" t="str">
            <v>52W</v>
          </cell>
          <cell r="B244" t="str">
            <v>DEFENDER - WOMENS</v>
          </cell>
          <cell r="C244">
            <v>10</v>
          </cell>
          <cell r="D244">
            <v>263</v>
          </cell>
          <cell r="E244">
            <v>0.1</v>
          </cell>
        </row>
        <row r="245">
          <cell r="A245" t="str">
            <v>52Y</v>
          </cell>
          <cell r="B245" t="str">
            <v>YOUTHS DEFENDER  BOOT</v>
          </cell>
          <cell r="C245">
            <v>0</v>
          </cell>
          <cell r="D245">
            <v>1316</v>
          </cell>
          <cell r="E245">
            <v>0.1</v>
          </cell>
        </row>
        <row r="246">
          <cell r="A246" t="str">
            <v>5497W</v>
          </cell>
          <cell r="B246" t="str">
            <v>Womens WOOL FELT LINER</v>
          </cell>
          <cell r="C246">
            <v>10</v>
          </cell>
          <cell r="D246">
            <v>40</v>
          </cell>
          <cell r="E246">
            <v>0.1</v>
          </cell>
        </row>
        <row r="247">
          <cell r="A247" t="str">
            <v>55M</v>
          </cell>
          <cell r="B247" t="str">
            <v>EASY ON DUCK - MENS</v>
          </cell>
          <cell r="C247">
            <v>8.5</v>
          </cell>
          <cell r="D247">
            <v>28</v>
          </cell>
          <cell r="E247">
            <v>8.5000000000000006E-2</v>
          </cell>
        </row>
        <row r="248">
          <cell r="A248" t="str">
            <v>55W</v>
          </cell>
          <cell r="B248" t="str">
            <v>EASY ON DUCK - WOMENS</v>
          </cell>
          <cell r="C248">
            <v>0</v>
          </cell>
          <cell r="D248">
            <v>28</v>
          </cell>
          <cell r="E248">
            <v>0.1</v>
          </cell>
        </row>
        <row r="249">
          <cell r="A249" t="str">
            <v>561W</v>
          </cell>
          <cell r="B249" t="str">
            <v>KITTY - ADULT BOOT</v>
          </cell>
          <cell r="C249">
            <v>37.5</v>
          </cell>
          <cell r="D249">
            <v>906</v>
          </cell>
          <cell r="E249">
            <v>0.375</v>
          </cell>
        </row>
        <row r="250">
          <cell r="A250" t="str">
            <v>56M</v>
          </cell>
          <cell r="B250" t="str">
            <v>PULL ON OIL DUCK-NEW SOLE-MENS</v>
          </cell>
          <cell r="C250">
            <v>37.5</v>
          </cell>
          <cell r="D250">
            <v>87</v>
          </cell>
          <cell r="E250">
            <v>0.375</v>
          </cell>
        </row>
        <row r="251">
          <cell r="A251" t="str">
            <v>56W</v>
          </cell>
          <cell r="B251" t="str">
            <v>PULL ON OIL DUCK-NEW SOLE-WOMENS</v>
          </cell>
          <cell r="C251">
            <v>37.5</v>
          </cell>
          <cell r="D251">
            <v>123</v>
          </cell>
          <cell r="E251">
            <v>0.375</v>
          </cell>
        </row>
        <row r="252">
          <cell r="A252" t="str">
            <v>57M</v>
          </cell>
          <cell r="B252" t="str">
            <v>MENS BEAR BOOT</v>
          </cell>
          <cell r="C252">
            <v>8.5</v>
          </cell>
          <cell r="D252">
            <v>351</v>
          </cell>
          <cell r="E252">
            <v>8.5000000000000006E-2</v>
          </cell>
        </row>
        <row r="253">
          <cell r="A253" t="str">
            <v>58M</v>
          </cell>
          <cell r="B253" t="str">
            <v>MENS ZIP BOOT</v>
          </cell>
          <cell r="C253">
            <v>37.5</v>
          </cell>
          <cell r="D253">
            <v>238</v>
          </cell>
          <cell r="E253">
            <v>0.375</v>
          </cell>
        </row>
        <row r="254">
          <cell r="A254" t="str">
            <v>58W</v>
          </cell>
          <cell r="B254" t="str">
            <v>WOMENS ZIP BOOT</v>
          </cell>
          <cell r="C254">
            <v>37.5</v>
          </cell>
          <cell r="D254">
            <v>468</v>
          </cell>
          <cell r="E254">
            <v>0.375</v>
          </cell>
        </row>
        <row r="255">
          <cell r="A255" t="str">
            <v>59M</v>
          </cell>
          <cell r="B255" t="str">
            <v>MENS RAINIER PACK BOOT</v>
          </cell>
          <cell r="C255">
            <v>8.5</v>
          </cell>
          <cell r="D255">
            <v>88</v>
          </cell>
          <cell r="E255">
            <v>8.5000000000000006E-2</v>
          </cell>
        </row>
        <row r="256">
          <cell r="A256" t="str">
            <v>59W</v>
          </cell>
          <cell r="B256" t="str">
            <v>WOMENS RAINIER PACK</v>
          </cell>
          <cell r="C256">
            <v>10</v>
          </cell>
          <cell r="D256">
            <v>274</v>
          </cell>
          <cell r="E256">
            <v>0.1</v>
          </cell>
        </row>
        <row r="257">
          <cell r="A257" t="str">
            <v>600E</v>
          </cell>
          <cell r="B257" t="str">
            <v>6" EXPEDITION- E WIDTH- STEEL TOE</v>
          </cell>
          <cell r="C257">
            <v>5</v>
          </cell>
          <cell r="D257">
            <v>413</v>
          </cell>
          <cell r="E257">
            <v>0.05</v>
          </cell>
        </row>
        <row r="258">
          <cell r="A258" t="str">
            <v>601E</v>
          </cell>
          <cell r="B258" t="str">
            <v>7" EXPEDITION- E WIDTH</v>
          </cell>
          <cell r="C258">
            <v>5</v>
          </cell>
          <cell r="D258">
            <v>495</v>
          </cell>
          <cell r="E258">
            <v>0.05</v>
          </cell>
        </row>
        <row r="259">
          <cell r="A259" t="str">
            <v>618E</v>
          </cell>
          <cell r="B259" t="str">
            <v>8 ' EXPEDITION OBLIQUE TOE</v>
          </cell>
          <cell r="C259">
            <v>5</v>
          </cell>
          <cell r="D259">
            <v>50</v>
          </cell>
          <cell r="E259">
            <v>0.05</v>
          </cell>
        </row>
        <row r="260">
          <cell r="A260" t="str">
            <v>619E</v>
          </cell>
          <cell r="B260" t="str">
            <v>7" EXPEDITION- E WIDTH</v>
          </cell>
          <cell r="C260">
            <v>5</v>
          </cell>
          <cell r="D260">
            <v>583</v>
          </cell>
          <cell r="E260">
            <v>0.05</v>
          </cell>
        </row>
        <row r="261">
          <cell r="A261" t="str">
            <v>620E</v>
          </cell>
          <cell r="B261" t="str">
            <v>7" EXPEDITION- E WIDTH- STEEL TOE</v>
          </cell>
          <cell r="C261">
            <v>5</v>
          </cell>
          <cell r="D261">
            <v>7</v>
          </cell>
          <cell r="E261">
            <v>0.05</v>
          </cell>
        </row>
        <row r="262">
          <cell r="A262" t="str">
            <v>621E</v>
          </cell>
          <cell r="B262" t="str">
            <v>7" EXPEDITION- E WIDTH</v>
          </cell>
          <cell r="C262">
            <v>5</v>
          </cell>
          <cell r="D262">
            <v>251</v>
          </cell>
          <cell r="E262">
            <v>0.05</v>
          </cell>
        </row>
        <row r="263">
          <cell r="A263" t="str">
            <v>622E</v>
          </cell>
          <cell r="B263" t="str">
            <v>7" EXPEDITION- E WIDTH</v>
          </cell>
          <cell r="C263">
            <v>5</v>
          </cell>
          <cell r="D263">
            <v>71</v>
          </cell>
          <cell r="E263">
            <v>0.05</v>
          </cell>
        </row>
        <row r="264">
          <cell r="A264" t="str">
            <v>623E</v>
          </cell>
          <cell r="B264" t="str">
            <v>6" EXPEDITION- E WIDTH</v>
          </cell>
          <cell r="C264">
            <v>5</v>
          </cell>
          <cell r="D264">
            <v>1069</v>
          </cell>
          <cell r="E264">
            <v>0.05</v>
          </cell>
        </row>
        <row r="265">
          <cell r="A265" t="str">
            <v>624E</v>
          </cell>
          <cell r="B265" t="str">
            <v>6" EXPEDITION- E WIDTH- STEEL TOE</v>
          </cell>
          <cell r="C265">
            <v>5</v>
          </cell>
          <cell r="D265">
            <v>688</v>
          </cell>
          <cell r="E265">
            <v>0.05</v>
          </cell>
        </row>
        <row r="266">
          <cell r="A266" t="str">
            <v>625E</v>
          </cell>
          <cell r="B266" t="str">
            <v>7" EXPEDITION- E WIDTH</v>
          </cell>
          <cell r="C266">
            <v>5</v>
          </cell>
          <cell r="D266">
            <v>562</v>
          </cell>
          <cell r="E266">
            <v>0.05</v>
          </cell>
        </row>
        <row r="267">
          <cell r="A267" t="str">
            <v>626E</v>
          </cell>
          <cell r="B267" t="str">
            <v>7" EXPEDITION- E WIDTH- STEEL TOE</v>
          </cell>
          <cell r="C267">
            <v>5</v>
          </cell>
          <cell r="D267">
            <v>516</v>
          </cell>
          <cell r="E267">
            <v>0.05</v>
          </cell>
        </row>
        <row r="268">
          <cell r="A268" t="str">
            <v>628E</v>
          </cell>
          <cell r="B268" t="str">
            <v>8" EXPEDITION- E WIDTH- STEEL TOE</v>
          </cell>
          <cell r="C268">
            <v>0</v>
          </cell>
          <cell r="D268">
            <v>44</v>
          </cell>
          <cell r="E268">
            <v>0</v>
          </cell>
        </row>
        <row r="269">
          <cell r="A269" t="str">
            <v>629E</v>
          </cell>
          <cell r="B269" t="str">
            <v>8" EXPEDITION- E WIDTH</v>
          </cell>
          <cell r="C269">
            <v>5</v>
          </cell>
          <cell r="D269">
            <v>370</v>
          </cell>
          <cell r="E269">
            <v>0.05</v>
          </cell>
        </row>
        <row r="270">
          <cell r="A270" t="str">
            <v>630E</v>
          </cell>
          <cell r="B270" t="str">
            <v>8" EXPEDITION- E WIDTH- STEEL TOE</v>
          </cell>
          <cell r="C270">
            <v>5</v>
          </cell>
          <cell r="D270">
            <v>240</v>
          </cell>
          <cell r="E270">
            <v>0.05</v>
          </cell>
        </row>
        <row r="271">
          <cell r="A271" t="str">
            <v>641EE</v>
          </cell>
          <cell r="B271" t="str">
            <v>6" PURSUIT XT- EE WIDTH</v>
          </cell>
          <cell r="C271">
            <v>0</v>
          </cell>
          <cell r="D271">
            <v>0</v>
          </cell>
          <cell r="E271">
            <v>0.05</v>
          </cell>
        </row>
        <row r="272">
          <cell r="A272" t="str">
            <v>64M</v>
          </cell>
          <cell r="B272" t="str">
            <v>MENS STEEL TOE PACK</v>
          </cell>
          <cell r="C272">
            <v>0</v>
          </cell>
          <cell r="D272">
            <v>93</v>
          </cell>
          <cell r="E272">
            <v>8.5000000000000006E-2</v>
          </cell>
        </row>
        <row r="273">
          <cell r="A273" t="str">
            <v>705E</v>
          </cell>
          <cell r="B273" t="str">
            <v>6" BROWN SOFT TOE- E WIDTH</v>
          </cell>
          <cell r="C273">
            <v>5</v>
          </cell>
          <cell r="D273">
            <v>528</v>
          </cell>
          <cell r="E273">
            <v>0.05</v>
          </cell>
        </row>
        <row r="274">
          <cell r="A274" t="str">
            <v>707E</v>
          </cell>
          <cell r="B274" t="str">
            <v>6" BLACK SOFT TOE- E WIDTH</v>
          </cell>
          <cell r="C274">
            <v>5</v>
          </cell>
          <cell r="D274">
            <v>576</v>
          </cell>
          <cell r="E274">
            <v>0.05</v>
          </cell>
        </row>
        <row r="275">
          <cell r="A275" t="str">
            <v>708E</v>
          </cell>
          <cell r="B275" t="str">
            <v>6" BLACK STEEL TOE- E WIDTH</v>
          </cell>
          <cell r="C275">
            <v>5</v>
          </cell>
          <cell r="D275">
            <v>300</v>
          </cell>
          <cell r="E275">
            <v>0.05</v>
          </cell>
        </row>
        <row r="276">
          <cell r="A276" t="str">
            <v>81B</v>
          </cell>
          <cell r="B276" t="str">
            <v>BOYS HIP WADER</v>
          </cell>
          <cell r="C276">
            <v>0</v>
          </cell>
          <cell r="D276">
            <v>18</v>
          </cell>
          <cell r="E276">
            <v>0.375</v>
          </cell>
        </row>
        <row r="277">
          <cell r="A277" t="str">
            <v>81M</v>
          </cell>
          <cell r="B277" t="str">
            <v>MENS HIP WADER</v>
          </cell>
          <cell r="C277">
            <v>0</v>
          </cell>
          <cell r="D277">
            <v>12</v>
          </cell>
          <cell r="E277">
            <v>0.375</v>
          </cell>
        </row>
        <row r="278">
          <cell r="A278" t="str">
            <v>901-4</v>
          </cell>
          <cell r="B278" t="str">
            <v>SOFT SOLE BOOT</v>
          </cell>
          <cell r="C278">
            <v>12.5</v>
          </cell>
          <cell r="D278">
            <v>2640</v>
          </cell>
          <cell r="E278">
            <v>0.125</v>
          </cell>
        </row>
        <row r="279">
          <cell r="A279" t="str">
            <v>901M</v>
          </cell>
          <cell r="B279" t="str">
            <v>MENS MOC</v>
          </cell>
          <cell r="C279">
            <v>8.5</v>
          </cell>
          <cell r="D279">
            <v>1364</v>
          </cell>
          <cell r="E279">
            <v>8.5000000000000006E-2</v>
          </cell>
        </row>
        <row r="280">
          <cell r="A280" t="str">
            <v>901W</v>
          </cell>
          <cell r="B280" t="str">
            <v>WOMENS MOC</v>
          </cell>
          <cell r="C280">
            <v>10</v>
          </cell>
          <cell r="D280">
            <v>420</v>
          </cell>
          <cell r="E280">
            <v>0.1</v>
          </cell>
        </row>
        <row r="281">
          <cell r="A281" t="str">
            <v>901Y</v>
          </cell>
          <cell r="B281" t="str">
            <v>YOUTHS MOC</v>
          </cell>
          <cell r="C281">
            <v>8.5</v>
          </cell>
          <cell r="D281">
            <v>31</v>
          </cell>
          <cell r="E281">
            <v>8.5000000000000006E-2</v>
          </cell>
        </row>
        <row r="282">
          <cell r="A282" t="str">
            <v>902-4</v>
          </cell>
          <cell r="B282" t="str">
            <v>INFANT BOOT</v>
          </cell>
          <cell r="C282">
            <v>12.5</v>
          </cell>
          <cell r="D282">
            <v>1392</v>
          </cell>
          <cell r="E282">
            <v>0.125</v>
          </cell>
        </row>
        <row r="283">
          <cell r="A283" t="str">
            <v>903B</v>
          </cell>
          <cell r="B283" t="str">
            <v>BOYS SCUFF</v>
          </cell>
          <cell r="C283">
            <v>8.5</v>
          </cell>
          <cell r="D283">
            <v>89</v>
          </cell>
          <cell r="E283">
            <v>8.5000000000000006E-2</v>
          </cell>
        </row>
        <row r="284">
          <cell r="A284" t="str">
            <v>903M</v>
          </cell>
          <cell r="B284" t="str">
            <v>MENS SCUFF</v>
          </cell>
          <cell r="C284">
            <v>8.5</v>
          </cell>
          <cell r="D284">
            <v>3031</v>
          </cell>
          <cell r="E284">
            <v>8.5000000000000006E-2</v>
          </cell>
        </row>
        <row r="285">
          <cell r="A285" t="str">
            <v>903W</v>
          </cell>
          <cell r="B285" t="str">
            <v>WOMENS SCUFF</v>
          </cell>
          <cell r="C285">
            <v>10</v>
          </cell>
          <cell r="D285">
            <v>2048</v>
          </cell>
          <cell r="E285">
            <v>0.1</v>
          </cell>
        </row>
        <row r="286">
          <cell r="A286" t="str">
            <v>903Y</v>
          </cell>
          <cell r="B286" t="str">
            <v>YOUTHS SCUFF</v>
          </cell>
          <cell r="C286">
            <v>8.5</v>
          </cell>
          <cell r="D286">
            <v>97</v>
          </cell>
          <cell r="E286">
            <v>8.5000000000000006E-2</v>
          </cell>
        </row>
        <row r="287">
          <cell r="A287" t="str">
            <v>904M</v>
          </cell>
          <cell r="B287" t="str">
            <v>MENS OPERA</v>
          </cell>
          <cell r="C287">
            <v>8.1</v>
          </cell>
          <cell r="D287">
            <v>131</v>
          </cell>
          <cell r="E287">
            <v>8.1000000000000003E-2</v>
          </cell>
        </row>
        <row r="288">
          <cell r="A288" t="str">
            <v>905B</v>
          </cell>
          <cell r="B288" t="str">
            <v>BOYS CLASSIC</v>
          </cell>
          <cell r="C288">
            <v>8.5</v>
          </cell>
          <cell r="D288">
            <v>87</v>
          </cell>
          <cell r="E288">
            <v>8.5000000000000006E-2</v>
          </cell>
        </row>
        <row r="289">
          <cell r="A289" t="str">
            <v>905M</v>
          </cell>
          <cell r="B289" t="str">
            <v>MENS CLASSIC</v>
          </cell>
          <cell r="C289">
            <v>8.5</v>
          </cell>
          <cell r="D289">
            <v>2332</v>
          </cell>
          <cell r="E289">
            <v>8.5000000000000006E-2</v>
          </cell>
        </row>
        <row r="290">
          <cell r="A290" t="str">
            <v>905W</v>
          </cell>
          <cell r="B290" t="str">
            <v>WOMENS CLASSIC</v>
          </cell>
          <cell r="C290">
            <v>0</v>
          </cell>
          <cell r="D290">
            <v>7</v>
          </cell>
          <cell r="E290">
            <v>0.1</v>
          </cell>
        </row>
        <row r="291">
          <cell r="A291" t="str">
            <v>905Y</v>
          </cell>
          <cell r="B291" t="str">
            <v>YOUTHS CLASSIC</v>
          </cell>
          <cell r="C291">
            <v>8.5</v>
          </cell>
          <cell r="D291">
            <v>10</v>
          </cell>
          <cell r="E291">
            <v>8.5000000000000006E-2</v>
          </cell>
        </row>
        <row r="292">
          <cell r="A292" t="str">
            <v>906M</v>
          </cell>
          <cell r="B292" t="str">
            <v>MENS MOUNTAIN MOC</v>
          </cell>
          <cell r="C292">
            <v>8.1</v>
          </cell>
          <cell r="D292">
            <v>243</v>
          </cell>
          <cell r="E292">
            <v>8.1000000000000003E-2</v>
          </cell>
        </row>
        <row r="293">
          <cell r="A293" t="str">
            <v>906W</v>
          </cell>
          <cell r="B293" t="str">
            <v>WOMENS MOUNTAIN MOC</v>
          </cell>
          <cell r="C293">
            <v>10.1</v>
          </cell>
          <cell r="D293">
            <v>100</v>
          </cell>
          <cell r="E293">
            <v>0.10099999999999999</v>
          </cell>
        </row>
        <row r="294">
          <cell r="A294" t="str">
            <v>907M</v>
          </cell>
          <cell r="B294" t="str">
            <v>MENS CLASSIC SOFT SOLE</v>
          </cell>
          <cell r="C294">
            <v>8.5</v>
          </cell>
          <cell r="D294">
            <v>258</v>
          </cell>
          <cell r="E294">
            <v>8.5000000000000006E-2</v>
          </cell>
        </row>
        <row r="295">
          <cell r="A295" t="str">
            <v>907W</v>
          </cell>
          <cell r="B295" t="str">
            <v>WOMENS CLASSIC SOFT SOLE</v>
          </cell>
          <cell r="C295">
            <v>10</v>
          </cell>
          <cell r="D295">
            <v>58</v>
          </cell>
          <cell r="E295">
            <v>0.1</v>
          </cell>
        </row>
        <row r="296">
          <cell r="A296" t="str">
            <v>909B</v>
          </cell>
          <cell r="B296" t="str">
            <v>BOYS WELLY</v>
          </cell>
          <cell r="C296">
            <v>8.5</v>
          </cell>
          <cell r="D296">
            <v>79</v>
          </cell>
          <cell r="E296">
            <v>8.5000000000000006E-2</v>
          </cell>
        </row>
        <row r="297">
          <cell r="A297" t="str">
            <v>909G</v>
          </cell>
          <cell r="B297" t="str">
            <v>KIDS WELLY</v>
          </cell>
          <cell r="C297">
            <v>0</v>
          </cell>
          <cell r="D297">
            <v>5</v>
          </cell>
          <cell r="E297">
            <v>8.5000000000000006E-2</v>
          </cell>
        </row>
        <row r="298">
          <cell r="A298" t="str">
            <v>909I</v>
          </cell>
          <cell r="B298" t="str">
            <v>INFANTS WELLY</v>
          </cell>
          <cell r="C298">
            <v>8.5</v>
          </cell>
          <cell r="D298">
            <v>49</v>
          </cell>
          <cell r="E298">
            <v>8.5000000000000006E-2</v>
          </cell>
        </row>
        <row r="299">
          <cell r="A299" t="str">
            <v>909M</v>
          </cell>
          <cell r="B299" t="str">
            <v>MENS WELLY</v>
          </cell>
          <cell r="C299">
            <v>8.5</v>
          </cell>
          <cell r="D299">
            <v>3097</v>
          </cell>
          <cell r="E299">
            <v>8.5000000000000006E-2</v>
          </cell>
        </row>
        <row r="300">
          <cell r="A300" t="str">
            <v>909W</v>
          </cell>
          <cell r="B300" t="str">
            <v>WOMENS WELLY</v>
          </cell>
          <cell r="C300">
            <v>8.5</v>
          </cell>
          <cell r="D300">
            <v>561</v>
          </cell>
          <cell r="E300">
            <v>0.1</v>
          </cell>
        </row>
        <row r="301">
          <cell r="A301" t="str">
            <v>909Y</v>
          </cell>
          <cell r="B301" t="str">
            <v>YOUTHS WELLY</v>
          </cell>
          <cell r="C301">
            <v>0</v>
          </cell>
          <cell r="D301">
            <v>2</v>
          </cell>
          <cell r="E301">
            <v>8.5000000000000006E-2</v>
          </cell>
        </row>
        <row r="302">
          <cell r="A302" t="str">
            <v>911-4</v>
          </cell>
          <cell r="B302" t="str">
            <v>DEER HEAD BOOTIE</v>
          </cell>
          <cell r="C302">
            <v>48</v>
          </cell>
          <cell r="D302">
            <v>-60</v>
          </cell>
          <cell r="E302">
            <v>0.48</v>
          </cell>
        </row>
        <row r="303">
          <cell r="A303" t="str">
            <v>911M</v>
          </cell>
          <cell r="B303" t="str">
            <v>MENS CROSSOVER</v>
          </cell>
          <cell r="C303">
            <v>8.5</v>
          </cell>
          <cell r="D303">
            <v>300</v>
          </cell>
          <cell r="E303">
            <v>8.5000000000000006E-2</v>
          </cell>
        </row>
        <row r="304">
          <cell r="A304" t="str">
            <v>911W</v>
          </cell>
          <cell r="B304" t="str">
            <v>WOMENS CROSSOVER</v>
          </cell>
          <cell r="C304">
            <v>10</v>
          </cell>
          <cell r="D304">
            <v>527</v>
          </cell>
          <cell r="E304">
            <v>0.1</v>
          </cell>
        </row>
        <row r="305">
          <cell r="A305" t="str">
            <v>912-4</v>
          </cell>
          <cell r="B305" t="str">
            <v>TODDLER BOOT</v>
          </cell>
          <cell r="C305">
            <v>12.5</v>
          </cell>
          <cell r="D305">
            <v>1464</v>
          </cell>
          <cell r="E305">
            <v>0.125</v>
          </cell>
        </row>
        <row r="306">
          <cell r="A306" t="str">
            <v>913W</v>
          </cell>
          <cell r="B306" t="str">
            <v>WOMENS CENTER STITCH CLOG</v>
          </cell>
          <cell r="C306">
            <v>10</v>
          </cell>
          <cell r="D306">
            <v>198</v>
          </cell>
          <cell r="E306">
            <v>0.1</v>
          </cell>
        </row>
        <row r="307">
          <cell r="A307" t="str">
            <v>915W</v>
          </cell>
          <cell r="B307" t="str">
            <v>WOMENS FUR SCUFF</v>
          </cell>
          <cell r="C307">
            <v>10</v>
          </cell>
          <cell r="D307">
            <v>52</v>
          </cell>
          <cell r="E307">
            <v>0.1</v>
          </cell>
        </row>
        <row r="308">
          <cell r="A308" t="str">
            <v>915WW</v>
          </cell>
          <cell r="B308" t="str">
            <v>WOMENS FUR SCUFF WIDE WIDTH</v>
          </cell>
          <cell r="C308">
            <v>0</v>
          </cell>
          <cell r="D308">
            <v>-10</v>
          </cell>
          <cell r="E308">
            <v>0.1</v>
          </cell>
        </row>
        <row r="309">
          <cell r="A309" t="str">
            <v>917W</v>
          </cell>
          <cell r="B309" t="str">
            <v>WOMENS OPERA SLIPPER</v>
          </cell>
          <cell r="C309">
            <v>10</v>
          </cell>
          <cell r="D309">
            <v>2279</v>
          </cell>
          <cell r="E309">
            <v>0.1</v>
          </cell>
        </row>
        <row r="310">
          <cell r="A310" t="str">
            <v>921M</v>
          </cell>
          <cell r="B310" t="str">
            <v>MENS UNLINED MOC</v>
          </cell>
          <cell r="C310">
            <v>8</v>
          </cell>
          <cell r="D310">
            <v>27</v>
          </cell>
          <cell r="E310">
            <v>8.5000000000000006E-2</v>
          </cell>
        </row>
        <row r="311">
          <cell r="A311" t="str">
            <v>921W</v>
          </cell>
          <cell r="B311" t="str">
            <v>WOMENS UNLINED MOC</v>
          </cell>
          <cell r="C311">
            <v>10</v>
          </cell>
          <cell r="D311">
            <v>692</v>
          </cell>
          <cell r="E311">
            <v>0.1</v>
          </cell>
        </row>
        <row r="312">
          <cell r="A312" t="str">
            <v>923M</v>
          </cell>
          <cell r="B312" t="str">
            <v>MENS TANNER MOC</v>
          </cell>
          <cell r="C312">
            <v>8.5</v>
          </cell>
          <cell r="D312">
            <v>917</v>
          </cell>
          <cell r="E312">
            <v>8.5000000000000006E-2</v>
          </cell>
        </row>
        <row r="313">
          <cell r="A313" t="str">
            <v>931M</v>
          </cell>
          <cell r="B313" t="str">
            <v>MENS LACE WELLY</v>
          </cell>
          <cell r="C313">
            <v>8.5</v>
          </cell>
          <cell r="D313">
            <v>266</v>
          </cell>
          <cell r="E313">
            <v>8.5000000000000006E-2</v>
          </cell>
        </row>
        <row r="314">
          <cell r="A314" t="str">
            <v>931W</v>
          </cell>
          <cell r="B314" t="str">
            <v>WOMENS LACE WELLY</v>
          </cell>
          <cell r="C314">
            <v>10</v>
          </cell>
          <cell r="D314">
            <v>62</v>
          </cell>
          <cell r="E314">
            <v>0.1</v>
          </cell>
        </row>
        <row r="315">
          <cell r="A315" t="str">
            <v>933M</v>
          </cell>
          <cell r="B315" t="str">
            <v>MENS ANDROSCOGGIN</v>
          </cell>
          <cell r="C315">
            <v>8.5</v>
          </cell>
          <cell r="D315">
            <v>525</v>
          </cell>
          <cell r="E315">
            <v>8.5000000000000006E-2</v>
          </cell>
        </row>
        <row r="316">
          <cell r="A316" t="str">
            <v>933W</v>
          </cell>
          <cell r="B316" t="str">
            <v>WOMENS ANDROSCOGGIN</v>
          </cell>
          <cell r="C316">
            <v>10</v>
          </cell>
          <cell r="D316">
            <v>663</v>
          </cell>
          <cell r="E316">
            <v>0.1</v>
          </cell>
        </row>
        <row r="317">
          <cell r="A317" t="str">
            <v>935M</v>
          </cell>
          <cell r="B317" t="str">
            <v>MENS DELUXE CTR STITCH</v>
          </cell>
          <cell r="C317">
            <v>8.5</v>
          </cell>
          <cell r="D317">
            <v>500</v>
          </cell>
          <cell r="E317">
            <v>8.5000000000000006E-2</v>
          </cell>
        </row>
        <row r="318">
          <cell r="A318" t="str">
            <v>935W</v>
          </cell>
          <cell r="B318" t="str">
            <v>WOMENS DELUXE CENTER STITCH</v>
          </cell>
          <cell r="C318">
            <v>10</v>
          </cell>
          <cell r="D318">
            <v>392</v>
          </cell>
          <cell r="E318">
            <v>0.1</v>
          </cell>
        </row>
        <row r="319">
          <cell r="A319" t="str">
            <v>936M</v>
          </cell>
          <cell r="B319" t="str">
            <v>MENS DELUXE WELLY</v>
          </cell>
          <cell r="C319">
            <v>8.5</v>
          </cell>
          <cell r="D319">
            <v>2893</v>
          </cell>
          <cell r="E319">
            <v>8.5000000000000006E-2</v>
          </cell>
        </row>
        <row r="320">
          <cell r="A320" t="str">
            <v>936W</v>
          </cell>
          <cell r="B320" t="str">
            <v>WOMENS DELUXE WELLY</v>
          </cell>
          <cell r="C320">
            <v>10</v>
          </cell>
          <cell r="D320">
            <v>887</v>
          </cell>
          <cell r="E320">
            <v>0.1</v>
          </cell>
        </row>
        <row r="321">
          <cell r="A321" t="str">
            <v>937M</v>
          </cell>
          <cell r="B321" t="str">
            <v>MENS TWO EYE LACE</v>
          </cell>
          <cell r="C321">
            <v>8.5</v>
          </cell>
          <cell r="D321">
            <v>183</v>
          </cell>
          <cell r="E321">
            <v>8.5000000000000006E-2</v>
          </cell>
        </row>
        <row r="322">
          <cell r="A322" t="str">
            <v>937W</v>
          </cell>
          <cell r="B322" t="str">
            <v>WOMENS TWO EYE LACE</v>
          </cell>
          <cell r="C322">
            <v>10</v>
          </cell>
          <cell r="D322">
            <v>1049</v>
          </cell>
          <cell r="E322">
            <v>0.1</v>
          </cell>
        </row>
        <row r="323">
          <cell r="A323" t="str">
            <v>939M</v>
          </cell>
          <cell r="B323" t="str">
            <v>MENS ROMEO</v>
          </cell>
          <cell r="C323">
            <v>8.5</v>
          </cell>
          <cell r="D323">
            <v>2265</v>
          </cell>
          <cell r="E323">
            <v>8.5000000000000006E-2</v>
          </cell>
        </row>
        <row r="324">
          <cell r="A324" t="str">
            <v>93M</v>
          </cell>
          <cell r="B324" t="str">
            <v>UNIFORM OXFORD MEDIUM WIDTH</v>
          </cell>
          <cell r="C324">
            <v>8.5</v>
          </cell>
          <cell r="D324">
            <v>22</v>
          </cell>
          <cell r="E324">
            <v>8.5000000000000006E-2</v>
          </cell>
        </row>
        <row r="325">
          <cell r="A325" t="str">
            <v>945M</v>
          </cell>
          <cell r="B325" t="str">
            <v>FLEECE INDOOR SLIPPERS</v>
          </cell>
          <cell r="C325">
            <v>37.5</v>
          </cell>
          <cell r="D325">
            <v>352</v>
          </cell>
          <cell r="E325">
            <v>0.375</v>
          </cell>
        </row>
        <row r="326">
          <cell r="A326" t="str">
            <v>945W</v>
          </cell>
          <cell r="B326" t="str">
            <v>WOMENS INDOOR FLEECE SLIPPER</v>
          </cell>
          <cell r="C326">
            <v>37.5</v>
          </cell>
          <cell r="D326">
            <v>1101</v>
          </cell>
          <cell r="E326">
            <v>0.375</v>
          </cell>
        </row>
        <row r="327">
          <cell r="A327" t="str">
            <v>947M</v>
          </cell>
          <cell r="B327" t="str">
            <v>SHEEPSKIN CLOG</v>
          </cell>
          <cell r="C327">
            <v>0</v>
          </cell>
          <cell r="D327">
            <v>192</v>
          </cell>
          <cell r="E327">
            <v>8.5000000000000006E-2</v>
          </cell>
        </row>
        <row r="328">
          <cell r="A328" t="str">
            <v>947W</v>
          </cell>
          <cell r="B328" t="str">
            <v>SHEEPSKIN CLOG</v>
          </cell>
          <cell r="C328">
            <v>0</v>
          </cell>
          <cell r="D328">
            <v>111</v>
          </cell>
          <cell r="E328">
            <v>0.1</v>
          </cell>
        </row>
        <row r="329">
          <cell r="A329" t="str">
            <v>949M</v>
          </cell>
          <cell r="B329" t="str">
            <v>WOOL CLOG</v>
          </cell>
          <cell r="C329">
            <v>0</v>
          </cell>
          <cell r="D329">
            <v>221</v>
          </cell>
          <cell r="E329">
            <v>8.5000000000000006E-2</v>
          </cell>
        </row>
        <row r="330">
          <cell r="A330" t="str">
            <v>949W</v>
          </cell>
          <cell r="B330" t="str">
            <v>WOOL CLOG</v>
          </cell>
          <cell r="C330">
            <v>0</v>
          </cell>
          <cell r="D330">
            <v>619</v>
          </cell>
          <cell r="E330">
            <v>0.1</v>
          </cell>
        </row>
        <row r="331">
          <cell r="A331" t="str">
            <v>961W</v>
          </cell>
          <cell r="B331" t="str">
            <v>WOMENS SOFT SCUFF</v>
          </cell>
          <cell r="C331">
            <v>10</v>
          </cell>
          <cell r="D331">
            <v>4187</v>
          </cell>
          <cell r="E331">
            <v>0.1</v>
          </cell>
        </row>
        <row r="332">
          <cell r="A332" t="str">
            <v>965W</v>
          </cell>
          <cell r="B332" t="str">
            <v>WOMENS Slipper</v>
          </cell>
          <cell r="C332">
            <v>10</v>
          </cell>
          <cell r="D332">
            <v>844</v>
          </cell>
          <cell r="E332">
            <v>0.1</v>
          </cell>
        </row>
        <row r="333">
          <cell r="A333" t="str">
            <v>9901M</v>
          </cell>
          <cell r="B333" t="str">
            <v>MENS DELUXE SHEEPSKIN MOC</v>
          </cell>
          <cell r="C333">
            <v>8.5</v>
          </cell>
          <cell r="D333">
            <v>83</v>
          </cell>
          <cell r="E333">
            <v>8.5000000000000006E-2</v>
          </cell>
        </row>
        <row r="334">
          <cell r="A334" t="str">
            <v>9901W</v>
          </cell>
          <cell r="B334" t="str">
            <v>WOMENS DELUXE SHEEPSKIN MOC</v>
          </cell>
          <cell r="C334">
            <v>10</v>
          </cell>
          <cell r="D334">
            <v>165</v>
          </cell>
          <cell r="E334">
            <v>0.1</v>
          </cell>
        </row>
        <row r="335">
          <cell r="A335" t="str">
            <v>9905M</v>
          </cell>
          <cell r="B335" t="str">
            <v>MENS DELUXE SHEEPSKIN CLASSIC</v>
          </cell>
          <cell r="C335">
            <v>8.5</v>
          </cell>
          <cell r="D335">
            <v>180</v>
          </cell>
          <cell r="E335">
            <v>8.5000000000000006E-2</v>
          </cell>
        </row>
        <row r="336">
          <cell r="A336" t="str">
            <v>9905W</v>
          </cell>
          <cell r="B336" t="str">
            <v>WOMENS DELUXE SHEEPSKIN CLASSIC</v>
          </cell>
          <cell r="C336">
            <v>10</v>
          </cell>
          <cell r="D336">
            <v>137</v>
          </cell>
          <cell r="E336">
            <v>0.1</v>
          </cell>
        </row>
        <row r="337">
          <cell r="A337" t="str">
            <v>9XXX</v>
          </cell>
          <cell r="B337" t="str">
            <v>STAHEEKUM SAMPLE</v>
          </cell>
          <cell r="C337">
            <v>0</v>
          </cell>
          <cell r="D337">
            <v>-1</v>
          </cell>
          <cell r="E337">
            <v>0</v>
          </cell>
        </row>
        <row r="338">
          <cell r="A338" t="str">
            <v>AMH</v>
          </cell>
          <cell r="B338" t="str">
            <v>ATHLETIC MENS HASH</v>
          </cell>
          <cell r="C338">
            <v>0</v>
          </cell>
          <cell r="D338">
            <v>-185</v>
          </cell>
          <cell r="E338">
            <v>0</v>
          </cell>
        </row>
        <row r="339">
          <cell r="A339" t="str">
            <v>B12CC</v>
          </cell>
          <cell r="B339" t="str">
            <v>MEN'S B12CC</v>
          </cell>
          <cell r="C339">
            <v>8.5</v>
          </cell>
          <cell r="D339">
            <v>324</v>
          </cell>
          <cell r="E339">
            <v>8.5000000000000006E-2</v>
          </cell>
        </row>
        <row r="340">
          <cell r="A340" t="str">
            <v>B6CC</v>
          </cell>
          <cell r="B340" t="str">
            <v>MENS TOP GUN CC RUN</v>
          </cell>
          <cell r="C340">
            <v>0</v>
          </cell>
          <cell r="D340">
            <v>72</v>
          </cell>
          <cell r="E340">
            <v>8.5000000000000006E-2</v>
          </cell>
        </row>
        <row r="341">
          <cell r="A341" t="str">
            <v>B6EE</v>
          </cell>
          <cell r="B341" t="str">
            <v>WOMENS TOP GUN EE RUN</v>
          </cell>
          <cell r="C341">
            <v>0</v>
          </cell>
          <cell r="D341">
            <v>198</v>
          </cell>
          <cell r="E341">
            <v>0</v>
          </cell>
        </row>
        <row r="342">
          <cell r="A342" t="str">
            <v>B7CC</v>
          </cell>
          <cell r="B342" t="str">
            <v>MENS SHOE  CC RUN</v>
          </cell>
          <cell r="C342">
            <v>0</v>
          </cell>
          <cell r="D342">
            <v>432</v>
          </cell>
          <cell r="E342">
            <v>0</v>
          </cell>
        </row>
        <row r="343">
          <cell r="A343" t="str">
            <v>B9CC</v>
          </cell>
          <cell r="B343" t="str">
            <v>MENS VAPOR CC RUN</v>
          </cell>
          <cell r="C343">
            <v>8.5</v>
          </cell>
          <cell r="D343">
            <v>558</v>
          </cell>
          <cell r="E343">
            <v>8.5000000000000006E-2</v>
          </cell>
        </row>
        <row r="344">
          <cell r="A344" t="str">
            <v>C18CC</v>
          </cell>
          <cell r="B344" t="str">
            <v>MENS C18 ATHLETIC SHOE</v>
          </cell>
          <cell r="C344">
            <v>0</v>
          </cell>
          <cell r="D344">
            <v>0</v>
          </cell>
          <cell r="E344">
            <v>0</v>
          </cell>
        </row>
        <row r="345">
          <cell r="A345" t="str">
            <v>C1CC</v>
          </cell>
          <cell r="B345" t="str">
            <v>MENS CARIBE CC RUN</v>
          </cell>
          <cell r="C345">
            <v>8.5</v>
          </cell>
          <cell r="D345">
            <v>71</v>
          </cell>
          <cell r="E345">
            <v>8.5000000000000006E-2</v>
          </cell>
        </row>
        <row r="346">
          <cell r="A346" t="str">
            <v>C1EE</v>
          </cell>
          <cell r="B346" t="str">
            <v>WOMENS CARIBE EE RUN</v>
          </cell>
          <cell r="C346">
            <v>8.5</v>
          </cell>
          <cell r="D346">
            <v>162</v>
          </cell>
          <cell r="E346">
            <v>8.5000000000000006E-2</v>
          </cell>
        </row>
        <row r="347">
          <cell r="A347" t="str">
            <v>C3EE</v>
          </cell>
          <cell r="B347" t="str">
            <v>WOMENS FLIGHT EE RUN</v>
          </cell>
          <cell r="C347">
            <v>8.5</v>
          </cell>
          <cell r="D347">
            <v>236</v>
          </cell>
          <cell r="E347">
            <v>8.5000000000000006E-2</v>
          </cell>
        </row>
        <row r="348">
          <cell r="A348" t="str">
            <v>C4EE</v>
          </cell>
          <cell r="B348" t="str">
            <v>WOMENS STARFIRE EE RUN</v>
          </cell>
          <cell r="C348">
            <v>10</v>
          </cell>
          <cell r="D348">
            <v>65</v>
          </cell>
          <cell r="E348">
            <v>0.1</v>
          </cell>
        </row>
        <row r="349">
          <cell r="A349" t="str">
            <v>C5EE</v>
          </cell>
          <cell r="B349" t="str">
            <v>WOMENS SIERRA EE RUN</v>
          </cell>
          <cell r="C349">
            <v>10</v>
          </cell>
          <cell r="D349">
            <v>180</v>
          </cell>
          <cell r="E349">
            <v>0.1</v>
          </cell>
        </row>
        <row r="350">
          <cell r="A350" t="str">
            <v>C7EE</v>
          </cell>
          <cell r="B350" t="str">
            <v>WOMENS DELTA EE RUN</v>
          </cell>
          <cell r="C350">
            <v>10</v>
          </cell>
          <cell r="D350">
            <v>20</v>
          </cell>
          <cell r="E350">
            <v>0.1</v>
          </cell>
        </row>
        <row r="351">
          <cell r="A351" t="str">
            <v>C8CC</v>
          </cell>
          <cell r="B351" t="str">
            <v>MENS MIAMI CC RUN</v>
          </cell>
          <cell r="C351">
            <v>8.5</v>
          </cell>
          <cell r="D351">
            <v>342</v>
          </cell>
          <cell r="E351">
            <v>8.5000000000000006E-2</v>
          </cell>
        </row>
        <row r="352">
          <cell r="A352" t="str">
            <v>C9CC</v>
          </cell>
          <cell r="B352" t="str">
            <v>MENS EZ CC RUN</v>
          </cell>
          <cell r="C352">
            <v>8.5</v>
          </cell>
          <cell r="D352">
            <v>342</v>
          </cell>
          <cell r="E352">
            <v>8.5000000000000006E-2</v>
          </cell>
        </row>
        <row r="353">
          <cell r="A353" t="str">
            <v>C9EE</v>
          </cell>
          <cell r="B353" t="str">
            <v>WOMENS EZ EE RUN</v>
          </cell>
          <cell r="C353">
            <v>0</v>
          </cell>
          <cell r="D353">
            <v>-18</v>
          </cell>
          <cell r="E353">
            <v>0.1</v>
          </cell>
        </row>
        <row r="354">
          <cell r="A354" t="str">
            <v>DISPLAY</v>
          </cell>
          <cell r="B354" t="str">
            <v>DISPLAY CASE FOR RISK FREE STARTER PROGRAM</v>
          </cell>
          <cell r="C354">
            <v>0</v>
          </cell>
          <cell r="D354">
            <v>-1</v>
          </cell>
          <cell r="E354">
            <v>0</v>
          </cell>
        </row>
        <row r="355">
          <cell r="A355" t="str">
            <v>F1</v>
          </cell>
          <cell r="B355" t="str">
            <v>Mens  FOOTBALL CLEAT</v>
          </cell>
          <cell r="C355">
            <v>0</v>
          </cell>
          <cell r="D355">
            <v>46</v>
          </cell>
          <cell r="E355">
            <v>0</v>
          </cell>
        </row>
        <row r="356">
          <cell r="A356" t="str">
            <v>F1Y</v>
          </cell>
          <cell r="B356" t="str">
            <v>YOUTH  FOOTBALL CLEAT</v>
          </cell>
          <cell r="C356">
            <v>0</v>
          </cell>
          <cell r="D356">
            <v>-165</v>
          </cell>
          <cell r="E356">
            <v>0</v>
          </cell>
        </row>
        <row r="357">
          <cell r="A357" t="str">
            <v>FREIGHT</v>
          </cell>
          <cell r="B357" t="str">
            <v>FREIGHT FOR RETURNED ITEMS</v>
          </cell>
          <cell r="C357">
            <v>0</v>
          </cell>
          <cell r="D357">
            <v>5</v>
          </cell>
          <cell r="E357">
            <v>0</v>
          </cell>
        </row>
        <row r="358">
          <cell r="A358" t="str">
            <v>LINER</v>
          </cell>
          <cell r="B358" t="str">
            <v>MENS REMOVABLE LINER</v>
          </cell>
          <cell r="C358">
            <v>0</v>
          </cell>
          <cell r="D358">
            <v>69</v>
          </cell>
          <cell r="E358">
            <v>0</v>
          </cell>
        </row>
        <row r="359">
          <cell r="A359" t="str">
            <v>MDC1100A</v>
          </cell>
          <cell r="B359" t="str">
            <v>MENS OXFORD SAFETY SHOES</v>
          </cell>
          <cell r="C359">
            <v>5</v>
          </cell>
          <cell r="D359">
            <v>1448</v>
          </cell>
          <cell r="E359">
            <v>0.05</v>
          </cell>
        </row>
        <row r="360">
          <cell r="A360" t="str">
            <v>N2Y</v>
          </cell>
          <cell r="B360" t="str">
            <v>YOUTH SOCCER ROUNDED CLEAT</v>
          </cell>
          <cell r="C360">
            <v>0</v>
          </cell>
          <cell r="D360">
            <v>12</v>
          </cell>
          <cell r="E360">
            <v>0</v>
          </cell>
        </row>
        <row r="361">
          <cell r="A361" t="str">
            <v>P1</v>
          </cell>
          <cell r="B361" t="str">
            <v>Mens  Court Shoe</v>
          </cell>
          <cell r="C361">
            <v>8.5</v>
          </cell>
          <cell r="D361">
            <v>3900</v>
          </cell>
          <cell r="E361">
            <v>8.5000000000000006E-2</v>
          </cell>
        </row>
        <row r="362">
          <cell r="A362" t="str">
            <v>P1W</v>
          </cell>
          <cell r="B362" t="str">
            <v>Mens  Court Shoe - Wide Width</v>
          </cell>
          <cell r="C362">
            <v>8.5</v>
          </cell>
          <cell r="D362">
            <v>2913</v>
          </cell>
          <cell r="E362">
            <v>8.5000000000000006E-2</v>
          </cell>
        </row>
        <row r="363">
          <cell r="A363" t="str">
            <v>P2CC</v>
          </cell>
          <cell r="B363" t="str">
            <v>MENS VELCRO</v>
          </cell>
          <cell r="C363">
            <v>0</v>
          </cell>
          <cell r="D363">
            <v>776</v>
          </cell>
          <cell r="E363">
            <v>8.5000000000000006E-2</v>
          </cell>
        </row>
        <row r="364">
          <cell r="A364" t="str">
            <v>P3CC</v>
          </cell>
          <cell r="B364" t="str">
            <v>MENS HI TOP</v>
          </cell>
          <cell r="C364">
            <v>8.5</v>
          </cell>
          <cell r="D364">
            <v>564</v>
          </cell>
          <cell r="E364">
            <v>8.5000000000000006E-2</v>
          </cell>
        </row>
        <row r="365">
          <cell r="A365" t="str">
            <v>P3FF</v>
          </cell>
          <cell r="B365" t="str">
            <v>BOYS HI TOP</v>
          </cell>
          <cell r="C365">
            <v>8.5</v>
          </cell>
          <cell r="D365">
            <v>24</v>
          </cell>
          <cell r="E365">
            <v>8.5000000000000006E-2</v>
          </cell>
        </row>
        <row r="366">
          <cell r="A366" t="str">
            <v>R10BB</v>
          </cell>
          <cell r="B366" t="str">
            <v>MENS CHILL BB RUN</v>
          </cell>
          <cell r="C366">
            <v>0</v>
          </cell>
          <cell r="D366">
            <v>18</v>
          </cell>
          <cell r="E366">
            <v>8.5000000000000006E-2</v>
          </cell>
        </row>
        <row r="367">
          <cell r="A367" t="str">
            <v>R10CC</v>
          </cell>
          <cell r="B367" t="str">
            <v>MENS CHILL CC RUN</v>
          </cell>
          <cell r="C367">
            <v>0</v>
          </cell>
          <cell r="D367">
            <v>180</v>
          </cell>
          <cell r="E367">
            <v>8.5000000000000006E-2</v>
          </cell>
        </row>
        <row r="368">
          <cell r="A368" t="str">
            <v>R10EE</v>
          </cell>
          <cell r="B368" t="str">
            <v>WOMENS CHILL EE RUN</v>
          </cell>
          <cell r="C368">
            <v>0</v>
          </cell>
          <cell r="D368">
            <v>240</v>
          </cell>
          <cell r="E368">
            <v>8.5000000000000006E-2</v>
          </cell>
        </row>
        <row r="369">
          <cell r="A369" t="str">
            <v>R17EE</v>
          </cell>
          <cell r="B369" t="str">
            <v>WOMENS PRESTON EE RUN</v>
          </cell>
          <cell r="C369">
            <v>10</v>
          </cell>
          <cell r="D369">
            <v>54</v>
          </cell>
          <cell r="E369">
            <v>0.1</v>
          </cell>
        </row>
        <row r="370">
          <cell r="A370" t="str">
            <v>R20CC</v>
          </cell>
          <cell r="B370" t="str">
            <v>MENS SMOOTH CC RUN</v>
          </cell>
          <cell r="C370">
            <v>0</v>
          </cell>
          <cell r="D370">
            <v>-36</v>
          </cell>
          <cell r="E370">
            <v>8.5000000000000006E-2</v>
          </cell>
        </row>
        <row r="371">
          <cell r="A371" t="str">
            <v>R20FF</v>
          </cell>
          <cell r="B371" t="str">
            <v>BOYS SMOOTH FF RUN</v>
          </cell>
          <cell r="C371">
            <v>8.5</v>
          </cell>
          <cell r="D371">
            <v>605</v>
          </cell>
          <cell r="E371">
            <v>8.5000000000000006E-2</v>
          </cell>
        </row>
        <row r="372">
          <cell r="A372" t="str">
            <v>R23EE</v>
          </cell>
          <cell r="B372" t="str">
            <v>WOMENS TIE EE RUN</v>
          </cell>
          <cell r="C372">
            <v>0</v>
          </cell>
          <cell r="D372">
            <v>0</v>
          </cell>
          <cell r="E372">
            <v>0.1</v>
          </cell>
        </row>
        <row r="373">
          <cell r="A373" t="str">
            <v>R24EE</v>
          </cell>
          <cell r="B373" t="str">
            <v>WOMENS JAZZ EE RUN</v>
          </cell>
          <cell r="C373">
            <v>10</v>
          </cell>
          <cell r="D373">
            <v>0</v>
          </cell>
          <cell r="E373">
            <v>0.1</v>
          </cell>
        </row>
        <row r="374">
          <cell r="A374" t="str">
            <v>R25CC</v>
          </cell>
          <cell r="B374" t="str">
            <v>MENS FIRE CC RUN</v>
          </cell>
          <cell r="C374">
            <v>8.5</v>
          </cell>
          <cell r="D374">
            <v>35</v>
          </cell>
          <cell r="E374">
            <v>8.5000000000000006E-2</v>
          </cell>
        </row>
        <row r="375">
          <cell r="A375" t="str">
            <v>R25EE</v>
          </cell>
          <cell r="B375" t="str">
            <v>WOMENS FIRE EE RUN</v>
          </cell>
          <cell r="C375">
            <v>10</v>
          </cell>
          <cell r="D375">
            <v>90</v>
          </cell>
          <cell r="E375">
            <v>0.1</v>
          </cell>
        </row>
        <row r="376">
          <cell r="A376" t="str">
            <v>R25FF</v>
          </cell>
          <cell r="B376" t="str">
            <v>BOYS FIRE FF RUN</v>
          </cell>
          <cell r="C376">
            <v>8.5</v>
          </cell>
          <cell r="D376">
            <v>236</v>
          </cell>
          <cell r="E376">
            <v>8.5000000000000006E-2</v>
          </cell>
        </row>
        <row r="377">
          <cell r="A377" t="str">
            <v>R25GG</v>
          </cell>
          <cell r="B377" t="str">
            <v>YOUTH FIRE GG RUN</v>
          </cell>
          <cell r="C377">
            <v>8.5</v>
          </cell>
          <cell r="D377">
            <v>54</v>
          </cell>
          <cell r="E377">
            <v>8.5000000000000006E-2</v>
          </cell>
        </row>
        <row r="378">
          <cell r="A378" t="str">
            <v>R25HH</v>
          </cell>
          <cell r="B378" t="str">
            <v>INFANT FIRE GG RUN</v>
          </cell>
          <cell r="C378">
            <v>8.5</v>
          </cell>
          <cell r="D378">
            <v>3</v>
          </cell>
          <cell r="E378">
            <v>8.5000000000000006E-2</v>
          </cell>
        </row>
        <row r="379">
          <cell r="A379" t="str">
            <v>R29</v>
          </cell>
          <cell r="B379" t="str">
            <v>MENS ATHLETIC SHOE</v>
          </cell>
          <cell r="C379">
            <v>8.5</v>
          </cell>
          <cell r="D379">
            <v>36</v>
          </cell>
          <cell r="E379">
            <v>8.5000000000000006E-2</v>
          </cell>
        </row>
        <row r="380">
          <cell r="A380" t="str">
            <v>R29EE</v>
          </cell>
          <cell r="B380" t="str">
            <v>WOMENS FURY ATHLETIC SHOE</v>
          </cell>
          <cell r="C380">
            <v>10</v>
          </cell>
          <cell r="D380">
            <v>18</v>
          </cell>
          <cell r="E380">
            <v>0.1</v>
          </cell>
        </row>
        <row r="381">
          <cell r="A381" t="str">
            <v>R29FF</v>
          </cell>
          <cell r="B381" t="str">
            <v>BOYS FURY ATHLETIC SHOE</v>
          </cell>
          <cell r="C381">
            <v>0</v>
          </cell>
          <cell r="D381">
            <v>-18</v>
          </cell>
          <cell r="E381">
            <v>8.5000000000000006E-2</v>
          </cell>
        </row>
        <row r="382">
          <cell r="A382" t="str">
            <v>R29GG</v>
          </cell>
          <cell r="B382" t="str">
            <v>YOUTHS ATHLETIC SHOE</v>
          </cell>
          <cell r="C382">
            <v>8.5</v>
          </cell>
          <cell r="D382">
            <v>36</v>
          </cell>
          <cell r="E382">
            <v>8.5000000000000006E-2</v>
          </cell>
        </row>
        <row r="383">
          <cell r="A383" t="str">
            <v>R2EE</v>
          </cell>
          <cell r="B383" t="str">
            <v>WOMENS BILLIE EE RUN</v>
          </cell>
          <cell r="C383">
            <v>0</v>
          </cell>
          <cell r="D383">
            <v>0</v>
          </cell>
          <cell r="E383">
            <v>0.1</v>
          </cell>
        </row>
        <row r="384">
          <cell r="A384" t="str">
            <v>R31CC</v>
          </cell>
          <cell r="B384" t="str">
            <v>MENS R31 ATHLETIC SHOE</v>
          </cell>
          <cell r="C384">
            <v>8.5</v>
          </cell>
          <cell r="D384">
            <v>774</v>
          </cell>
          <cell r="E384">
            <v>8.5000000000000006E-2</v>
          </cell>
        </row>
        <row r="385">
          <cell r="A385" t="str">
            <v>R31FF</v>
          </cell>
          <cell r="B385" t="str">
            <v>BOYS R31 ATHLETIC SHOE</v>
          </cell>
          <cell r="C385">
            <v>5</v>
          </cell>
          <cell r="D385">
            <v>414</v>
          </cell>
          <cell r="E385">
            <v>0.05</v>
          </cell>
        </row>
        <row r="386">
          <cell r="A386" t="str">
            <v>R32CC</v>
          </cell>
          <cell r="B386" t="str">
            <v>MENS TORVO CC RUN</v>
          </cell>
          <cell r="C386">
            <v>8.5</v>
          </cell>
          <cell r="D386">
            <v>-180</v>
          </cell>
          <cell r="E386">
            <v>8.5000000000000006E-2</v>
          </cell>
        </row>
        <row r="387">
          <cell r="A387" t="str">
            <v>R32EE</v>
          </cell>
          <cell r="B387" t="str">
            <v>WOMENS TORVO EE RUN</v>
          </cell>
          <cell r="C387">
            <v>10</v>
          </cell>
          <cell r="D387">
            <v>91</v>
          </cell>
          <cell r="E387">
            <v>0.1</v>
          </cell>
        </row>
        <row r="388">
          <cell r="A388" t="str">
            <v>R7CC</v>
          </cell>
          <cell r="B388" t="str">
            <v>MENS ICE CC RUN</v>
          </cell>
          <cell r="C388">
            <v>8.5</v>
          </cell>
          <cell r="D388">
            <v>36</v>
          </cell>
          <cell r="E388">
            <v>8.5000000000000006E-2</v>
          </cell>
        </row>
        <row r="389">
          <cell r="A389" t="str">
            <v>R7GG</v>
          </cell>
          <cell r="B389" t="str">
            <v>YOUTHS ICE GG RUN</v>
          </cell>
          <cell r="C389">
            <v>0</v>
          </cell>
          <cell r="D389">
            <v>90</v>
          </cell>
          <cell r="E389">
            <v>8.5000000000000006E-2</v>
          </cell>
        </row>
        <row r="390">
          <cell r="A390" t="str">
            <v>R8CC</v>
          </cell>
          <cell r="B390" t="str">
            <v>MENS FACTOR CC RUN</v>
          </cell>
          <cell r="C390">
            <v>8.5</v>
          </cell>
          <cell r="D390">
            <v>199</v>
          </cell>
          <cell r="E390">
            <v>8.5000000000000006E-2</v>
          </cell>
        </row>
        <row r="391">
          <cell r="A391" t="str">
            <v>R8EE</v>
          </cell>
          <cell r="B391" t="str">
            <v>WOMENS R8</v>
          </cell>
          <cell r="C391">
            <v>0</v>
          </cell>
          <cell r="D391">
            <v>-18</v>
          </cell>
          <cell r="E391">
            <v>0.1</v>
          </cell>
        </row>
        <row r="392">
          <cell r="A392" t="str">
            <v>R8FF</v>
          </cell>
          <cell r="B392" t="str">
            <v>BOYS FACTOR FF RUN</v>
          </cell>
          <cell r="C392">
            <v>8.5</v>
          </cell>
          <cell r="D392">
            <v>38</v>
          </cell>
          <cell r="E392">
            <v>8.5000000000000006E-2</v>
          </cell>
        </row>
        <row r="393">
          <cell r="A393" t="str">
            <v>R8GG</v>
          </cell>
          <cell r="B393" t="str">
            <v>YOUTHS FACTOR GG RUN</v>
          </cell>
          <cell r="C393">
            <v>0</v>
          </cell>
          <cell r="D393">
            <v>-18</v>
          </cell>
          <cell r="E393">
            <v>8.5000000000000006E-2</v>
          </cell>
        </row>
        <row r="394">
          <cell r="A394" t="str">
            <v>R9CC</v>
          </cell>
          <cell r="B394" t="str">
            <v>MENS HEAT CC RUN</v>
          </cell>
          <cell r="C394">
            <v>8.5</v>
          </cell>
          <cell r="D394">
            <v>0</v>
          </cell>
          <cell r="E394">
            <v>8.5000000000000006E-2</v>
          </cell>
        </row>
        <row r="395">
          <cell r="A395" t="str">
            <v>R9EE</v>
          </cell>
          <cell r="B395" t="str">
            <v>WOMENS HEAT EE RUN</v>
          </cell>
          <cell r="C395">
            <v>10</v>
          </cell>
          <cell r="D395">
            <v>126</v>
          </cell>
          <cell r="E395">
            <v>0.1</v>
          </cell>
        </row>
        <row r="396">
          <cell r="A396" t="str">
            <v>R9FF</v>
          </cell>
          <cell r="B396" t="str">
            <v>BOYS HEAT FF RUN</v>
          </cell>
          <cell r="C396">
            <v>8.5</v>
          </cell>
          <cell r="D396">
            <v>202</v>
          </cell>
          <cell r="E396">
            <v>8.5000000000000006E-2</v>
          </cell>
        </row>
        <row r="397">
          <cell r="A397" t="str">
            <v>R9GG</v>
          </cell>
          <cell r="B397" t="str">
            <v>YOUTHS HEAT GG RUN</v>
          </cell>
          <cell r="C397">
            <v>0</v>
          </cell>
          <cell r="D397">
            <v>36</v>
          </cell>
          <cell r="E397">
            <v>8.5000000000000006E-2</v>
          </cell>
        </row>
        <row r="398">
          <cell r="A398" t="str">
            <v>S1EE</v>
          </cell>
          <cell r="B398" t="str">
            <v>WOMENS RAGE EE RUN</v>
          </cell>
          <cell r="C398">
            <v>0</v>
          </cell>
          <cell r="D398">
            <v>18</v>
          </cell>
          <cell r="E398">
            <v>0.1</v>
          </cell>
        </row>
        <row r="399">
          <cell r="A399" t="str">
            <v>S3CC</v>
          </cell>
          <cell r="B399" t="str">
            <v>MENS INDY CC RUN</v>
          </cell>
          <cell r="C399">
            <v>0</v>
          </cell>
          <cell r="D399">
            <v>-18</v>
          </cell>
          <cell r="E399">
            <v>8.5000000000000006E-2</v>
          </cell>
        </row>
        <row r="400">
          <cell r="A400" t="str">
            <v>S3EE</v>
          </cell>
          <cell r="B400" t="str">
            <v>WOMENS INDY EE RUN</v>
          </cell>
          <cell r="C400">
            <v>10</v>
          </cell>
          <cell r="D400">
            <v>252</v>
          </cell>
          <cell r="E400">
            <v>0.1</v>
          </cell>
        </row>
        <row r="401">
          <cell r="A401" t="str">
            <v>S3FF</v>
          </cell>
          <cell r="B401" t="str">
            <v>BOYS INDY FF RUN</v>
          </cell>
          <cell r="C401">
            <v>0</v>
          </cell>
          <cell r="D401">
            <v>0</v>
          </cell>
          <cell r="E401">
            <v>8.5000000000000006E-2</v>
          </cell>
        </row>
        <row r="402">
          <cell r="A402" t="str">
            <v>S87-100M</v>
          </cell>
          <cell r="B402" t="str">
            <v>LAWPRO HIGLOSS DRESS OXFORD MEDIUM WIDTH</v>
          </cell>
          <cell r="C402">
            <v>0</v>
          </cell>
          <cell r="D402">
            <v>847</v>
          </cell>
          <cell r="E402">
            <v>0.05</v>
          </cell>
        </row>
        <row r="403">
          <cell r="A403" t="str">
            <v>S87-100W</v>
          </cell>
          <cell r="B403" t="str">
            <v>LAWPRO HIGLOSS DRESS OXFORD WIDE WIDTH</v>
          </cell>
          <cell r="C403">
            <v>0</v>
          </cell>
          <cell r="D403">
            <v>889</v>
          </cell>
          <cell r="E403">
            <v>0.05</v>
          </cell>
        </row>
      </sheetData>
      <sheetData sheetId="7" refreshError="1">
        <row r="2">
          <cell r="A2">
            <v>97152</v>
          </cell>
          <cell r="B2" t="str">
            <v>WOMENS TALL CHOOKA</v>
          </cell>
          <cell r="C2">
            <v>9.2976670000000006</v>
          </cell>
        </row>
        <row r="3">
          <cell r="A3">
            <v>90952</v>
          </cell>
          <cell r="B3" t="str">
            <v>WOMENS CHOOKA</v>
          </cell>
          <cell r="C3">
            <v>8.0755970000000001</v>
          </cell>
        </row>
        <row r="4">
          <cell r="A4">
            <v>90956</v>
          </cell>
          <cell r="B4" t="str">
            <v>KIDS CHOOKA</v>
          </cell>
          <cell r="C4">
            <v>7.8490000000000002</v>
          </cell>
        </row>
        <row r="5">
          <cell r="A5" t="str">
            <v>59M</v>
          </cell>
          <cell r="B5" t="str">
            <v>MENS RAINIER PACK BOOT</v>
          </cell>
          <cell r="C5">
            <v>4.4393859999999998</v>
          </cell>
        </row>
        <row r="6">
          <cell r="A6" t="str">
            <v>51M</v>
          </cell>
          <cell r="B6" t="str">
            <v>MENS NISQUALLY PACK BOOT</v>
          </cell>
          <cell r="C6">
            <v>3.5612309999999998</v>
          </cell>
        </row>
        <row r="7">
          <cell r="A7" t="str">
            <v>1881B</v>
          </cell>
          <cell r="B7" t="str">
            <v>BOYS HIP WADER</v>
          </cell>
          <cell r="C7">
            <v>2.0561189999999998</v>
          </cell>
        </row>
        <row r="8">
          <cell r="A8" t="str">
            <v>1881M</v>
          </cell>
          <cell r="B8" t="str">
            <v>MENS HIP WADER</v>
          </cell>
          <cell r="C8">
            <v>2.0561189999999998</v>
          </cell>
        </row>
        <row r="9">
          <cell r="A9">
            <v>442</v>
          </cell>
          <cell r="B9" t="str">
            <v>#442 RUBBER MINING BOOT</v>
          </cell>
          <cell r="C9">
            <v>2.0211250000000001</v>
          </cell>
        </row>
        <row r="10">
          <cell r="A10" t="str">
            <v>50B</v>
          </cell>
          <cell r="B10" t="str">
            <v>BOYS ARTIC TRAC  BOOT</v>
          </cell>
          <cell r="C10">
            <v>2.0183330000000002</v>
          </cell>
        </row>
        <row r="11">
          <cell r="A11" t="str">
            <v>MDC1100A</v>
          </cell>
          <cell r="B11" t="str">
            <v>MENS OXFORD SAFETY SHOES</v>
          </cell>
          <cell r="C11">
            <v>1.90924</v>
          </cell>
        </row>
        <row r="12">
          <cell r="A12">
            <v>44569</v>
          </cell>
          <cell r="B12" t="str">
            <v>PIRATE - UMBRELLA</v>
          </cell>
          <cell r="C12">
            <v>1.835907</v>
          </cell>
        </row>
        <row r="13">
          <cell r="A13">
            <v>44571</v>
          </cell>
          <cell r="B13" t="str">
            <v>MEAN DINO - UMBRELLA</v>
          </cell>
          <cell r="C13">
            <v>1.835907</v>
          </cell>
        </row>
        <row r="14">
          <cell r="A14" t="str">
            <v>301D</v>
          </cell>
          <cell r="B14" t="str">
            <v>8" ENFORCER- D WIDTH</v>
          </cell>
          <cell r="C14">
            <v>1.66205</v>
          </cell>
        </row>
        <row r="15">
          <cell r="A15" t="str">
            <v>251B</v>
          </cell>
          <cell r="B15" t="str">
            <v>BOYS MT OLYMPUS</v>
          </cell>
          <cell r="C15">
            <v>1.552</v>
          </cell>
        </row>
        <row r="16">
          <cell r="A16" t="str">
            <v>300D</v>
          </cell>
          <cell r="B16" t="str">
            <v>8" ENFORCER- D WIDTH- STEEL TOE</v>
          </cell>
          <cell r="C16">
            <v>1.523579</v>
          </cell>
        </row>
        <row r="17">
          <cell r="A17" t="str">
            <v>300EE</v>
          </cell>
          <cell r="B17" t="str">
            <v>8" ENFORCER- EE WIDTH- STEEL TOE</v>
          </cell>
          <cell r="C17">
            <v>1.523579</v>
          </cell>
        </row>
        <row r="18">
          <cell r="A18" t="str">
            <v>35MX</v>
          </cell>
          <cell r="B18" t="str">
            <v>MENS 5 EYE DUCK BOOT - BOX</v>
          </cell>
          <cell r="C18">
            <v>1.5047459999999999</v>
          </cell>
        </row>
        <row r="19">
          <cell r="A19" t="str">
            <v>35WX</v>
          </cell>
          <cell r="B19" t="str">
            <v>WOMENS 5 EYE DUCK BOOT - BOX</v>
          </cell>
          <cell r="C19">
            <v>1.5047459999999999</v>
          </cell>
        </row>
        <row r="20">
          <cell r="A20" t="str">
            <v>304D</v>
          </cell>
          <cell r="B20" t="str">
            <v>8" ENFORCER ZIPPER STEEL TOE- D WIDTH</v>
          </cell>
          <cell r="C20">
            <v>1.478745</v>
          </cell>
        </row>
        <row r="21">
          <cell r="A21" t="str">
            <v>304EE</v>
          </cell>
          <cell r="B21" t="str">
            <v>8" ENFORCER ZIPPER STEEL TOE- EE WIDTH</v>
          </cell>
          <cell r="C21">
            <v>1.478745</v>
          </cell>
        </row>
        <row r="22">
          <cell r="A22" t="str">
            <v>253B</v>
          </cell>
          <cell r="B22" t="str">
            <v>BOYS MT BAKER</v>
          </cell>
          <cell r="C22">
            <v>1.4308019999999999</v>
          </cell>
        </row>
        <row r="23">
          <cell r="A23" t="str">
            <v>253W</v>
          </cell>
          <cell r="B23" t="str">
            <v>WOMENS MT BAKER</v>
          </cell>
          <cell r="C23">
            <v>1.4308000000000001</v>
          </cell>
        </row>
        <row r="24">
          <cell r="A24" t="str">
            <v>180D</v>
          </cell>
          <cell r="B24" t="str">
            <v>8" CHEYENNE- D WIDTH- STEEL TOE</v>
          </cell>
          <cell r="C24">
            <v>1.3249470000000001</v>
          </cell>
        </row>
        <row r="25">
          <cell r="A25" t="str">
            <v>125EE</v>
          </cell>
          <cell r="B25" t="str">
            <v>10" IDAHO- EE WIDTH</v>
          </cell>
          <cell r="C25">
            <v>1.25</v>
          </cell>
        </row>
        <row r="26">
          <cell r="A26" t="str">
            <v>50M</v>
          </cell>
          <cell r="B26" t="str">
            <v>ARCTIC TRACK - MENS</v>
          </cell>
          <cell r="C26">
            <v>1.2301629999999999</v>
          </cell>
        </row>
        <row r="27">
          <cell r="A27" t="str">
            <v>50W</v>
          </cell>
          <cell r="B27" t="str">
            <v>ARCTIC TRACK - WOMENS</v>
          </cell>
          <cell r="C27">
            <v>1.2301629999999999</v>
          </cell>
        </row>
        <row r="28">
          <cell r="A28" t="str">
            <v>58M</v>
          </cell>
          <cell r="B28" t="str">
            <v>MENS ZIP BOOT</v>
          </cell>
          <cell r="C28">
            <v>1.2301610000000001</v>
          </cell>
        </row>
        <row r="29">
          <cell r="A29" t="str">
            <v>58W</v>
          </cell>
          <cell r="B29" t="str">
            <v>WOMENS ZIP BOOT</v>
          </cell>
          <cell r="C29">
            <v>1.2301610000000001</v>
          </cell>
        </row>
        <row r="30">
          <cell r="A30" t="str">
            <v>56M</v>
          </cell>
          <cell r="B30" t="str">
            <v>PULL ON OIL DUCK-NEW SOLE-MENS</v>
          </cell>
          <cell r="C30">
            <v>1.230159</v>
          </cell>
        </row>
        <row r="31">
          <cell r="A31" t="str">
            <v>56W</v>
          </cell>
          <cell r="B31" t="str">
            <v>PULL ON OIL DUCK-NEW SOLE-WOMENS</v>
          </cell>
          <cell r="C31">
            <v>1.230159</v>
          </cell>
        </row>
        <row r="32">
          <cell r="A32" t="str">
            <v>57M</v>
          </cell>
          <cell r="B32" t="str">
            <v>MENS BEAR BOOT</v>
          </cell>
          <cell r="C32">
            <v>1.2301519999999999</v>
          </cell>
        </row>
        <row r="33">
          <cell r="A33" t="str">
            <v>125D</v>
          </cell>
          <cell r="B33" t="str">
            <v>10" IDAHO- D WIDTH</v>
          </cell>
          <cell r="C33">
            <v>1.2</v>
          </cell>
        </row>
        <row r="34">
          <cell r="A34" t="str">
            <v>936M</v>
          </cell>
          <cell r="B34" t="str">
            <v>MENS DELUXE WELLY</v>
          </cell>
          <cell r="C34">
            <v>1.1936789999999999</v>
          </cell>
        </row>
        <row r="35">
          <cell r="A35" t="str">
            <v>936W</v>
          </cell>
          <cell r="B35" t="str">
            <v>WOMENS DELUXE WELLY</v>
          </cell>
          <cell r="C35">
            <v>1.145932</v>
          </cell>
        </row>
        <row r="36">
          <cell r="A36" t="str">
            <v>115EE</v>
          </cell>
          <cell r="B36" t="str">
            <v>6" INSTITUTIONAL- EE WIDTH</v>
          </cell>
          <cell r="C36">
            <v>1.108333</v>
          </cell>
        </row>
        <row r="37">
          <cell r="A37" t="str">
            <v>52B</v>
          </cell>
          <cell r="B37" t="str">
            <v>BOYS DEFENDER  BOOT</v>
          </cell>
          <cell r="C37">
            <v>1.0746519999999999</v>
          </cell>
        </row>
        <row r="38">
          <cell r="A38" t="str">
            <v>52M</v>
          </cell>
          <cell r="B38" t="str">
            <v>DEFENDER - MENS</v>
          </cell>
          <cell r="C38">
            <v>1.0746519999999999</v>
          </cell>
        </row>
        <row r="39">
          <cell r="A39" t="str">
            <v>52W</v>
          </cell>
          <cell r="B39" t="str">
            <v>DEFENDER - WOMENS</v>
          </cell>
          <cell r="C39">
            <v>1.0746519999999999</v>
          </cell>
        </row>
        <row r="40">
          <cell r="A40" t="str">
            <v>251M</v>
          </cell>
          <cell r="B40" t="str">
            <v>MENS MT OLYMPUS</v>
          </cell>
          <cell r="C40">
            <v>1.072722</v>
          </cell>
        </row>
        <row r="41">
          <cell r="A41" t="str">
            <v>251W</v>
          </cell>
          <cell r="B41" t="str">
            <v>WOMENS MT OLYMPUS</v>
          </cell>
          <cell r="C41">
            <v>1.072722</v>
          </cell>
        </row>
        <row r="42">
          <cell r="A42" t="str">
            <v>620E</v>
          </cell>
          <cell r="B42" t="str">
            <v>7" EXPEDITION- E WIDTH- STEEL TOE</v>
          </cell>
          <cell r="C42">
            <v>1.0452360000000001</v>
          </cell>
        </row>
        <row r="43">
          <cell r="A43" t="str">
            <v>10104W</v>
          </cell>
          <cell r="B43" t="str">
            <v>WOMENS SHEEPSKIN HAT</v>
          </cell>
          <cell r="C43">
            <v>1.0279309999999999</v>
          </cell>
        </row>
        <row r="44">
          <cell r="A44">
            <v>14</v>
          </cell>
          <cell r="B44" t="str">
            <v>MENS SUNDANCE</v>
          </cell>
          <cell r="C44">
            <v>1</v>
          </cell>
        </row>
        <row r="45">
          <cell r="A45" t="str">
            <v>0006CC</v>
          </cell>
          <cell r="B45" t="str">
            <v>MENS 0006</v>
          </cell>
          <cell r="C45">
            <v>1</v>
          </cell>
        </row>
        <row r="46">
          <cell r="A46" t="str">
            <v>109D</v>
          </cell>
          <cell r="B46" t="str">
            <v>WOMENS 6" DURALITE MEDIUM WIDTH</v>
          </cell>
          <cell r="C46">
            <v>1</v>
          </cell>
        </row>
        <row r="47">
          <cell r="A47" t="str">
            <v>110D</v>
          </cell>
          <cell r="B47" t="str">
            <v>WOMENS 6" DURALITE STEEL TOE MEDIUM WIDTH</v>
          </cell>
          <cell r="C47">
            <v>1</v>
          </cell>
        </row>
        <row r="48">
          <cell r="A48" t="str">
            <v>111D</v>
          </cell>
          <cell r="B48" t="str">
            <v>6" INSTITUTIONAL- D WIDTH</v>
          </cell>
          <cell r="C48">
            <v>1</v>
          </cell>
        </row>
        <row r="49">
          <cell r="A49" t="str">
            <v>111EE</v>
          </cell>
          <cell r="B49" t="str">
            <v>6" INSTITUITIONAL- EE WIDTH</v>
          </cell>
          <cell r="C49">
            <v>1</v>
          </cell>
        </row>
        <row r="50">
          <cell r="A50" t="str">
            <v>111EEE</v>
          </cell>
          <cell r="B50" t="str">
            <v>6" INSTITUITIONAL - EEE WIDTH</v>
          </cell>
          <cell r="C50">
            <v>1</v>
          </cell>
        </row>
        <row r="51">
          <cell r="A51" t="str">
            <v>114D</v>
          </cell>
          <cell r="B51" t="str">
            <v>8" INSTITUTIONAL- D WIDTH- STEEL TOE</v>
          </cell>
          <cell r="C51">
            <v>1</v>
          </cell>
        </row>
        <row r="52">
          <cell r="A52" t="str">
            <v>114E</v>
          </cell>
          <cell r="B52" t="str">
            <v>8" INSTITUTIONAL- E WIDTH- STEEL TOE</v>
          </cell>
          <cell r="C52">
            <v>1</v>
          </cell>
        </row>
        <row r="53">
          <cell r="A53" t="str">
            <v>115B</v>
          </cell>
          <cell r="B53" t="str">
            <v>6" INSTITUITIONAL - EE WIDTH - LOW LUG SOLE</v>
          </cell>
          <cell r="C53">
            <v>1</v>
          </cell>
        </row>
        <row r="54">
          <cell r="A54" t="str">
            <v>115D</v>
          </cell>
          <cell r="B54" t="str">
            <v>6" INSTITUTIONAL- D WIDTH</v>
          </cell>
          <cell r="C54">
            <v>1</v>
          </cell>
        </row>
        <row r="55">
          <cell r="A55" t="str">
            <v>116D</v>
          </cell>
          <cell r="B55" t="str">
            <v>6" INSTITUTIONAL- D WIDTH- STEEL TOE</v>
          </cell>
          <cell r="C55">
            <v>1</v>
          </cell>
        </row>
        <row r="56">
          <cell r="A56" t="str">
            <v>116EE</v>
          </cell>
          <cell r="B56" t="str">
            <v>6" INSTITUTIONAL- EE WIDTH- STEEL TOE</v>
          </cell>
          <cell r="C56">
            <v>1</v>
          </cell>
        </row>
        <row r="57">
          <cell r="A57" t="str">
            <v>117D</v>
          </cell>
          <cell r="B57" t="str">
            <v>6" INSTITUTIONAL- D WIDTH</v>
          </cell>
          <cell r="C57">
            <v>1</v>
          </cell>
        </row>
        <row r="58">
          <cell r="A58" t="str">
            <v>117EEE</v>
          </cell>
          <cell r="B58" t="str">
            <v>6" INSTITUITIONAL - EEE WIDTH</v>
          </cell>
          <cell r="C58">
            <v>1</v>
          </cell>
        </row>
        <row r="59">
          <cell r="A59" t="str">
            <v>119D</v>
          </cell>
          <cell r="B59" t="str">
            <v>8" LOGGER- D WIDTH</v>
          </cell>
          <cell r="C59">
            <v>1</v>
          </cell>
        </row>
        <row r="60">
          <cell r="A60" t="str">
            <v>119EE</v>
          </cell>
          <cell r="B60" t="str">
            <v>8" LOGGER- EE WIDTH</v>
          </cell>
          <cell r="C60">
            <v>1</v>
          </cell>
        </row>
        <row r="61">
          <cell r="A61" t="str">
            <v>126D</v>
          </cell>
          <cell r="B61" t="str">
            <v>10" IDAHO- D WIDTH- STEEL TOE</v>
          </cell>
          <cell r="C61">
            <v>1</v>
          </cell>
        </row>
        <row r="62">
          <cell r="A62" t="str">
            <v>126EE</v>
          </cell>
          <cell r="B62" t="str">
            <v>10" IDAHO- EE WIDTH- STEEL TOE</v>
          </cell>
          <cell r="C62">
            <v>1</v>
          </cell>
        </row>
        <row r="63">
          <cell r="A63" t="str">
            <v>127D</v>
          </cell>
          <cell r="B63" t="str">
            <v>10" IDAHO- D WIDTH</v>
          </cell>
          <cell r="C63">
            <v>1</v>
          </cell>
        </row>
        <row r="64">
          <cell r="A64" t="str">
            <v>140D</v>
          </cell>
          <cell r="B64" t="str">
            <v>6" MET GUARD- D WIDTH- STEEL TOE</v>
          </cell>
          <cell r="C64">
            <v>1</v>
          </cell>
        </row>
        <row r="65">
          <cell r="A65" t="str">
            <v>140EE</v>
          </cell>
          <cell r="B65" t="str">
            <v>6" MET GUARD- EE WIDTH- STEEL TOE</v>
          </cell>
          <cell r="C65">
            <v>1</v>
          </cell>
        </row>
        <row r="66">
          <cell r="A66" t="str">
            <v>142D</v>
          </cell>
          <cell r="B66" t="str">
            <v>8" MET GUARD- D WIDTH- STEEL TOE</v>
          </cell>
          <cell r="C66">
            <v>1</v>
          </cell>
        </row>
        <row r="67">
          <cell r="A67" t="str">
            <v>142EE</v>
          </cell>
          <cell r="B67" t="str">
            <v>8" MET GUARD- EE WIDTH- STEEL TOE</v>
          </cell>
          <cell r="C67">
            <v>1</v>
          </cell>
        </row>
        <row r="68">
          <cell r="A68" t="str">
            <v>146D</v>
          </cell>
          <cell r="B68" t="str">
            <v>INTERNAL METGUARD  D WIDTH</v>
          </cell>
          <cell r="C68">
            <v>1</v>
          </cell>
        </row>
        <row r="69">
          <cell r="A69" t="str">
            <v>146EE</v>
          </cell>
          <cell r="B69" t="str">
            <v>INTERNAL MET GUARD EE WIDTH</v>
          </cell>
          <cell r="C69">
            <v>1</v>
          </cell>
        </row>
        <row r="70">
          <cell r="A70" t="str">
            <v>15B</v>
          </cell>
          <cell r="B70" t="str">
            <v>ROMEO- MEDIUM WIDTH- MUDGUARD</v>
          </cell>
          <cell r="C70">
            <v>1</v>
          </cell>
        </row>
        <row r="71">
          <cell r="A71" t="str">
            <v>15D</v>
          </cell>
          <cell r="B71" t="str">
            <v>ROMEO- D WIDTH- MUDGUARD</v>
          </cell>
          <cell r="C71">
            <v>1</v>
          </cell>
        </row>
        <row r="72">
          <cell r="A72" t="str">
            <v>15W</v>
          </cell>
          <cell r="B72" t="str">
            <v>ROMEO- MEDIUM WIDTH- MUDGUARD</v>
          </cell>
          <cell r="C72">
            <v>1</v>
          </cell>
        </row>
        <row r="73">
          <cell r="A73" t="str">
            <v>160M</v>
          </cell>
          <cell r="B73" t="str">
            <v>TAHOE- WOMANS E WIDTH- STEEL TOE</v>
          </cell>
          <cell r="C73">
            <v>1</v>
          </cell>
        </row>
        <row r="74">
          <cell r="A74" t="str">
            <v>166M</v>
          </cell>
          <cell r="B74" t="str">
            <v>TAHOE- WOMANS E WIDTH- STEEL TOE</v>
          </cell>
          <cell r="C74">
            <v>1</v>
          </cell>
        </row>
        <row r="75">
          <cell r="A75" t="str">
            <v>18EEE</v>
          </cell>
          <cell r="B75" t="str">
            <v>ROMEO- EEE WIDTH- AQUA TRED SOLE</v>
          </cell>
          <cell r="C75">
            <v>1</v>
          </cell>
        </row>
        <row r="76">
          <cell r="A76" t="str">
            <v>19D</v>
          </cell>
          <cell r="B76" t="str">
            <v>ROMEO- D WIDTH</v>
          </cell>
          <cell r="C76">
            <v>1</v>
          </cell>
        </row>
        <row r="77">
          <cell r="A77" t="str">
            <v>19EE</v>
          </cell>
          <cell r="B77" t="str">
            <v>ROMEO- EE WIDTH</v>
          </cell>
          <cell r="C77">
            <v>1</v>
          </cell>
        </row>
        <row r="78">
          <cell r="A78" t="str">
            <v>20B</v>
          </cell>
          <cell r="B78" t="str">
            <v>CLASSIC ROMEO - D WIDTH</v>
          </cell>
          <cell r="C78">
            <v>1</v>
          </cell>
        </row>
        <row r="79">
          <cell r="A79" t="str">
            <v>20D</v>
          </cell>
          <cell r="B79" t="str">
            <v>ROMEO- D WIDTH</v>
          </cell>
          <cell r="C79">
            <v>1</v>
          </cell>
        </row>
        <row r="80">
          <cell r="A80" t="str">
            <v>20EE</v>
          </cell>
          <cell r="B80" t="str">
            <v>ROMEO- EE WIDTH</v>
          </cell>
          <cell r="C80">
            <v>1</v>
          </cell>
        </row>
        <row r="81">
          <cell r="A81" t="str">
            <v>234I</v>
          </cell>
          <cell r="B81" t="str">
            <v>INFANTS VELCRO MOUNTAIN PAK</v>
          </cell>
          <cell r="C81">
            <v>1</v>
          </cell>
        </row>
        <row r="82">
          <cell r="A82" t="str">
            <v>234Y</v>
          </cell>
          <cell r="B82" t="str">
            <v>YOUTHS VELCRO  MOUNTAIN PAK</v>
          </cell>
          <cell r="C82">
            <v>1</v>
          </cell>
        </row>
        <row r="83">
          <cell r="A83" t="str">
            <v>235B</v>
          </cell>
          <cell r="B83" t="str">
            <v>BOYS MOUNTAIN PAK</v>
          </cell>
          <cell r="C83">
            <v>1</v>
          </cell>
        </row>
        <row r="84">
          <cell r="A84" t="str">
            <v>235M</v>
          </cell>
          <cell r="B84" t="str">
            <v>MENS MOUNTAIN PAK</v>
          </cell>
          <cell r="C84">
            <v>1</v>
          </cell>
        </row>
        <row r="85">
          <cell r="A85" t="str">
            <v>235W</v>
          </cell>
          <cell r="B85" t="str">
            <v>WOMENS MOUNTAIN PAK</v>
          </cell>
          <cell r="C85">
            <v>1</v>
          </cell>
        </row>
        <row r="86">
          <cell r="A86" t="str">
            <v>31M</v>
          </cell>
          <cell r="B86" t="str">
            <v>ONE EYE DUCK BOOT - MENS</v>
          </cell>
          <cell r="C86">
            <v>1</v>
          </cell>
        </row>
        <row r="87">
          <cell r="A87" t="str">
            <v>31W</v>
          </cell>
          <cell r="B87" t="str">
            <v>ONE EYE DUCK BOOT - WOMENS</v>
          </cell>
          <cell r="C87">
            <v>1</v>
          </cell>
        </row>
        <row r="88">
          <cell r="A88" t="str">
            <v>33W</v>
          </cell>
          <cell r="B88" t="str">
            <v>2 EYE DUCK BOOT - WOMENS</v>
          </cell>
          <cell r="C88">
            <v>1</v>
          </cell>
        </row>
        <row r="89">
          <cell r="A89" t="str">
            <v>35E</v>
          </cell>
          <cell r="B89" t="str">
            <v>BOYS 5 EYE DUCK BOOT</v>
          </cell>
          <cell r="C89">
            <v>1</v>
          </cell>
        </row>
        <row r="90">
          <cell r="A90" t="str">
            <v>35F</v>
          </cell>
          <cell r="B90" t="str">
            <v>YOUTHS 5 EYE DUCK BOOT</v>
          </cell>
          <cell r="C90">
            <v>1</v>
          </cell>
        </row>
        <row r="91">
          <cell r="A91" t="str">
            <v>35G</v>
          </cell>
          <cell r="B91" t="str">
            <v>CHILDS 5 EYE DUCK BOOT</v>
          </cell>
          <cell r="C91">
            <v>1</v>
          </cell>
        </row>
        <row r="92">
          <cell r="A92" t="str">
            <v>36E</v>
          </cell>
          <cell r="B92" t="str">
            <v>BOYS 5 EYE AIRGRIP</v>
          </cell>
          <cell r="C92">
            <v>1</v>
          </cell>
        </row>
        <row r="93">
          <cell r="A93" t="str">
            <v>36F</v>
          </cell>
          <cell r="B93" t="str">
            <v>YOUTHS 5 EYE AIRGRIP</v>
          </cell>
          <cell r="C93">
            <v>1</v>
          </cell>
        </row>
        <row r="94">
          <cell r="A94" t="str">
            <v>36MX</v>
          </cell>
          <cell r="B94" t="str">
            <v>DONT USE</v>
          </cell>
          <cell r="C94">
            <v>1</v>
          </cell>
        </row>
        <row r="95">
          <cell r="A95" t="str">
            <v>36WX</v>
          </cell>
          <cell r="B95" t="str">
            <v>DONT USE</v>
          </cell>
          <cell r="C95">
            <v>1</v>
          </cell>
        </row>
        <row r="96">
          <cell r="A96">
            <v>569</v>
          </cell>
          <cell r="B96" t="str">
            <v>PIRATE - KIDS BOOT</v>
          </cell>
          <cell r="C96">
            <v>0.99653000000000003</v>
          </cell>
        </row>
        <row r="97">
          <cell r="A97">
            <v>571</v>
          </cell>
          <cell r="B97" t="str">
            <v>MEAN DINO - KIDS BOOT</v>
          </cell>
          <cell r="C97">
            <v>0.99653000000000003</v>
          </cell>
        </row>
        <row r="98">
          <cell r="A98" t="str">
            <v>622E</v>
          </cell>
          <cell r="B98" t="str">
            <v>7" EXPEDITION- E WIDTH</v>
          </cell>
          <cell r="C98">
            <v>0.99370999999999998</v>
          </cell>
        </row>
        <row r="99">
          <cell r="A99" t="str">
            <v>619E</v>
          </cell>
          <cell r="B99" t="str">
            <v>7" EXPEDITION- E WIDTH</v>
          </cell>
          <cell r="C99">
            <v>0.98634999999999995</v>
          </cell>
        </row>
        <row r="100">
          <cell r="A100" t="str">
            <v>630E</v>
          </cell>
          <cell r="B100" t="str">
            <v>8" EXPEDITION- E WIDTH- STEEL TOE</v>
          </cell>
          <cell r="C100">
            <v>0.94761600000000001</v>
          </cell>
        </row>
        <row r="101">
          <cell r="A101" t="str">
            <v>181D</v>
          </cell>
          <cell r="B101" t="str">
            <v>8" CHEYENNE- D WIDTH</v>
          </cell>
          <cell r="C101">
            <v>0.94578200000000001</v>
          </cell>
        </row>
        <row r="102">
          <cell r="A102" t="str">
            <v>208E</v>
          </cell>
          <cell r="B102" t="str">
            <v>TUCSON E WIDTH</v>
          </cell>
          <cell r="C102">
            <v>0.93706599999999995</v>
          </cell>
        </row>
        <row r="103">
          <cell r="A103" t="str">
            <v>R25EE</v>
          </cell>
          <cell r="B103" t="str">
            <v>WOMENS FIRE EE RUN</v>
          </cell>
          <cell r="C103">
            <v>0.92979999999999996</v>
          </cell>
        </row>
        <row r="104">
          <cell r="A104" t="str">
            <v>626E</v>
          </cell>
          <cell r="B104" t="str">
            <v>7" EXPEDITION- E WIDTH- STEEL TOE</v>
          </cell>
          <cell r="C104">
            <v>0.92593300000000001</v>
          </cell>
        </row>
        <row r="105">
          <cell r="A105" t="str">
            <v>901W</v>
          </cell>
          <cell r="B105" t="str">
            <v>WOMENS MOC</v>
          </cell>
          <cell r="C105">
            <v>0.92554400000000003</v>
          </cell>
        </row>
        <row r="106">
          <cell r="A106" t="str">
            <v>901M</v>
          </cell>
          <cell r="B106" t="str">
            <v>MENS MOC</v>
          </cell>
          <cell r="C106">
            <v>0.925539</v>
          </cell>
        </row>
        <row r="107">
          <cell r="A107" t="str">
            <v>965W</v>
          </cell>
          <cell r="B107" t="str">
            <v>WOMENS Slipper</v>
          </cell>
          <cell r="C107">
            <v>0.92304299999999995</v>
          </cell>
        </row>
        <row r="108">
          <cell r="A108" t="str">
            <v>101D</v>
          </cell>
          <cell r="B108" t="str">
            <v>8" CHEYENNE- D WIDTH</v>
          </cell>
          <cell r="C108">
            <v>0.92208900000000005</v>
          </cell>
        </row>
        <row r="109">
          <cell r="A109" t="str">
            <v>101EE</v>
          </cell>
          <cell r="B109" t="str">
            <v>8" CHEYENNE- EE WIDTH</v>
          </cell>
          <cell r="C109">
            <v>0.92208900000000005</v>
          </cell>
        </row>
        <row r="110">
          <cell r="A110" t="str">
            <v>600E</v>
          </cell>
          <cell r="B110" t="str">
            <v>6" EXPEDITION- E WIDTH- STEEL TOE</v>
          </cell>
          <cell r="C110">
            <v>0.92156099999999996</v>
          </cell>
        </row>
        <row r="111">
          <cell r="A111" t="str">
            <v>131E</v>
          </cell>
          <cell r="B111" t="str">
            <v>8" Logger (Heavy Duty Full Grain Leather Upper)</v>
          </cell>
          <cell r="C111">
            <v>0.92</v>
          </cell>
        </row>
        <row r="112">
          <cell r="A112" t="str">
            <v>132E</v>
          </cell>
          <cell r="B112" t="str">
            <v>8" Steel-Toe Logger (Heavy Duty Full Grain Leather Upper)</v>
          </cell>
          <cell r="C112">
            <v>0.92</v>
          </cell>
        </row>
        <row r="113">
          <cell r="A113" t="str">
            <v>144E</v>
          </cell>
          <cell r="B113" t="str">
            <v>6" MET GUARD EE WIDTH</v>
          </cell>
          <cell r="C113">
            <v>0.92</v>
          </cell>
        </row>
        <row r="114">
          <cell r="A114" t="str">
            <v>15EE</v>
          </cell>
          <cell r="B114" t="str">
            <v>ROMEO- EE WIDTH- MUDGUARD</v>
          </cell>
          <cell r="C114">
            <v>0.92</v>
          </cell>
        </row>
        <row r="115">
          <cell r="A115" t="str">
            <v>618E</v>
          </cell>
          <cell r="B115" t="str">
            <v>8 ' EXPEDITION OBLIQUE TOE</v>
          </cell>
          <cell r="C115">
            <v>0.91571400000000003</v>
          </cell>
        </row>
        <row r="116">
          <cell r="A116" t="str">
            <v>148E</v>
          </cell>
          <cell r="B116" t="str">
            <v>TAHOE- E WIDTH- STEEL TOE</v>
          </cell>
          <cell r="C116">
            <v>0.91323200000000004</v>
          </cell>
        </row>
        <row r="117">
          <cell r="A117" t="str">
            <v>235Y</v>
          </cell>
          <cell r="B117" t="str">
            <v>YOUTHS MOUNTAIN PAK</v>
          </cell>
          <cell r="C117">
            <v>0.91318200000000005</v>
          </cell>
        </row>
        <row r="118">
          <cell r="A118" t="str">
            <v>15EEE</v>
          </cell>
          <cell r="B118" t="str">
            <v>ROMEO- EEE WIDTH- MUDGUARD</v>
          </cell>
          <cell r="C118">
            <v>0.91</v>
          </cell>
        </row>
        <row r="119">
          <cell r="A119" t="str">
            <v>621E</v>
          </cell>
          <cell r="B119" t="str">
            <v>7" EXPEDITION- E WIDTH</v>
          </cell>
          <cell r="C119">
            <v>0.909856</v>
          </cell>
        </row>
        <row r="120">
          <cell r="A120">
            <v>32</v>
          </cell>
          <cell r="B120" t="str">
            <v>MENS RENEGADE STEEL TOE</v>
          </cell>
          <cell r="C120">
            <v>0.90984100000000001</v>
          </cell>
        </row>
        <row r="121">
          <cell r="A121" t="str">
            <v>R31FF</v>
          </cell>
          <cell r="B121" t="str">
            <v>BOYS R31 ATHLETIC SHOE</v>
          </cell>
          <cell r="C121">
            <v>0.909833</v>
          </cell>
        </row>
        <row r="122">
          <cell r="A122" t="str">
            <v>154E</v>
          </cell>
          <cell r="B122" t="str">
            <v>TAHOE- E WIDTH- STEEL TOE</v>
          </cell>
          <cell r="C122">
            <v>0.90646800000000005</v>
          </cell>
        </row>
        <row r="123">
          <cell r="A123" t="str">
            <v>206E</v>
          </cell>
          <cell r="B123" t="str">
            <v>TUCSON E WIDTH-STEEL TOE</v>
          </cell>
          <cell r="C123">
            <v>0.90361800000000003</v>
          </cell>
        </row>
        <row r="124">
          <cell r="A124" t="str">
            <v>C1CC</v>
          </cell>
          <cell r="B124" t="str">
            <v>MENS CARIBE CC RUN</v>
          </cell>
          <cell r="C124">
            <v>0.9</v>
          </cell>
        </row>
        <row r="125">
          <cell r="A125" t="str">
            <v>138E</v>
          </cell>
          <cell r="B125" t="str">
            <v>8" MET GUARD EE WIDTH</v>
          </cell>
          <cell r="C125">
            <v>0.89613299999999996</v>
          </cell>
        </row>
        <row r="126">
          <cell r="A126" t="str">
            <v>102D</v>
          </cell>
          <cell r="B126" t="str">
            <v>6" CHEYENNE- D WIDTH</v>
          </cell>
          <cell r="C126">
            <v>0.89234400000000003</v>
          </cell>
        </row>
        <row r="127">
          <cell r="A127" t="str">
            <v>102EE</v>
          </cell>
          <cell r="B127" t="str">
            <v>6" CHEYENNE- EE WIDTH</v>
          </cell>
          <cell r="C127">
            <v>0.89234400000000003</v>
          </cell>
        </row>
        <row r="128">
          <cell r="A128" t="str">
            <v>0029EE</v>
          </cell>
          <cell r="B128" t="str">
            <v>WOMENS DURANGO HIKER</v>
          </cell>
          <cell r="C128">
            <v>0.89</v>
          </cell>
        </row>
        <row r="129">
          <cell r="A129" t="str">
            <v>629E</v>
          </cell>
          <cell r="B129" t="str">
            <v>8" EXPEDITION- E WIDTH</v>
          </cell>
          <cell r="C129">
            <v>0.88761900000000005</v>
          </cell>
        </row>
        <row r="130">
          <cell r="A130" t="str">
            <v>R20CC</v>
          </cell>
          <cell r="B130" t="str">
            <v>MENS SMOOTH CC RUN</v>
          </cell>
          <cell r="C130">
            <v>0.88</v>
          </cell>
        </row>
        <row r="131">
          <cell r="A131" t="str">
            <v>625E</v>
          </cell>
          <cell r="B131" t="str">
            <v>7" EXPEDITION- E WIDTH</v>
          </cell>
          <cell r="C131">
            <v>0.87484799999999996</v>
          </cell>
        </row>
        <row r="132">
          <cell r="A132" t="str">
            <v>207E</v>
          </cell>
          <cell r="B132" t="str">
            <v>TUCSON E WIDTH</v>
          </cell>
          <cell r="C132">
            <v>0.86951900000000004</v>
          </cell>
        </row>
        <row r="133">
          <cell r="A133" t="str">
            <v>209E</v>
          </cell>
          <cell r="B133" t="str">
            <v>TUCSON E WIDTH</v>
          </cell>
          <cell r="C133">
            <v>0.86951900000000004</v>
          </cell>
        </row>
        <row r="134">
          <cell r="A134">
            <v>8</v>
          </cell>
          <cell r="B134" t="str">
            <v>MENS STEEL TOE MOC</v>
          </cell>
          <cell r="C134">
            <v>0.86778699999999998</v>
          </cell>
        </row>
        <row r="135">
          <cell r="A135" t="str">
            <v>R29</v>
          </cell>
          <cell r="B135" t="str">
            <v>MENS ATHLETIC SHOE</v>
          </cell>
          <cell r="C135">
            <v>0.86769700000000005</v>
          </cell>
        </row>
        <row r="136">
          <cell r="A136" t="str">
            <v>23EE</v>
          </cell>
          <cell r="B136" t="str">
            <v>ROMEO- EE WIDTH</v>
          </cell>
          <cell r="C136">
            <v>0.86639200000000005</v>
          </cell>
        </row>
        <row r="137">
          <cell r="A137" t="str">
            <v>903M</v>
          </cell>
          <cell r="B137" t="str">
            <v>MENS SCUFF</v>
          </cell>
          <cell r="C137">
            <v>0.86337299999999995</v>
          </cell>
        </row>
        <row r="138">
          <cell r="A138" t="str">
            <v>903W</v>
          </cell>
          <cell r="B138" t="str">
            <v>WOMENS SCUFF</v>
          </cell>
          <cell r="C138">
            <v>0.86337200000000003</v>
          </cell>
        </row>
        <row r="139">
          <cell r="A139" t="str">
            <v>113E</v>
          </cell>
          <cell r="B139" t="str">
            <v>8" INSTITUITIONAL- E WIDTH</v>
          </cell>
          <cell r="C139">
            <v>0.85859099999999999</v>
          </cell>
        </row>
        <row r="140">
          <cell r="A140" t="str">
            <v>931M</v>
          </cell>
          <cell r="B140" t="str">
            <v>MENS LACE WELLY</v>
          </cell>
          <cell r="C140">
            <v>0.85857600000000001</v>
          </cell>
        </row>
        <row r="141">
          <cell r="A141" t="str">
            <v>R29FF</v>
          </cell>
          <cell r="B141" t="str">
            <v>BOYS FURY ATHLETIC SHOE</v>
          </cell>
          <cell r="C141">
            <v>0.85228000000000004</v>
          </cell>
        </row>
        <row r="142">
          <cell r="A142" t="str">
            <v>708E</v>
          </cell>
          <cell r="B142" t="str">
            <v>6" BLACK STEEL TOE- E WIDTH</v>
          </cell>
          <cell r="C142">
            <v>0.85174099999999997</v>
          </cell>
        </row>
        <row r="143">
          <cell r="A143">
            <v>401</v>
          </cell>
          <cell r="B143" t="str">
            <v>FROGGY - KIDS BOOT</v>
          </cell>
          <cell r="C143">
            <v>0.84587500000000004</v>
          </cell>
        </row>
        <row r="144">
          <cell r="A144">
            <v>487</v>
          </cell>
          <cell r="B144" t="str">
            <v>HAPPY LADYBUG - KIDS BOOT</v>
          </cell>
          <cell r="C144">
            <v>0.84587500000000004</v>
          </cell>
        </row>
        <row r="145">
          <cell r="A145">
            <v>488</v>
          </cell>
          <cell r="B145" t="str">
            <v>DALMATIAN- KIDS BOOT</v>
          </cell>
          <cell r="C145">
            <v>0.84587500000000004</v>
          </cell>
        </row>
        <row r="146">
          <cell r="A146" t="str">
            <v>R32EE</v>
          </cell>
          <cell r="B146" t="str">
            <v>WOMENS TORVO EE RUN</v>
          </cell>
          <cell r="C146">
            <v>0.84534500000000001</v>
          </cell>
        </row>
        <row r="147">
          <cell r="A147" t="str">
            <v>0008EE</v>
          </cell>
          <cell r="B147" t="str">
            <v>WOMENS 0008 STEEL TOE</v>
          </cell>
          <cell r="C147">
            <v>0.84401199999999998</v>
          </cell>
        </row>
        <row r="148">
          <cell r="A148" t="str">
            <v>R9GG</v>
          </cell>
          <cell r="B148" t="str">
            <v>YOUTHS HEAT GG RUN</v>
          </cell>
          <cell r="C148">
            <v>0.84</v>
          </cell>
        </row>
        <row r="149">
          <cell r="A149" t="str">
            <v>R32CC</v>
          </cell>
          <cell r="B149" t="str">
            <v>MENS TORVO CC RUN</v>
          </cell>
          <cell r="C149">
            <v>0.835561</v>
          </cell>
        </row>
        <row r="150">
          <cell r="A150">
            <v>49401</v>
          </cell>
          <cell r="B150" t="str">
            <v>FROGGY - BACKPACK</v>
          </cell>
          <cell r="C150">
            <v>0.82313099999999995</v>
          </cell>
        </row>
        <row r="151">
          <cell r="A151">
            <v>49487</v>
          </cell>
          <cell r="B151" t="str">
            <v>LADYBUG - BACKPACK</v>
          </cell>
          <cell r="C151">
            <v>0.82313099999999995</v>
          </cell>
        </row>
        <row r="152">
          <cell r="A152">
            <v>49488</v>
          </cell>
          <cell r="B152" t="str">
            <v>DALMATIAN - BACKPACK</v>
          </cell>
          <cell r="C152">
            <v>0.82313099999999995</v>
          </cell>
        </row>
        <row r="153">
          <cell r="A153">
            <v>49561</v>
          </cell>
          <cell r="B153" t="str">
            <v>KITTY - BACKPACK</v>
          </cell>
          <cell r="C153">
            <v>0.82313099999999995</v>
          </cell>
        </row>
        <row r="154">
          <cell r="A154">
            <v>49565</v>
          </cell>
          <cell r="B154" t="str">
            <v>SPARKLY BUTTERFLY BACKPACK</v>
          </cell>
          <cell r="C154">
            <v>0.82313099999999995</v>
          </cell>
        </row>
        <row r="155">
          <cell r="A155">
            <v>49485</v>
          </cell>
          <cell r="B155" t="str">
            <v>BUMBLEBEE - BACKPACK</v>
          </cell>
          <cell r="C155">
            <v>0.82</v>
          </cell>
        </row>
        <row r="156">
          <cell r="A156">
            <v>49495</v>
          </cell>
          <cell r="B156" t="str">
            <v>DINOSAUR- BACKPACK</v>
          </cell>
          <cell r="C156">
            <v>0.82</v>
          </cell>
        </row>
        <row r="157">
          <cell r="A157">
            <v>49515</v>
          </cell>
          <cell r="B157" t="str">
            <v>COW- BACKPACK</v>
          </cell>
          <cell r="C157">
            <v>0.82</v>
          </cell>
        </row>
        <row r="158">
          <cell r="A158">
            <v>49945</v>
          </cell>
          <cell r="B158" t="str">
            <v>FIRECHIEF - BACKPACK</v>
          </cell>
          <cell r="C158">
            <v>0.82</v>
          </cell>
        </row>
        <row r="159">
          <cell r="A159" t="str">
            <v>P1W</v>
          </cell>
          <cell r="B159" t="str">
            <v>Mens  Court Shoe - Wide Width</v>
          </cell>
          <cell r="C159">
            <v>0.81986000000000003</v>
          </cell>
        </row>
        <row r="160">
          <cell r="A160" t="str">
            <v>C9EE</v>
          </cell>
          <cell r="B160" t="str">
            <v>WOMENS EZ EE RUN</v>
          </cell>
          <cell r="C160">
            <v>0.81983300000000003</v>
          </cell>
        </row>
        <row r="161">
          <cell r="A161" t="str">
            <v>R25HH</v>
          </cell>
          <cell r="B161" t="str">
            <v>INFANT FIRE GG RUN</v>
          </cell>
          <cell r="C161">
            <v>0.81950000000000001</v>
          </cell>
        </row>
        <row r="162">
          <cell r="A162" t="str">
            <v>937M</v>
          </cell>
          <cell r="B162" t="str">
            <v>MENS TWO EYE LACE</v>
          </cell>
          <cell r="C162">
            <v>0.81297200000000003</v>
          </cell>
        </row>
        <row r="163">
          <cell r="A163" t="str">
            <v>905W</v>
          </cell>
          <cell r="B163" t="str">
            <v>WOMENS CLASSIC</v>
          </cell>
          <cell r="C163">
            <v>0.80427599999999999</v>
          </cell>
        </row>
        <row r="164">
          <cell r="A164" t="str">
            <v>S3EE</v>
          </cell>
          <cell r="B164" t="str">
            <v>WOMENS INDY EE RUN</v>
          </cell>
          <cell r="C164">
            <v>0.80077799999999999</v>
          </cell>
        </row>
        <row r="165">
          <cell r="A165" t="str">
            <v>601E</v>
          </cell>
          <cell r="B165" t="str">
            <v>7" EXPEDITION- E WIDTH</v>
          </cell>
          <cell r="C165">
            <v>0.791717</v>
          </cell>
        </row>
        <row r="166">
          <cell r="A166" t="str">
            <v>23D</v>
          </cell>
          <cell r="B166" t="str">
            <v>ROMEO- D WIDTH</v>
          </cell>
          <cell r="C166">
            <v>0.79171599999999998</v>
          </cell>
        </row>
        <row r="167">
          <cell r="A167" t="str">
            <v>303B</v>
          </cell>
          <cell r="B167" t="str">
            <v>8" ENFORCER ZIPPER- D WIDTH</v>
          </cell>
          <cell r="C167">
            <v>0.785972</v>
          </cell>
        </row>
        <row r="168">
          <cell r="A168" t="str">
            <v>937W</v>
          </cell>
          <cell r="B168" t="str">
            <v>WOMENS TWO EYE LACE</v>
          </cell>
          <cell r="C168">
            <v>0.78227199999999997</v>
          </cell>
        </row>
        <row r="169">
          <cell r="A169" t="str">
            <v>933M</v>
          </cell>
          <cell r="B169" t="str">
            <v>MENS ANDROSCOGGIN</v>
          </cell>
          <cell r="C169">
            <v>0.77772399999999997</v>
          </cell>
        </row>
        <row r="170">
          <cell r="A170" t="str">
            <v>705E</v>
          </cell>
          <cell r="B170" t="str">
            <v>6" BROWN SOFT TOE- E WIDTH</v>
          </cell>
          <cell r="C170">
            <v>0.776698</v>
          </cell>
        </row>
        <row r="171">
          <cell r="A171" t="str">
            <v>707E</v>
          </cell>
          <cell r="B171" t="str">
            <v>6" BLACK SOFT TOE- E WIDTH</v>
          </cell>
          <cell r="C171">
            <v>0.776698</v>
          </cell>
        </row>
        <row r="172">
          <cell r="A172" t="str">
            <v>157M</v>
          </cell>
          <cell r="B172" t="str">
            <v>MENS TAHOE PLAIN TOE</v>
          </cell>
          <cell r="C172">
            <v>0.77506299999999995</v>
          </cell>
        </row>
        <row r="173">
          <cell r="A173" t="str">
            <v>156M</v>
          </cell>
          <cell r="B173" t="str">
            <v>MENS TAHOE STEEL TOE</v>
          </cell>
          <cell r="C173">
            <v>0.76932500000000004</v>
          </cell>
        </row>
        <row r="174">
          <cell r="A174" t="str">
            <v>939M</v>
          </cell>
          <cell r="B174" t="str">
            <v>MENS ROMEO</v>
          </cell>
          <cell r="C174">
            <v>0.76932400000000001</v>
          </cell>
        </row>
        <row r="175">
          <cell r="A175" t="str">
            <v>915W</v>
          </cell>
          <cell r="B175" t="str">
            <v>WOMENS FUR SCUFF</v>
          </cell>
          <cell r="C175">
            <v>0.76932</v>
          </cell>
        </row>
        <row r="176">
          <cell r="A176" t="str">
            <v>913W</v>
          </cell>
          <cell r="B176" t="str">
            <v>WOMENS CENTER STITCH CLOG</v>
          </cell>
          <cell r="C176">
            <v>0.76929999999999998</v>
          </cell>
        </row>
        <row r="177">
          <cell r="A177" t="str">
            <v>301B</v>
          </cell>
          <cell r="B177" t="str">
            <v>ENFORCER D WIDTH</v>
          </cell>
          <cell r="C177">
            <v>0.76034199999999996</v>
          </cell>
        </row>
        <row r="178">
          <cell r="A178" t="str">
            <v>301EE</v>
          </cell>
          <cell r="B178" t="str">
            <v>8" ENFORCER- EE WIDTH</v>
          </cell>
          <cell r="C178">
            <v>0.76034199999999996</v>
          </cell>
        </row>
        <row r="179">
          <cell r="A179" t="str">
            <v>158M</v>
          </cell>
          <cell r="B179" t="str">
            <v>MENS TAHOE E WIDTH STEEL TOE</v>
          </cell>
          <cell r="C179">
            <v>0.75816399999999995</v>
          </cell>
        </row>
        <row r="180">
          <cell r="A180" t="str">
            <v>174M</v>
          </cell>
          <cell r="B180" t="str">
            <v>TAHOE- E WIDTH- STEEL TOE</v>
          </cell>
          <cell r="C180">
            <v>0.75816399999999995</v>
          </cell>
        </row>
        <row r="181">
          <cell r="A181" t="str">
            <v>157W</v>
          </cell>
          <cell r="B181" t="str">
            <v>TAHOE PLAIN TOE-</v>
          </cell>
          <cell r="C181">
            <v>0.75783999999999996</v>
          </cell>
        </row>
        <row r="182">
          <cell r="A182" t="str">
            <v>931W</v>
          </cell>
          <cell r="B182" t="str">
            <v>WOMENS LACE WELLY</v>
          </cell>
          <cell r="C182">
            <v>0.75716000000000006</v>
          </cell>
        </row>
        <row r="183">
          <cell r="A183" t="str">
            <v>0004EE</v>
          </cell>
          <cell r="B183" t="str">
            <v>WOMENS 0004</v>
          </cell>
          <cell r="C183">
            <v>0.75</v>
          </cell>
        </row>
        <row r="184">
          <cell r="A184" t="str">
            <v>R25CC</v>
          </cell>
          <cell r="B184" t="str">
            <v>MENS FIRE CC RUN</v>
          </cell>
          <cell r="C184">
            <v>0.74</v>
          </cell>
        </row>
        <row r="185">
          <cell r="A185" t="str">
            <v>933W</v>
          </cell>
          <cell r="B185" t="str">
            <v>WOMENS ANDROSCOGGIN</v>
          </cell>
          <cell r="C185">
            <v>0.73679099999999997</v>
          </cell>
        </row>
        <row r="186">
          <cell r="A186" t="str">
            <v>624E</v>
          </cell>
          <cell r="B186" t="str">
            <v>6" EXPEDITION- E WIDTH- STEEL TOE</v>
          </cell>
          <cell r="C186">
            <v>0.72163699999999997</v>
          </cell>
        </row>
        <row r="187">
          <cell r="A187" t="str">
            <v>R25FF</v>
          </cell>
          <cell r="B187" t="str">
            <v>BOYS FIRE FF RUN</v>
          </cell>
          <cell r="C187">
            <v>0.72</v>
          </cell>
        </row>
        <row r="188">
          <cell r="A188" t="str">
            <v>R25GG</v>
          </cell>
          <cell r="B188" t="str">
            <v>YOUTH FIRE GG RUN</v>
          </cell>
          <cell r="C188">
            <v>0.72</v>
          </cell>
        </row>
        <row r="189">
          <cell r="A189" t="str">
            <v>R29EE</v>
          </cell>
          <cell r="B189" t="str">
            <v>WOMENS FURY ATHLETIC SHOE</v>
          </cell>
          <cell r="C189">
            <v>0.72</v>
          </cell>
        </row>
        <row r="190">
          <cell r="A190" t="str">
            <v>R29GG</v>
          </cell>
          <cell r="B190" t="str">
            <v>YOUTHS ATHLETIC SHOE</v>
          </cell>
          <cell r="C190">
            <v>0.72</v>
          </cell>
        </row>
        <row r="191">
          <cell r="A191" t="str">
            <v>R31CC</v>
          </cell>
          <cell r="B191" t="str">
            <v>MENS R31 ATHLETIC SHOE</v>
          </cell>
          <cell r="C191">
            <v>0.72</v>
          </cell>
        </row>
        <row r="192">
          <cell r="A192" t="str">
            <v>501N</v>
          </cell>
          <cell r="B192" t="str">
            <v>BUTTERFLY CHARACTER- KIDS BOOT</v>
          </cell>
          <cell r="C192">
            <v>0.70966099999999999</v>
          </cell>
        </row>
        <row r="193">
          <cell r="A193" t="str">
            <v>303D</v>
          </cell>
          <cell r="B193" t="str">
            <v>8" ENFORCER ZIPPER- D WIDTH</v>
          </cell>
          <cell r="C193">
            <v>0.70208899999999996</v>
          </cell>
        </row>
        <row r="194">
          <cell r="A194" t="str">
            <v>303EE</v>
          </cell>
          <cell r="B194" t="str">
            <v>8" ENFORCER ZIPPER- EE WIDTH</v>
          </cell>
          <cell r="C194">
            <v>0.70208899999999996</v>
          </cell>
        </row>
        <row r="195">
          <cell r="A195" t="str">
            <v>0004CC</v>
          </cell>
          <cell r="B195" t="str">
            <v>MENS 0004</v>
          </cell>
          <cell r="C195">
            <v>0.68947400000000003</v>
          </cell>
        </row>
        <row r="196">
          <cell r="A196" t="str">
            <v>164M</v>
          </cell>
          <cell r="B196" t="str">
            <v>TAHOE E WIDTH STEEL TOE</v>
          </cell>
          <cell r="C196">
            <v>0.68455600000000005</v>
          </cell>
        </row>
        <row r="197">
          <cell r="A197" t="str">
            <v>168M</v>
          </cell>
          <cell r="B197" t="str">
            <v>TAHOE E WIDTH STEEL TOE</v>
          </cell>
          <cell r="C197">
            <v>0.68455600000000005</v>
          </cell>
        </row>
        <row r="198">
          <cell r="A198" t="str">
            <v>623E</v>
          </cell>
          <cell r="B198" t="str">
            <v>6" EXPEDITION- E WIDTH</v>
          </cell>
          <cell r="C198">
            <v>0.67790099999999998</v>
          </cell>
        </row>
        <row r="199">
          <cell r="A199" t="str">
            <v>961W</v>
          </cell>
          <cell r="B199" t="str">
            <v>WOMENS SOFT SCUFF</v>
          </cell>
          <cell r="C199">
            <v>0.66465300000000005</v>
          </cell>
        </row>
        <row r="200">
          <cell r="A200" t="str">
            <v>B12CC</v>
          </cell>
          <cell r="B200" t="str">
            <v>MEN'S B12CC</v>
          </cell>
          <cell r="C200">
            <v>0.66</v>
          </cell>
        </row>
        <row r="201">
          <cell r="A201" t="str">
            <v>C1EE</v>
          </cell>
          <cell r="B201" t="str">
            <v>WOMENS CARIBE EE RUN</v>
          </cell>
          <cell r="C201">
            <v>0.66</v>
          </cell>
        </row>
        <row r="202">
          <cell r="A202" t="str">
            <v>C3EE</v>
          </cell>
          <cell r="B202" t="str">
            <v>WOMENS FLIGHT EE RUN</v>
          </cell>
          <cell r="C202">
            <v>0.66</v>
          </cell>
        </row>
        <row r="203">
          <cell r="A203" t="str">
            <v>C4EE</v>
          </cell>
          <cell r="B203" t="str">
            <v>WOMENS STARFIRE EE RUN</v>
          </cell>
          <cell r="C203">
            <v>0.66</v>
          </cell>
        </row>
        <row r="204">
          <cell r="A204" t="str">
            <v>C7EE</v>
          </cell>
          <cell r="B204" t="str">
            <v>WOMENS DELTA EE RUN</v>
          </cell>
          <cell r="C204">
            <v>0.66</v>
          </cell>
        </row>
        <row r="205">
          <cell r="A205" t="str">
            <v>C9CC</v>
          </cell>
          <cell r="B205" t="str">
            <v>MENS EZ CC RUN</v>
          </cell>
          <cell r="C205">
            <v>0.66</v>
          </cell>
        </row>
        <row r="206">
          <cell r="A206" t="str">
            <v>251Y</v>
          </cell>
          <cell r="B206" t="str">
            <v>YOUTHS MT OLYMPUS</v>
          </cell>
          <cell r="C206">
            <v>0.65178000000000003</v>
          </cell>
        </row>
        <row r="207">
          <cell r="A207" t="str">
            <v>902-4</v>
          </cell>
          <cell r="B207" t="str">
            <v>INFANT BOOT</v>
          </cell>
          <cell r="C207">
            <v>0.62375000000000003</v>
          </cell>
        </row>
        <row r="208">
          <cell r="A208" t="str">
            <v>912-4</v>
          </cell>
          <cell r="B208" t="str">
            <v>TODDLER BOOT</v>
          </cell>
          <cell r="C208">
            <v>0.62375000000000003</v>
          </cell>
        </row>
        <row r="209">
          <cell r="A209" t="str">
            <v>488W</v>
          </cell>
          <cell r="B209" t="str">
            <v>DALMATIAN- ADULTS BOOT</v>
          </cell>
          <cell r="C209">
            <v>0.62</v>
          </cell>
        </row>
        <row r="210">
          <cell r="A210" t="str">
            <v>485W</v>
          </cell>
          <cell r="B210" t="str">
            <v>BUMBLE BEE - ADULTS BOOT</v>
          </cell>
          <cell r="C210">
            <v>0.61508300000000005</v>
          </cell>
        </row>
        <row r="211">
          <cell r="A211">
            <v>499</v>
          </cell>
          <cell r="B211" t="str">
            <v>BUTTERFLY PRINT- KIDS BOOT</v>
          </cell>
          <cell r="C211">
            <v>0.61508099999999999</v>
          </cell>
        </row>
        <row r="212">
          <cell r="A212">
            <v>485</v>
          </cell>
          <cell r="B212" t="str">
            <v>HAPPY BEE - KIDS BOOT</v>
          </cell>
          <cell r="C212">
            <v>0.61507999999999996</v>
          </cell>
        </row>
        <row r="213">
          <cell r="A213" t="str">
            <v>497N</v>
          </cell>
          <cell r="B213" t="str">
            <v>MONSTER - KIDS BOOT</v>
          </cell>
          <cell r="C213">
            <v>0.61507999999999996</v>
          </cell>
        </row>
        <row r="214">
          <cell r="A214" t="str">
            <v>35M</v>
          </cell>
          <cell r="B214" t="str">
            <v>MENS 5 EYE DUCK BOOT - POLY</v>
          </cell>
          <cell r="C214">
            <v>0.61</v>
          </cell>
        </row>
        <row r="215">
          <cell r="A215" t="str">
            <v>35W</v>
          </cell>
          <cell r="B215" t="str">
            <v>WOMENS 5 EYE DUCK BOOT - POLY</v>
          </cell>
          <cell r="C215">
            <v>0.6</v>
          </cell>
        </row>
        <row r="216">
          <cell r="A216" t="str">
            <v>36M</v>
          </cell>
          <cell r="B216" t="str">
            <v>MENS 5 EYE AIRGRIP</v>
          </cell>
          <cell r="C216">
            <v>0.6</v>
          </cell>
        </row>
        <row r="217">
          <cell r="A217" t="str">
            <v>36W</v>
          </cell>
          <cell r="B217" t="str">
            <v>WOMENS 5 EYE AIRGRIP</v>
          </cell>
          <cell r="C217">
            <v>0.6</v>
          </cell>
        </row>
        <row r="218">
          <cell r="A218" t="str">
            <v>904M</v>
          </cell>
          <cell r="B218" t="str">
            <v>MENS OPERA</v>
          </cell>
          <cell r="C218">
            <v>0.6</v>
          </cell>
        </row>
        <row r="219">
          <cell r="A219" t="str">
            <v>906M</v>
          </cell>
          <cell r="B219" t="str">
            <v>MENS MOUNTAIN MOC</v>
          </cell>
          <cell r="C219">
            <v>0.6</v>
          </cell>
        </row>
        <row r="220">
          <cell r="A220" t="str">
            <v>906W</v>
          </cell>
          <cell r="B220" t="str">
            <v>WOMENS MOUNTAIN MOC</v>
          </cell>
          <cell r="C220">
            <v>0.6</v>
          </cell>
        </row>
        <row r="221">
          <cell r="A221" t="str">
            <v>921M</v>
          </cell>
          <cell r="B221" t="str">
            <v>MENS UNLINED MOC</v>
          </cell>
          <cell r="C221">
            <v>0.6</v>
          </cell>
        </row>
        <row r="222">
          <cell r="A222" t="str">
            <v>B6CC</v>
          </cell>
          <cell r="B222" t="str">
            <v>MENS TOP GUN CC RUN</v>
          </cell>
          <cell r="C222">
            <v>0.6</v>
          </cell>
        </row>
        <row r="223">
          <cell r="A223" t="str">
            <v>10103M</v>
          </cell>
          <cell r="B223" t="str">
            <v>MENS SHEEPSKIN HAT</v>
          </cell>
          <cell r="C223">
            <v>0.58083300000000004</v>
          </cell>
        </row>
        <row r="224">
          <cell r="A224" t="str">
            <v>114B</v>
          </cell>
          <cell r="B224" t="str">
            <v>8" INSTITUITIONAL - E WIDTH - LOW LUG SOLE</v>
          </cell>
          <cell r="C224">
            <v>0.57999999999999996</v>
          </cell>
        </row>
        <row r="225">
          <cell r="A225" t="str">
            <v>3945W</v>
          </cell>
          <cell r="B225" t="str">
            <v>WOMENS FIREMAN BOOT</v>
          </cell>
          <cell r="C225">
            <v>0.56101800000000002</v>
          </cell>
        </row>
        <row r="226">
          <cell r="A226" t="str">
            <v>401W</v>
          </cell>
          <cell r="B226" t="str">
            <v>FROGGY - ADULTS BOOT</v>
          </cell>
          <cell r="C226">
            <v>0.56083300000000003</v>
          </cell>
        </row>
        <row r="227">
          <cell r="A227" t="str">
            <v>487W</v>
          </cell>
          <cell r="B227" t="str">
            <v>LADY BUG-ADULTS BOOT</v>
          </cell>
          <cell r="C227">
            <v>0.56083300000000003</v>
          </cell>
        </row>
        <row r="228">
          <cell r="A228" t="str">
            <v>909Y</v>
          </cell>
          <cell r="B228" t="str">
            <v>YOUTHS WELLY</v>
          </cell>
          <cell r="C228">
            <v>0.55552599999999996</v>
          </cell>
        </row>
        <row r="229">
          <cell r="A229" t="str">
            <v>114EE</v>
          </cell>
          <cell r="B229" t="str">
            <v>8" INSTITUITIONAL- EE WIDTH- STEEL TOE</v>
          </cell>
          <cell r="C229">
            <v>0.55000000000000004</v>
          </cell>
        </row>
        <row r="230">
          <cell r="A230" t="str">
            <v>210M</v>
          </cell>
          <cell r="B230" t="str">
            <v>MENS GLACIER</v>
          </cell>
          <cell r="C230">
            <v>0.54</v>
          </cell>
        </row>
        <row r="231">
          <cell r="A231" t="str">
            <v>909I</v>
          </cell>
          <cell r="B231" t="str">
            <v>INFANTS WELLY</v>
          </cell>
          <cell r="C231">
            <v>0.535686</v>
          </cell>
        </row>
        <row r="232">
          <cell r="A232" t="str">
            <v>1200M</v>
          </cell>
          <cell r="B232" t="str">
            <v>CLALLAM</v>
          </cell>
          <cell r="C232">
            <v>0.53</v>
          </cell>
        </row>
        <row r="233">
          <cell r="A233" t="str">
            <v>1200W</v>
          </cell>
          <cell r="B233" t="str">
            <v>CLALLAM</v>
          </cell>
          <cell r="C233">
            <v>0.53</v>
          </cell>
        </row>
        <row r="234">
          <cell r="A234" t="str">
            <v>S3CC</v>
          </cell>
          <cell r="B234" t="str">
            <v>MENS INDY CC RUN</v>
          </cell>
          <cell r="C234">
            <v>0.53</v>
          </cell>
        </row>
        <row r="235">
          <cell r="A235">
            <v>231</v>
          </cell>
          <cell r="B235" t="str">
            <v>SNO GO</v>
          </cell>
          <cell r="C235">
            <v>0.52</v>
          </cell>
        </row>
        <row r="236">
          <cell r="A236">
            <v>10106</v>
          </cell>
          <cell r="B236" t="str">
            <v>GIANT FOOT</v>
          </cell>
          <cell r="C236">
            <v>0.52</v>
          </cell>
        </row>
        <row r="237">
          <cell r="A237" t="str">
            <v>1037B</v>
          </cell>
          <cell r="B237" t="str">
            <v>BOYS MOON BOOTS</v>
          </cell>
          <cell r="C237">
            <v>0.52</v>
          </cell>
        </row>
        <row r="238">
          <cell r="A238" t="str">
            <v>210W</v>
          </cell>
          <cell r="B238" t="str">
            <v>WOMENS GLACIER</v>
          </cell>
          <cell r="C238">
            <v>0.52</v>
          </cell>
        </row>
        <row r="239">
          <cell r="A239" t="str">
            <v>3945I</v>
          </cell>
          <cell r="B239" t="str">
            <v>INFANTS(5-12) FIRECHIEF BOOT</v>
          </cell>
          <cell r="C239">
            <v>0.52</v>
          </cell>
        </row>
        <row r="240">
          <cell r="A240" t="str">
            <v>253M</v>
          </cell>
          <cell r="B240" t="str">
            <v>MENS MT BAKER</v>
          </cell>
          <cell r="C240">
            <v>0.50916700000000004</v>
          </cell>
        </row>
        <row r="241">
          <cell r="A241" t="str">
            <v>B9CC</v>
          </cell>
          <cell r="B241" t="str">
            <v>MENS VAPOR CC RUN</v>
          </cell>
          <cell r="C241">
            <v>0.47282299999999999</v>
          </cell>
        </row>
        <row r="242">
          <cell r="A242">
            <v>394500</v>
          </cell>
          <cell r="B242" t="str">
            <v>BOXED CHILDRENS DELUXE FIRECHIEF BOOT</v>
          </cell>
          <cell r="C242">
            <v>0.46751500000000001</v>
          </cell>
        </row>
        <row r="243">
          <cell r="A243">
            <v>29</v>
          </cell>
          <cell r="B243" t="str">
            <v>MENS DURANGO HIKER</v>
          </cell>
          <cell r="C243">
            <v>0.46</v>
          </cell>
        </row>
        <row r="244">
          <cell r="A244" t="str">
            <v>0029B</v>
          </cell>
          <cell r="B244" t="str">
            <v>BOYS DURANGO HIKER</v>
          </cell>
          <cell r="C244">
            <v>0.46</v>
          </cell>
        </row>
        <row r="245">
          <cell r="A245" t="str">
            <v>1037W</v>
          </cell>
          <cell r="B245" t="str">
            <v>WOMENS MOON BOOTS</v>
          </cell>
          <cell r="C245">
            <v>0.46</v>
          </cell>
        </row>
        <row r="246">
          <cell r="A246" t="str">
            <v>P1</v>
          </cell>
          <cell r="B246" t="str">
            <v>Mens  Court Shoe</v>
          </cell>
          <cell r="C246">
            <v>0.46</v>
          </cell>
        </row>
        <row r="247">
          <cell r="A247">
            <v>495</v>
          </cell>
          <cell r="B247" t="str">
            <v>DINO - KIDS BOOT</v>
          </cell>
          <cell r="C247">
            <v>0.45</v>
          </cell>
        </row>
        <row r="248">
          <cell r="A248">
            <v>515</v>
          </cell>
          <cell r="B248" t="str">
            <v>COW BOOT</v>
          </cell>
          <cell r="C248">
            <v>0.45</v>
          </cell>
        </row>
        <row r="249">
          <cell r="A249">
            <v>561</v>
          </cell>
          <cell r="B249" t="str">
            <v>KITTY BOOT</v>
          </cell>
          <cell r="C249">
            <v>0.45</v>
          </cell>
        </row>
        <row r="250">
          <cell r="A250">
            <v>565</v>
          </cell>
          <cell r="B250" t="str">
            <v>SPARKLEY BUTTERFLY</v>
          </cell>
          <cell r="C250">
            <v>0.45</v>
          </cell>
        </row>
        <row r="251">
          <cell r="A251">
            <v>44001</v>
          </cell>
          <cell r="B251" t="str">
            <v>FROGGY - UMBRELLA</v>
          </cell>
          <cell r="C251">
            <v>0.45</v>
          </cell>
        </row>
        <row r="252">
          <cell r="A252">
            <v>44085</v>
          </cell>
          <cell r="B252" t="str">
            <v>BUMBLEBEE - UMBRELLA</v>
          </cell>
          <cell r="C252">
            <v>0.45</v>
          </cell>
        </row>
        <row r="253">
          <cell r="A253">
            <v>44087</v>
          </cell>
          <cell r="B253" t="str">
            <v>LADYBUG - UMBRELLA</v>
          </cell>
          <cell r="C253">
            <v>0.45</v>
          </cell>
        </row>
        <row r="254">
          <cell r="A254">
            <v>44088</v>
          </cell>
          <cell r="B254" t="str">
            <v>DALMATIAN - UMBRELLA</v>
          </cell>
          <cell r="C254">
            <v>0.45</v>
          </cell>
        </row>
        <row r="255">
          <cell r="A255">
            <v>44095</v>
          </cell>
          <cell r="B255" t="str">
            <v>DINO - UMBRELLA</v>
          </cell>
          <cell r="C255">
            <v>0.45</v>
          </cell>
        </row>
        <row r="256">
          <cell r="A256">
            <v>44515</v>
          </cell>
          <cell r="B256" t="str">
            <v>COW - UMBRELLA</v>
          </cell>
          <cell r="C256">
            <v>0.45</v>
          </cell>
        </row>
        <row r="257">
          <cell r="A257">
            <v>44561</v>
          </cell>
          <cell r="B257" t="str">
            <v>KITTY - UMBRELLA</v>
          </cell>
          <cell r="C257">
            <v>0.45</v>
          </cell>
        </row>
        <row r="258">
          <cell r="A258">
            <v>44565</v>
          </cell>
          <cell r="B258" t="str">
            <v>SPARKLY BUTTERFLY - UMBRELLA</v>
          </cell>
          <cell r="C258">
            <v>0.45</v>
          </cell>
        </row>
        <row r="259">
          <cell r="A259" t="str">
            <v>44097N</v>
          </cell>
          <cell r="B259" t="str">
            <v>MONSTER - UMBRELLA</v>
          </cell>
          <cell r="C259">
            <v>0.45</v>
          </cell>
        </row>
        <row r="260">
          <cell r="A260" t="str">
            <v>44099N</v>
          </cell>
          <cell r="B260" t="str">
            <v>BUTTERFLY CHARACTER - UMBRELLA</v>
          </cell>
          <cell r="C260">
            <v>0.45</v>
          </cell>
        </row>
        <row r="261">
          <cell r="A261" t="str">
            <v>515W</v>
          </cell>
          <cell r="B261" t="str">
            <v>COW - ADULT BOOTS</v>
          </cell>
          <cell r="C261">
            <v>0.45</v>
          </cell>
        </row>
        <row r="262">
          <cell r="A262" t="str">
            <v>561W</v>
          </cell>
          <cell r="B262" t="str">
            <v>KITTY - ADULT BOOT</v>
          </cell>
          <cell r="C262">
            <v>0.45</v>
          </cell>
        </row>
        <row r="263">
          <cell r="A263" t="str">
            <v>59W</v>
          </cell>
          <cell r="B263" t="str">
            <v>WOMENS RAINIER PACK</v>
          </cell>
          <cell r="C263">
            <v>0.45</v>
          </cell>
        </row>
        <row r="264">
          <cell r="A264" t="str">
            <v>901Y</v>
          </cell>
          <cell r="B264" t="str">
            <v>YOUTHS MOC</v>
          </cell>
          <cell r="C264">
            <v>0.45</v>
          </cell>
        </row>
        <row r="265">
          <cell r="A265" t="str">
            <v>903B</v>
          </cell>
          <cell r="B265" t="str">
            <v>BOYS SCUFF</v>
          </cell>
          <cell r="C265">
            <v>0.45</v>
          </cell>
        </row>
        <row r="266">
          <cell r="A266" t="str">
            <v>903Y</v>
          </cell>
          <cell r="B266" t="str">
            <v>YOUTHS SCUFF</v>
          </cell>
          <cell r="C266">
            <v>0.45</v>
          </cell>
        </row>
        <row r="267">
          <cell r="A267" t="str">
            <v>905B</v>
          </cell>
          <cell r="B267" t="str">
            <v>BOYS CLASSIC</v>
          </cell>
          <cell r="C267">
            <v>0.45</v>
          </cell>
        </row>
        <row r="268">
          <cell r="A268" t="str">
            <v>905M</v>
          </cell>
          <cell r="B268" t="str">
            <v>MENS CLASSIC</v>
          </cell>
          <cell r="C268">
            <v>0.45</v>
          </cell>
        </row>
        <row r="269">
          <cell r="A269" t="str">
            <v>905Y</v>
          </cell>
          <cell r="B269" t="str">
            <v>YOUTHS CLASSIC</v>
          </cell>
          <cell r="C269">
            <v>0.45</v>
          </cell>
        </row>
        <row r="270">
          <cell r="A270" t="str">
            <v>907M</v>
          </cell>
          <cell r="B270" t="str">
            <v>MENS CLASSIC SOFT SOLE</v>
          </cell>
          <cell r="C270">
            <v>0.45</v>
          </cell>
        </row>
        <row r="271">
          <cell r="A271" t="str">
            <v>907W</v>
          </cell>
          <cell r="B271" t="str">
            <v>WOMENS CLASSIC SOFT SOLE</v>
          </cell>
          <cell r="C271">
            <v>0.45</v>
          </cell>
        </row>
        <row r="272">
          <cell r="A272" t="str">
            <v>909B</v>
          </cell>
          <cell r="B272" t="str">
            <v>BOYS WELLY</v>
          </cell>
          <cell r="C272">
            <v>0.45</v>
          </cell>
        </row>
        <row r="273">
          <cell r="A273" t="str">
            <v>911M</v>
          </cell>
          <cell r="B273" t="str">
            <v>MENS CROSSOVER</v>
          </cell>
          <cell r="C273">
            <v>0.45</v>
          </cell>
        </row>
        <row r="274">
          <cell r="A274" t="str">
            <v>911W</v>
          </cell>
          <cell r="B274" t="str">
            <v>WOMENS CROSSOVER</v>
          </cell>
          <cell r="C274">
            <v>0.45</v>
          </cell>
        </row>
        <row r="275">
          <cell r="A275" t="str">
            <v>917W</v>
          </cell>
          <cell r="B275" t="str">
            <v>WOMENS OPERA SLIPPER</v>
          </cell>
          <cell r="C275">
            <v>0.45</v>
          </cell>
        </row>
        <row r="276">
          <cell r="A276" t="str">
            <v>921W</v>
          </cell>
          <cell r="B276" t="str">
            <v>WOMENS UNLINED MOC</v>
          </cell>
          <cell r="C276">
            <v>0.45</v>
          </cell>
        </row>
        <row r="277">
          <cell r="A277" t="str">
            <v>923M</v>
          </cell>
          <cell r="B277" t="str">
            <v>MENS TANNER MOC</v>
          </cell>
          <cell r="C277">
            <v>0.45</v>
          </cell>
        </row>
        <row r="278">
          <cell r="A278" t="str">
            <v>935M</v>
          </cell>
          <cell r="B278" t="str">
            <v>MENS DELUXE CTR STITCH</v>
          </cell>
          <cell r="C278">
            <v>0.45</v>
          </cell>
        </row>
        <row r="279">
          <cell r="A279" t="str">
            <v>935W</v>
          </cell>
          <cell r="B279" t="str">
            <v>WOMENS DELUXE CENTER STITCH</v>
          </cell>
          <cell r="C279">
            <v>0.45</v>
          </cell>
        </row>
        <row r="280">
          <cell r="A280" t="str">
            <v>93M</v>
          </cell>
          <cell r="B280" t="str">
            <v>UNIFORM OXFORD MEDIUM WIDTH</v>
          </cell>
          <cell r="C280">
            <v>0.45</v>
          </cell>
        </row>
        <row r="281">
          <cell r="A281" t="str">
            <v>945M</v>
          </cell>
          <cell r="B281" t="str">
            <v>FLEECE INDOOR SLIPPERS</v>
          </cell>
          <cell r="C281">
            <v>0.45</v>
          </cell>
        </row>
        <row r="282">
          <cell r="A282" t="str">
            <v>945W</v>
          </cell>
          <cell r="B282" t="str">
            <v>WOMENS INDOOR FLEECE SLIPPER</v>
          </cell>
          <cell r="C282">
            <v>0.45</v>
          </cell>
        </row>
        <row r="283">
          <cell r="A283" t="str">
            <v>9901M</v>
          </cell>
          <cell r="B283" t="str">
            <v>MENS DELUXE SHEEPSKIN MOC</v>
          </cell>
          <cell r="C283">
            <v>0.45</v>
          </cell>
        </row>
        <row r="284">
          <cell r="A284" t="str">
            <v>9901W</v>
          </cell>
          <cell r="B284" t="str">
            <v>WOMENS DELUXE SHEEPSKIN MOC</v>
          </cell>
          <cell r="C284">
            <v>0.45</v>
          </cell>
        </row>
        <row r="285">
          <cell r="A285" t="str">
            <v>9905M</v>
          </cell>
          <cell r="B285" t="str">
            <v>MENS DELUXE SHEEPSKIN CLASSIC</v>
          </cell>
          <cell r="C285">
            <v>0.45</v>
          </cell>
        </row>
        <row r="286">
          <cell r="A286" t="str">
            <v>9905W</v>
          </cell>
          <cell r="B286" t="str">
            <v>WOMENS DELUXE SHEEPSKIN CLASSIC</v>
          </cell>
          <cell r="C286">
            <v>0.45</v>
          </cell>
        </row>
        <row r="287">
          <cell r="A287" t="str">
            <v>R20FF</v>
          </cell>
          <cell r="B287" t="str">
            <v>BOYS SMOOTH FF RUN</v>
          </cell>
          <cell r="C287">
            <v>0.45</v>
          </cell>
        </row>
        <row r="288">
          <cell r="A288" t="str">
            <v>C8CC</v>
          </cell>
          <cell r="B288" t="str">
            <v>MENS MIAMI CC RUN</v>
          </cell>
          <cell r="C288">
            <v>0.44749299999999997</v>
          </cell>
        </row>
        <row r="289">
          <cell r="A289" t="str">
            <v>52Y</v>
          </cell>
          <cell r="B289" t="str">
            <v>YOUTHS DEFENDER  BOOT</v>
          </cell>
          <cell r="C289">
            <v>0.44051699999999999</v>
          </cell>
        </row>
        <row r="290">
          <cell r="A290" t="str">
            <v>10023C</v>
          </cell>
          <cell r="B290" t="str">
            <v>INFANTS SNOJOGGERS</v>
          </cell>
          <cell r="C290">
            <v>0.43</v>
          </cell>
        </row>
        <row r="291">
          <cell r="A291">
            <v>28</v>
          </cell>
          <cell r="B291" t="str">
            <v>MENS DURANGO STEEL TOE</v>
          </cell>
          <cell r="C291">
            <v>0.42</v>
          </cell>
        </row>
        <row r="292">
          <cell r="A292" t="str">
            <v>1017DD</v>
          </cell>
          <cell r="B292" t="str">
            <v>WOMENS ATTITUDE</v>
          </cell>
          <cell r="C292">
            <v>0.42</v>
          </cell>
        </row>
        <row r="293">
          <cell r="A293" t="str">
            <v>55M</v>
          </cell>
          <cell r="B293" t="str">
            <v>EASY ON DUCK - MENS</v>
          </cell>
          <cell r="C293">
            <v>0.42</v>
          </cell>
        </row>
        <row r="294">
          <cell r="A294" t="str">
            <v>R8FF</v>
          </cell>
          <cell r="B294" t="str">
            <v>BOYS FACTOR FF RUN</v>
          </cell>
          <cell r="C294">
            <v>0.42</v>
          </cell>
        </row>
        <row r="295">
          <cell r="A295" t="str">
            <v>R8GG</v>
          </cell>
          <cell r="B295" t="str">
            <v>YOUTHS FACTOR GG RUN</v>
          </cell>
          <cell r="C295">
            <v>0.42</v>
          </cell>
        </row>
        <row r="296">
          <cell r="A296" t="str">
            <v>R9CC</v>
          </cell>
          <cell r="B296" t="str">
            <v>MENS HEAT CC RUN</v>
          </cell>
          <cell r="C296">
            <v>0.42</v>
          </cell>
        </row>
        <row r="297">
          <cell r="A297" t="str">
            <v>R9EE</v>
          </cell>
          <cell r="B297" t="str">
            <v>WOMENS HEAT EE RUN</v>
          </cell>
          <cell r="C297">
            <v>0.42</v>
          </cell>
        </row>
        <row r="298">
          <cell r="A298" t="str">
            <v>R9FF</v>
          </cell>
          <cell r="B298" t="str">
            <v>BOYS HEAT FF RUN</v>
          </cell>
          <cell r="C298">
            <v>0.42</v>
          </cell>
        </row>
        <row r="299">
          <cell r="A299">
            <v>45499</v>
          </cell>
          <cell r="B299" t="str">
            <v>BUTTERFLY PRINT- RAINCOAT</v>
          </cell>
          <cell r="C299">
            <v>0.41208499999999998</v>
          </cell>
        </row>
        <row r="300">
          <cell r="A300" t="str">
            <v>C5EE</v>
          </cell>
          <cell r="B300" t="str">
            <v>WOMENS SIERRA EE RUN</v>
          </cell>
          <cell r="C300">
            <v>0.40925899999999998</v>
          </cell>
        </row>
        <row r="301">
          <cell r="A301">
            <v>5497</v>
          </cell>
          <cell r="B301" t="str">
            <v>MENS WOOL FELT LINER</v>
          </cell>
          <cell r="C301">
            <v>0.4</v>
          </cell>
        </row>
        <row r="302">
          <cell r="A302" t="str">
            <v>0006EE</v>
          </cell>
          <cell r="B302" t="str">
            <v>WOMENS 0006</v>
          </cell>
          <cell r="C302">
            <v>0.4</v>
          </cell>
        </row>
        <row r="303">
          <cell r="A303" t="str">
            <v>5497W</v>
          </cell>
          <cell r="B303" t="str">
            <v>Womens WOOL FELT LINER</v>
          </cell>
          <cell r="C303">
            <v>0.4</v>
          </cell>
        </row>
        <row r="304">
          <cell r="A304">
            <v>100487</v>
          </cell>
          <cell r="B304" t="str">
            <v>LADYBUG SLIPPER W/ SOLE</v>
          </cell>
          <cell r="C304">
            <v>0.396623</v>
          </cell>
        </row>
        <row r="305">
          <cell r="A305" t="str">
            <v>R24EE</v>
          </cell>
          <cell r="B305" t="str">
            <v>WOMENS JAZZ EE RUN</v>
          </cell>
          <cell r="C305">
            <v>0.38609300000000002</v>
          </cell>
        </row>
        <row r="306">
          <cell r="A306" t="str">
            <v>P3CC</v>
          </cell>
          <cell r="B306" t="str">
            <v>MENS HI TOP</v>
          </cell>
          <cell r="C306">
            <v>0.38</v>
          </cell>
        </row>
        <row r="307">
          <cell r="A307" t="str">
            <v>P3FF</v>
          </cell>
          <cell r="B307" t="str">
            <v>BOYS HI TOP</v>
          </cell>
          <cell r="C307">
            <v>0.38</v>
          </cell>
        </row>
        <row r="308">
          <cell r="A308" t="str">
            <v>R7CC</v>
          </cell>
          <cell r="B308" t="str">
            <v>MENS ICE CC RUN</v>
          </cell>
          <cell r="C308">
            <v>0.38</v>
          </cell>
        </row>
        <row r="309">
          <cell r="A309" t="str">
            <v>R8CC</v>
          </cell>
          <cell r="B309" t="str">
            <v>MENS FACTOR CC RUN</v>
          </cell>
          <cell r="C309">
            <v>0.38</v>
          </cell>
        </row>
        <row r="310">
          <cell r="A310">
            <v>100488</v>
          </cell>
          <cell r="B310" t="str">
            <v>DALMATIAN SLIPPER W/ SOLE</v>
          </cell>
          <cell r="C310">
            <v>0.37440299999999999</v>
          </cell>
        </row>
        <row r="311">
          <cell r="A311">
            <v>100497</v>
          </cell>
          <cell r="B311" t="str">
            <v>MONSTER SLIPPER W/ SOLE</v>
          </cell>
          <cell r="C311">
            <v>0.37440299999999999</v>
          </cell>
        </row>
        <row r="312">
          <cell r="A312">
            <v>100501</v>
          </cell>
          <cell r="B312" t="str">
            <v>BUTTERFLY SLIPPER W/ SOLE</v>
          </cell>
          <cell r="C312">
            <v>0.37440299999999999</v>
          </cell>
        </row>
        <row r="313">
          <cell r="A313" t="str">
            <v>R8EE</v>
          </cell>
          <cell r="B313" t="str">
            <v>WOMENS R8</v>
          </cell>
          <cell r="C313">
            <v>0.37045800000000001</v>
          </cell>
        </row>
        <row r="314">
          <cell r="A314" t="str">
            <v>R17EE</v>
          </cell>
          <cell r="B314" t="str">
            <v>WOMENS PRESTON EE RUN</v>
          </cell>
          <cell r="C314">
            <v>0.362927</v>
          </cell>
        </row>
        <row r="315">
          <cell r="A315">
            <v>95401</v>
          </cell>
          <cell r="B315" t="str">
            <v>FROGGY SLIPPER SOCK</v>
          </cell>
          <cell r="C315">
            <v>0.3528</v>
          </cell>
        </row>
        <row r="316">
          <cell r="A316">
            <v>95487</v>
          </cell>
          <cell r="B316" t="str">
            <v>LADYBUG SLIPPER SOCK</v>
          </cell>
          <cell r="C316">
            <v>0.3528</v>
          </cell>
        </row>
        <row r="317">
          <cell r="A317">
            <v>95488</v>
          </cell>
          <cell r="B317" t="str">
            <v>DALMATIAN SLIPPER SOCK</v>
          </cell>
          <cell r="C317">
            <v>0.3528</v>
          </cell>
        </row>
        <row r="318">
          <cell r="A318">
            <v>95495</v>
          </cell>
          <cell r="B318" t="str">
            <v>DINO SLIPPER SOCK</v>
          </cell>
          <cell r="C318">
            <v>0.3528</v>
          </cell>
        </row>
        <row r="319">
          <cell r="A319">
            <v>95515</v>
          </cell>
          <cell r="B319" t="str">
            <v>COW SLIPPER SOCK</v>
          </cell>
          <cell r="C319">
            <v>0.3528</v>
          </cell>
        </row>
        <row r="320">
          <cell r="A320">
            <v>95561</v>
          </cell>
          <cell r="B320" t="str">
            <v>KITTY SLIPPER SOCK</v>
          </cell>
          <cell r="C320">
            <v>0.35</v>
          </cell>
        </row>
        <row r="321">
          <cell r="A321" t="str">
            <v>3945N</v>
          </cell>
          <cell r="B321" t="str">
            <v>CHILDRENS CLASSIC FIRECHIEF BOOT</v>
          </cell>
          <cell r="C321">
            <v>0.32700099999999999</v>
          </cell>
        </row>
        <row r="322">
          <cell r="A322" t="str">
            <v>901-4</v>
          </cell>
          <cell r="B322" t="str">
            <v>SOFT SOLE BOOT</v>
          </cell>
          <cell r="C322">
            <v>0.32700000000000001</v>
          </cell>
        </row>
        <row r="323">
          <cell r="A323" t="str">
            <v>909M</v>
          </cell>
          <cell r="B323" t="str">
            <v>MENS WELLY</v>
          </cell>
          <cell r="C323">
            <v>0.30157400000000001</v>
          </cell>
        </row>
        <row r="324">
          <cell r="A324" t="str">
            <v>909W</v>
          </cell>
          <cell r="B324" t="str">
            <v>WOMENS WELLY</v>
          </cell>
          <cell r="C324">
            <v>0.28968300000000002</v>
          </cell>
        </row>
        <row r="325">
          <cell r="A325" t="str">
            <v>911-4</v>
          </cell>
          <cell r="B325" t="str">
            <v>DEER HEAD BOOTIE</v>
          </cell>
          <cell r="C325">
            <v>0.26866099999999998</v>
          </cell>
        </row>
        <row r="326">
          <cell r="A326">
            <v>45001</v>
          </cell>
          <cell r="B326" t="str">
            <v>FROG RAINCOAT</v>
          </cell>
          <cell r="C326">
            <v>0.22068199999999999</v>
          </cell>
        </row>
        <row r="327">
          <cell r="A327">
            <v>45085</v>
          </cell>
          <cell r="B327" t="str">
            <v>BUMBLEBEE RAINCOAT</v>
          </cell>
          <cell r="C327">
            <v>0.22068199999999999</v>
          </cell>
        </row>
        <row r="328">
          <cell r="A328">
            <v>45087</v>
          </cell>
          <cell r="B328" t="str">
            <v>LADYBUG RAINCOAT</v>
          </cell>
          <cell r="C328">
            <v>0.22068199999999999</v>
          </cell>
        </row>
        <row r="329">
          <cell r="A329">
            <v>45088</v>
          </cell>
          <cell r="B329" t="str">
            <v>DALMATIAN RAINCOAT</v>
          </cell>
          <cell r="C329">
            <v>0.22068199999999999</v>
          </cell>
        </row>
        <row r="330">
          <cell r="A330">
            <v>45095</v>
          </cell>
          <cell r="B330" t="str">
            <v>DINO RAINCOAT</v>
          </cell>
          <cell r="C330">
            <v>0.22068199999999999</v>
          </cell>
        </row>
        <row r="331">
          <cell r="A331">
            <v>45515</v>
          </cell>
          <cell r="B331" t="str">
            <v>COW RAINCOAT</v>
          </cell>
          <cell r="C331">
            <v>0.22068199999999999</v>
          </cell>
        </row>
        <row r="332">
          <cell r="A332">
            <v>45561</v>
          </cell>
          <cell r="B332" t="str">
            <v>KITTY RAINCOAT</v>
          </cell>
          <cell r="C332">
            <v>0.22068199999999999</v>
          </cell>
        </row>
        <row r="333">
          <cell r="A333">
            <v>45565</v>
          </cell>
          <cell r="B333" t="str">
            <v>SPARKLY BUTTERFLY - RAINCOAT</v>
          </cell>
          <cell r="C333">
            <v>0.22068199999999999</v>
          </cell>
        </row>
        <row r="334">
          <cell r="A334">
            <v>45097</v>
          </cell>
          <cell r="B334" t="str">
            <v>MONSTER RAINCOAT</v>
          </cell>
          <cell r="C334">
            <v>0.22</v>
          </cell>
        </row>
        <row r="335">
          <cell r="A335">
            <v>45501</v>
          </cell>
          <cell r="B335" t="str">
            <v>BUTTERFLY CHARACTER RAINCOAT</v>
          </cell>
          <cell r="C335">
            <v>0.22</v>
          </cell>
        </row>
        <row r="336">
          <cell r="A336">
            <v>45945</v>
          </cell>
          <cell r="B336" t="str">
            <v>FIRECHIEF RAINCOAT</v>
          </cell>
          <cell r="C336">
            <v>0.22</v>
          </cell>
        </row>
        <row r="337">
          <cell r="A337">
            <v>45949</v>
          </cell>
          <cell r="B337" t="str">
            <v>Rain Slicker</v>
          </cell>
          <cell r="C337">
            <v>0.22</v>
          </cell>
        </row>
        <row r="338">
          <cell r="A338">
            <v>95485</v>
          </cell>
          <cell r="B338" t="str">
            <v>BUMBLEBEE SLIPPER SOCK</v>
          </cell>
          <cell r="C338">
            <v>0.21859200000000001</v>
          </cell>
        </row>
        <row r="339">
          <cell r="A339">
            <v>95565</v>
          </cell>
          <cell r="B339" t="str">
            <v>SPARKLY BUTTERFLY  SLIPPER SOCK</v>
          </cell>
          <cell r="C339">
            <v>0.21859200000000001</v>
          </cell>
        </row>
        <row r="340">
          <cell r="A340">
            <v>47085</v>
          </cell>
          <cell r="B340" t="str">
            <v>HAPPY BEE RAINHAT</v>
          </cell>
          <cell r="C340">
            <v>0.201241</v>
          </cell>
        </row>
        <row r="341">
          <cell r="A341">
            <v>47515</v>
          </cell>
          <cell r="B341" t="str">
            <v>COW RAINHAT</v>
          </cell>
          <cell r="C341">
            <v>0.114777</v>
          </cell>
        </row>
        <row r="342">
          <cell r="A342">
            <v>47001</v>
          </cell>
          <cell r="B342" t="str">
            <v>FROG RAINHAT</v>
          </cell>
          <cell r="C342">
            <v>0.11034099999999999</v>
          </cell>
        </row>
        <row r="343">
          <cell r="A343">
            <v>47087</v>
          </cell>
          <cell r="B343" t="str">
            <v>LADYBUG RAINHAT</v>
          </cell>
          <cell r="C343">
            <v>0.11034099999999999</v>
          </cell>
        </row>
        <row r="344">
          <cell r="A344">
            <v>47088</v>
          </cell>
          <cell r="B344" t="str">
            <v>DALMATIAN RAINHAT</v>
          </cell>
          <cell r="C344">
            <v>0.11034099999999999</v>
          </cell>
        </row>
        <row r="345">
          <cell r="A345">
            <v>47095</v>
          </cell>
          <cell r="B345" t="str">
            <v>DINO RAINHAT</v>
          </cell>
          <cell r="C345">
            <v>0.11034099999999999</v>
          </cell>
        </row>
        <row r="346">
          <cell r="A346">
            <v>47099</v>
          </cell>
          <cell r="B346" t="str">
            <v>BUTTERFLY - RAINHAT</v>
          </cell>
          <cell r="C346">
            <v>0.11034099999999999</v>
          </cell>
        </row>
        <row r="347">
          <cell r="A347">
            <v>47561</v>
          </cell>
          <cell r="B347" t="str">
            <v>KITTY RAINHAT</v>
          </cell>
          <cell r="C347">
            <v>0.11034099999999999</v>
          </cell>
        </row>
        <row r="348">
          <cell r="A348">
            <v>47565</v>
          </cell>
          <cell r="B348" t="str">
            <v>SPARKLY BUTTERFLY - RAINHAT</v>
          </cell>
          <cell r="C348">
            <v>0.11034099999999999</v>
          </cell>
        </row>
        <row r="349">
          <cell r="A349">
            <v>47945</v>
          </cell>
          <cell r="B349" t="str">
            <v>FIRECHIEF RAIN HAT</v>
          </cell>
          <cell r="C349">
            <v>0.11034099999999999</v>
          </cell>
        </row>
        <row r="350">
          <cell r="A350">
            <v>44099</v>
          </cell>
          <cell r="B350" t="str">
            <v>BUTTERFLY PRINT - UMBRELLA</v>
          </cell>
          <cell r="C350">
            <v>0.1</v>
          </cell>
        </row>
        <row r="351">
          <cell r="A351">
            <v>1544</v>
          </cell>
          <cell r="B351" t="str">
            <v>INFANTS SLIPPER</v>
          </cell>
          <cell r="C351">
            <v>7.4166999999999997E-2</v>
          </cell>
        </row>
        <row r="352">
          <cell r="A352">
            <v>61</v>
          </cell>
          <cell r="B352" t="str">
            <v>WOMENS RUBBER MUD FLAT</v>
          </cell>
          <cell r="C352">
            <v>0</v>
          </cell>
        </row>
        <row r="353">
          <cell r="A353">
            <v>62</v>
          </cell>
          <cell r="B353" t="str">
            <v>WOMENS RUBBER MUD ROMEO</v>
          </cell>
          <cell r="C353">
            <v>0</v>
          </cell>
        </row>
        <row r="354">
          <cell r="A354">
            <v>10102</v>
          </cell>
          <cell r="B354" t="str">
            <v>SHEEPSKIN GLOVE</v>
          </cell>
          <cell r="C354">
            <v>0</v>
          </cell>
        </row>
        <row r="355">
          <cell r="A355">
            <v>44093</v>
          </cell>
          <cell r="B355" t="str">
            <v>USA - UMBRELLA</v>
          </cell>
          <cell r="C355">
            <v>0</v>
          </cell>
        </row>
        <row r="356">
          <cell r="A356" t="str">
            <v>180EE</v>
          </cell>
          <cell r="B356" t="str">
            <v>8" CHEYENNE- EE WIDTH- STEEL TOE</v>
          </cell>
          <cell r="C356">
            <v>0</v>
          </cell>
        </row>
        <row r="357">
          <cell r="A357" t="str">
            <v>181E</v>
          </cell>
          <cell r="B357" t="str">
            <v>8" CHEYENNE- E WIDTH</v>
          </cell>
          <cell r="C357">
            <v>0</v>
          </cell>
        </row>
        <row r="358">
          <cell r="A358" t="str">
            <v>1XXX</v>
          </cell>
          <cell r="B358" t="str">
            <v>WESTERN CHIEF WORK SAMPLE</v>
          </cell>
          <cell r="C358">
            <v>0</v>
          </cell>
        </row>
        <row r="359">
          <cell r="A359" t="str">
            <v>2XXX</v>
          </cell>
          <cell r="B359" t="str">
            <v>2POD SAMPLE</v>
          </cell>
          <cell r="C359">
            <v>0</v>
          </cell>
        </row>
        <row r="360">
          <cell r="A360" t="str">
            <v>3870I</v>
          </cell>
          <cell r="B360" t="str">
            <v>INFANTS CUDDLES BOOT</v>
          </cell>
          <cell r="C360">
            <v>0</v>
          </cell>
        </row>
        <row r="361">
          <cell r="A361" t="str">
            <v>3870Y</v>
          </cell>
          <cell r="B361" t="str">
            <v>YOUTHS CUDDLES  BOOT</v>
          </cell>
          <cell r="C361">
            <v>0</v>
          </cell>
        </row>
        <row r="362">
          <cell r="A362" t="str">
            <v>3945B</v>
          </cell>
          <cell r="B362" t="str">
            <v>BOYS(13-6) DELUXE FIRECHIEF BOOTS</v>
          </cell>
          <cell r="C362">
            <v>0</v>
          </cell>
        </row>
        <row r="363">
          <cell r="A363" t="str">
            <v>3XXX</v>
          </cell>
          <cell r="B363" t="str">
            <v>WESTERN CHIEF WINTER/RAIN SAMPLE</v>
          </cell>
          <cell r="C363">
            <v>0</v>
          </cell>
        </row>
        <row r="364">
          <cell r="A364" t="str">
            <v>46M</v>
          </cell>
          <cell r="B364" t="str">
            <v>MENS NEOPRENE STEEL TOE BOOT</v>
          </cell>
          <cell r="C364">
            <v>0</v>
          </cell>
        </row>
        <row r="365">
          <cell r="A365" t="str">
            <v>4XXX</v>
          </cell>
          <cell r="B365" t="str">
            <v>WESTERN CHIEF KIDS SAMPLE</v>
          </cell>
          <cell r="C365">
            <v>0</v>
          </cell>
        </row>
        <row r="366">
          <cell r="A366" t="str">
            <v>51B</v>
          </cell>
          <cell r="B366" t="str">
            <v>BOYS NISQUALLY PACK BOOT</v>
          </cell>
          <cell r="C366">
            <v>0</v>
          </cell>
        </row>
        <row r="367">
          <cell r="A367" t="str">
            <v>51W</v>
          </cell>
          <cell r="B367" t="str">
            <v>WOMENS NISQUALLY PACK BOOT</v>
          </cell>
          <cell r="C367">
            <v>0</v>
          </cell>
        </row>
        <row r="368">
          <cell r="A368" t="str">
            <v>55W</v>
          </cell>
          <cell r="B368" t="str">
            <v>EASY ON DUCK - WOMENS</v>
          </cell>
          <cell r="C368">
            <v>0</v>
          </cell>
        </row>
        <row r="369">
          <cell r="A369" t="str">
            <v>628E</v>
          </cell>
          <cell r="B369" t="str">
            <v>8" EXPEDITION- E WIDTH- STEEL TOE</v>
          </cell>
          <cell r="C369">
            <v>0</v>
          </cell>
        </row>
        <row r="370">
          <cell r="A370" t="str">
            <v>641EE</v>
          </cell>
          <cell r="B370" t="str">
            <v>6" PURSUIT XT- EE WIDTH</v>
          </cell>
          <cell r="C370">
            <v>0</v>
          </cell>
        </row>
        <row r="371">
          <cell r="A371" t="str">
            <v>64M</v>
          </cell>
          <cell r="B371" t="str">
            <v>MENS STEEL TOE PACK</v>
          </cell>
          <cell r="C371">
            <v>0</v>
          </cell>
        </row>
        <row r="372">
          <cell r="A372" t="str">
            <v>81B</v>
          </cell>
          <cell r="B372" t="str">
            <v>BOYS HIP WADER</v>
          </cell>
          <cell r="C372">
            <v>0</v>
          </cell>
        </row>
        <row r="373">
          <cell r="A373" t="str">
            <v>81M</v>
          </cell>
          <cell r="B373" t="str">
            <v>MENS HIP WADER</v>
          </cell>
          <cell r="C373">
            <v>0</v>
          </cell>
        </row>
        <row r="374">
          <cell r="A374" t="str">
            <v>909G</v>
          </cell>
          <cell r="B374" t="str">
            <v>KIDS WELLY</v>
          </cell>
          <cell r="C374">
            <v>0</v>
          </cell>
        </row>
        <row r="375">
          <cell r="A375" t="str">
            <v>915WW</v>
          </cell>
          <cell r="B375" t="str">
            <v>WOMENS FUR SCUFF WIDE WIDTH</v>
          </cell>
          <cell r="C375">
            <v>0</v>
          </cell>
        </row>
        <row r="376">
          <cell r="A376" t="str">
            <v>947M</v>
          </cell>
          <cell r="B376" t="str">
            <v>SHEEPSKIN CLOG</v>
          </cell>
          <cell r="C376">
            <v>0</v>
          </cell>
        </row>
        <row r="377">
          <cell r="A377" t="str">
            <v>947W</v>
          </cell>
          <cell r="B377" t="str">
            <v>SHEEPSKIN CLOG</v>
          </cell>
          <cell r="C377">
            <v>0</v>
          </cell>
        </row>
        <row r="378">
          <cell r="A378" t="str">
            <v>949M</v>
          </cell>
          <cell r="B378" t="str">
            <v>WOOL CLOG</v>
          </cell>
          <cell r="C378">
            <v>0</v>
          </cell>
        </row>
        <row r="379">
          <cell r="A379" t="str">
            <v>949W</v>
          </cell>
          <cell r="B379" t="str">
            <v>WOOL CLOG</v>
          </cell>
          <cell r="C379">
            <v>0</v>
          </cell>
        </row>
        <row r="380">
          <cell r="A380" t="str">
            <v>9XXX</v>
          </cell>
          <cell r="B380" t="str">
            <v>STAHEEKUM SAMPLE</v>
          </cell>
          <cell r="C380">
            <v>0</v>
          </cell>
        </row>
        <row r="381">
          <cell r="A381" t="str">
            <v>AMH</v>
          </cell>
          <cell r="B381" t="str">
            <v>ATHLETIC MENS HASH</v>
          </cell>
          <cell r="C381">
            <v>0</v>
          </cell>
        </row>
        <row r="382">
          <cell r="A382" t="str">
            <v>B6EE</v>
          </cell>
          <cell r="B382" t="str">
            <v>WOMENS TOP GUN EE RUN</v>
          </cell>
          <cell r="C382">
            <v>0</v>
          </cell>
        </row>
        <row r="383">
          <cell r="A383" t="str">
            <v>B7CC</v>
          </cell>
          <cell r="B383" t="str">
            <v>MENS SHOE  CC RUN</v>
          </cell>
          <cell r="C383">
            <v>0</v>
          </cell>
        </row>
        <row r="384">
          <cell r="A384" t="str">
            <v>C18CC</v>
          </cell>
          <cell r="B384" t="str">
            <v>MENS C18 ATHLETIC SHOE</v>
          </cell>
          <cell r="C384">
            <v>0</v>
          </cell>
        </row>
        <row r="385">
          <cell r="A385" t="str">
            <v>DISPLAY</v>
          </cell>
          <cell r="B385" t="str">
            <v>DISPLAY CASE FOR RISK FREE STARTER PROGRAM</v>
          </cell>
          <cell r="C385">
            <v>0</v>
          </cell>
        </row>
        <row r="386">
          <cell r="A386" t="str">
            <v>F1</v>
          </cell>
          <cell r="B386" t="str">
            <v>Mens  FOOTBALL CLEAT</v>
          </cell>
          <cell r="C386">
            <v>0</v>
          </cell>
        </row>
        <row r="387">
          <cell r="A387" t="str">
            <v>F1Y</v>
          </cell>
          <cell r="B387" t="str">
            <v>YOUTH  FOOTBALL CLEAT</v>
          </cell>
          <cell r="C387">
            <v>0</v>
          </cell>
        </row>
        <row r="388">
          <cell r="A388" t="str">
            <v>FREIGHT</v>
          </cell>
          <cell r="B388" t="str">
            <v>FREIGHT FOR RETURNED ITEMS</v>
          </cell>
          <cell r="C388">
            <v>0</v>
          </cell>
        </row>
        <row r="389">
          <cell r="A389" t="str">
            <v>LINER</v>
          </cell>
          <cell r="B389" t="str">
            <v>MENS REMOVABLE LINER</v>
          </cell>
          <cell r="C389">
            <v>0</v>
          </cell>
        </row>
        <row r="390">
          <cell r="A390" t="str">
            <v>N2Y</v>
          </cell>
          <cell r="B390" t="str">
            <v>YOUTH SOCCER ROUNDED CLEAT</v>
          </cell>
          <cell r="C390">
            <v>0</v>
          </cell>
        </row>
        <row r="391">
          <cell r="A391" t="str">
            <v>P2CC</v>
          </cell>
          <cell r="B391" t="str">
            <v>MENS VELCRO</v>
          </cell>
          <cell r="C391">
            <v>0</v>
          </cell>
        </row>
        <row r="392">
          <cell r="A392" t="str">
            <v>R10BB</v>
          </cell>
          <cell r="B392" t="str">
            <v>MENS CHILL BB RUN</v>
          </cell>
          <cell r="C392">
            <v>0</v>
          </cell>
        </row>
        <row r="393">
          <cell r="A393" t="str">
            <v>R10CC</v>
          </cell>
          <cell r="B393" t="str">
            <v>MENS CHILL CC RUN</v>
          </cell>
          <cell r="C393">
            <v>0</v>
          </cell>
        </row>
        <row r="394">
          <cell r="A394" t="str">
            <v>R10EE</v>
          </cell>
          <cell r="B394" t="str">
            <v>WOMENS CHILL EE RUN</v>
          </cell>
          <cell r="C394">
            <v>0</v>
          </cell>
        </row>
        <row r="395">
          <cell r="A395" t="str">
            <v>R23EE</v>
          </cell>
          <cell r="B395" t="str">
            <v>WOMENS TIE EE RUN</v>
          </cell>
          <cell r="C395">
            <v>0</v>
          </cell>
        </row>
        <row r="396">
          <cell r="A396" t="str">
            <v>R2EE</v>
          </cell>
          <cell r="B396" t="str">
            <v>WOMENS BILLIE EE RUN</v>
          </cell>
          <cell r="C396">
            <v>0</v>
          </cell>
        </row>
        <row r="397">
          <cell r="A397" t="str">
            <v>R7GG</v>
          </cell>
          <cell r="B397" t="str">
            <v>YOUTHS ICE GG RUN</v>
          </cell>
          <cell r="C397">
            <v>0</v>
          </cell>
        </row>
        <row r="398">
          <cell r="A398" t="str">
            <v>S1EE</v>
          </cell>
          <cell r="B398" t="str">
            <v>WOMENS RAGE EE RUN</v>
          </cell>
          <cell r="C398">
            <v>0</v>
          </cell>
        </row>
        <row r="399">
          <cell r="A399" t="str">
            <v>S3FF</v>
          </cell>
          <cell r="B399" t="str">
            <v>BOYS INDY FF RUN</v>
          </cell>
          <cell r="C399">
            <v>0</v>
          </cell>
        </row>
        <row r="400">
          <cell r="A400" t="str">
            <v>S87-100M</v>
          </cell>
          <cell r="B400" t="str">
            <v>LAWPRO HIGLOSS DRESS OXFORD MEDIUM WIDTH</v>
          </cell>
          <cell r="C400">
            <v>0</v>
          </cell>
        </row>
        <row r="401">
          <cell r="A401" t="str">
            <v>S87-100W</v>
          </cell>
          <cell r="B401" t="str">
            <v>LAWPRO HIGLOSS DRESS OXFORD WIDE WIDTH</v>
          </cell>
          <cell r="C401">
            <v>0</v>
          </cell>
        </row>
        <row r="402">
          <cell r="A402" t="str">
            <v>SAMPLE</v>
          </cell>
          <cell r="B402" t="str">
            <v>Sample Footwear Per Buyers Request 1/2 PAIR ONLY</v>
          </cell>
          <cell r="C402">
            <v>0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Model"/>
      <sheetName val="Transaction Summary"/>
      <sheetName val="Sources and Uses"/>
      <sheetName val="Equity Table"/>
      <sheetName val="Financing Cases"/>
      <sheetName val="Exit Analysis"/>
      <sheetName val="Debt Schedule"/>
      <sheetName val="Transaction Assumptions"/>
      <sheetName val="Projected Income Statement"/>
      <sheetName val="Projected Cash Flow Stmt."/>
      <sheetName val="Projected Balance Sheet"/>
      <sheetName val="Projection Assum Summary"/>
      <sheetName val="Case Assumptions"/>
      <sheetName val="Hist. Inc. Stmt."/>
      <sheetName val="Hist. Bal. Sht."/>
      <sheetName val="Detailed Hist IS"/>
      <sheetName val="Hist IS Summary"/>
      <sheetName val="Other Detail"/>
      <sheetName val="Rent-Lease Detail"/>
      <sheetName val="Prof Svs Detail"/>
      <sheetName val="Auto Detail"/>
    </sheetNames>
    <sheetDataSet>
      <sheetData sheetId="0" refreshError="1"/>
      <sheetData sheetId="1">
        <row r="6">
          <cell r="Z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H7">
            <v>39082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zbank"/>
      <sheetName val="Credit suisse"/>
      <sheetName val="Unicredito"/>
      <sheetName val="barclays"/>
      <sheetName val="San Paolo IMI"/>
      <sheetName val="ABN Amro"/>
      <sheetName val="_BBVA"/>
      <sheetName val="dresd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-1"/>
      <sheetName val="ES-2"/>
      <sheetName val="ES-3"/>
      <sheetName val="ES-4"/>
      <sheetName val="ES-5"/>
      <sheetName val="es-6"/>
      <sheetName val="ES-7"/>
      <sheetName val="ES-8"/>
      <sheetName val="ES-9"/>
      <sheetName val="ES-10"/>
      <sheetName val="ES-11"/>
      <sheetName val="ES-12"/>
      <sheetName val="ES-13"/>
      <sheetName val="ES-14"/>
      <sheetName val="ES-15"/>
      <sheetName val="ES-16"/>
      <sheetName val="ES-17"/>
      <sheetName val="ES-18"/>
      <sheetName val="ES-19"/>
      <sheetName val="ES-20"/>
      <sheetName val="ES-22"/>
      <sheetName val="ES-23"/>
      <sheetName val="ES-24"/>
      <sheetName val="ES-25"/>
      <sheetName val="ES-26"/>
      <sheetName val="ES-27"/>
      <sheetName val="ES-28"/>
      <sheetName val="ES-29"/>
      <sheetName val="ES-30"/>
      <sheetName val="ES-31"/>
      <sheetName val="ES-32"/>
      <sheetName val="ES-33"/>
      <sheetName val="ES-34"/>
      <sheetName val="ES-35"/>
      <sheetName val="ES-36"/>
      <sheetName val="ES-37"/>
      <sheetName val="ES-38"/>
      <sheetName val="ES-39"/>
      <sheetName val="ES-40"/>
      <sheetName val="ES-41"/>
      <sheetName val="ES-42"/>
      <sheetName val="Exhibit B"/>
      <sheetName val="Exhibit C"/>
      <sheetName val="Exhibit D"/>
      <sheetName val="Exhibit E"/>
      <sheetName val="Exhibit F"/>
      <sheetName val="Graph"/>
      <sheetName val="Exhibit X"/>
      <sheetName val="Exhibit XX"/>
      <sheetName val="Exhibit XXX"/>
    </sheetNames>
    <sheetDataSet>
      <sheetData sheetId="0"/>
      <sheetData sheetId="1"/>
      <sheetData sheetId="2"/>
      <sheetData sheetId="3"/>
      <sheetData sheetId="4">
        <row r="1">
          <cell r="B1" t="str">
            <v>September 30,</v>
          </cell>
          <cell r="E1" t="str">
            <v>September 30,</v>
          </cell>
        </row>
        <row r="2">
          <cell r="B2" t="str">
            <v>2002</v>
          </cell>
          <cell r="E2" t="str">
            <v>2002</v>
          </cell>
        </row>
        <row r="3">
          <cell r="A3" t="str">
            <v>Assets</v>
          </cell>
          <cell r="B3" t="str">
            <v>$000s</v>
          </cell>
          <cell r="D3" t="str">
            <v>Liabilities</v>
          </cell>
          <cell r="E3" t="str">
            <v>$000s</v>
          </cell>
        </row>
        <row r="4">
          <cell r="A4" t="str">
            <v>Current Assets</v>
          </cell>
          <cell r="D4" t="str">
            <v>Current Liabilities</v>
          </cell>
        </row>
        <row r="5">
          <cell r="A5" t="str">
            <v>Cash and cash equivalents</v>
          </cell>
          <cell r="B5">
            <v>5096</v>
          </cell>
          <cell r="D5" t="str">
            <v>Note payable, current portion</v>
          </cell>
          <cell r="E5">
            <v>118</v>
          </cell>
        </row>
        <row r="6">
          <cell r="A6" t="str">
            <v>Accounts receivable, net of reserve</v>
          </cell>
          <cell r="B6">
            <v>2293</v>
          </cell>
          <cell r="D6" t="str">
            <v>Capital lease obligations, current portion</v>
          </cell>
          <cell r="E6">
            <v>79</v>
          </cell>
        </row>
        <row r="7">
          <cell r="A7" t="str">
            <v>Inventory</v>
          </cell>
          <cell r="B7">
            <v>1976</v>
          </cell>
          <cell r="D7" t="str">
            <v>Accounts payable, excluding grower payables</v>
          </cell>
          <cell r="E7">
            <v>374</v>
          </cell>
        </row>
        <row r="8">
          <cell r="A8" t="str">
            <v>Prepaid expenses</v>
          </cell>
          <cell r="B8">
            <v>1196</v>
          </cell>
          <cell r="D8" t="str">
            <v>Grower payables</v>
          </cell>
          <cell r="E8">
            <v>1055</v>
          </cell>
        </row>
        <row r="9">
          <cell r="A9" t="str">
            <v>Total current assets</v>
          </cell>
          <cell r="B9">
            <v>10561</v>
          </cell>
          <cell r="D9" t="str">
            <v>Accrued expenses</v>
          </cell>
          <cell r="E9">
            <v>561</v>
          </cell>
        </row>
        <row r="10">
          <cell r="D10" t="str">
            <v>Accrued federal taxes</v>
          </cell>
          <cell r="E10">
            <v>845</v>
          </cell>
        </row>
        <row r="11">
          <cell r="D11" t="str">
            <v>Accrued state income taxes</v>
          </cell>
          <cell r="E11">
            <v>217</v>
          </cell>
        </row>
        <row r="12">
          <cell r="A12" t="str">
            <v>Fixed Assets</v>
          </cell>
          <cell r="D12" t="str">
            <v>Deferred income taxes</v>
          </cell>
          <cell r="E12">
            <v>262</v>
          </cell>
        </row>
        <row r="13">
          <cell r="A13" t="str">
            <v>Land and buildings</v>
          </cell>
          <cell r="B13">
            <v>1394</v>
          </cell>
          <cell r="D13" t="str">
            <v xml:space="preserve">   Total current liabilities</v>
          </cell>
          <cell r="E13">
            <v>3511</v>
          </cell>
        </row>
        <row r="14">
          <cell r="A14" t="str">
            <v>Plant and equipment, net book value</v>
          </cell>
          <cell r="B14">
            <v>3280</v>
          </cell>
        </row>
        <row r="15">
          <cell r="A15" t="str">
            <v>Total fixed assets</v>
          </cell>
          <cell r="B15">
            <v>4674</v>
          </cell>
          <cell r="D15" t="str">
            <v>Long-term Liabilities</v>
          </cell>
        </row>
        <row r="16">
          <cell r="D16" t="str">
            <v>Capital lease obligations</v>
          </cell>
          <cell r="E16">
            <v>150</v>
          </cell>
        </row>
        <row r="17">
          <cell r="D17" t="str">
            <v>Note payable</v>
          </cell>
          <cell r="E17">
            <v>288</v>
          </cell>
        </row>
        <row r="18">
          <cell r="D18" t="str">
            <v>Total long-term liabilities</v>
          </cell>
          <cell r="E18">
            <v>438</v>
          </cell>
        </row>
        <row r="19">
          <cell r="A19" t="str">
            <v>Other Assets</v>
          </cell>
        </row>
        <row r="20">
          <cell r="A20" t="str">
            <v>Security deposits</v>
          </cell>
          <cell r="B20">
            <v>45</v>
          </cell>
          <cell r="D20" t="str">
            <v>Stockholders’ Equity</v>
          </cell>
        </row>
        <row r="21">
          <cell r="A21" t="str">
            <v xml:space="preserve">Total other assets </v>
          </cell>
          <cell r="B21">
            <v>45</v>
          </cell>
          <cell r="D21" t="str">
            <v>Total stockholders’ equity</v>
          </cell>
          <cell r="E21">
            <v>11331</v>
          </cell>
        </row>
        <row r="22">
          <cell r="A22" t="str">
            <v>Total assets</v>
          </cell>
          <cell r="B22">
            <v>15280</v>
          </cell>
          <cell r="D22" t="str">
            <v>Total liabilities and stockholders’ equity</v>
          </cell>
          <cell r="E22">
            <v>15280</v>
          </cell>
        </row>
      </sheetData>
      <sheetData sheetId="5">
        <row r="1">
          <cell r="B1" t="str">
            <v>12 Months Ended December 31,</v>
          </cell>
          <cell r="H1" t="str">
            <v>Last 12 Months (LTM)</v>
          </cell>
        </row>
        <row r="2">
          <cell r="B2" t="str">
            <v>Audited 1999</v>
          </cell>
          <cell r="C2" t="str">
            <v>%</v>
          </cell>
          <cell r="D2" t="str">
            <v>Audited 2000</v>
          </cell>
          <cell r="E2" t="str">
            <v>%</v>
          </cell>
          <cell r="F2" t="str">
            <v>Audited 2001</v>
          </cell>
          <cell r="G2" t="str">
            <v>%</v>
          </cell>
          <cell r="H2" t="str">
            <v>to September 30, 2002</v>
          </cell>
        </row>
        <row r="4">
          <cell r="A4" t="str">
            <v>Net sales</v>
          </cell>
          <cell r="B4">
            <v>13189</v>
          </cell>
          <cell r="C4">
            <v>100</v>
          </cell>
          <cell r="D4">
            <v>12021</v>
          </cell>
          <cell r="E4">
            <v>100</v>
          </cell>
          <cell r="F4">
            <v>15841</v>
          </cell>
          <cell r="G4">
            <v>100</v>
          </cell>
          <cell r="H4">
            <v>16497</v>
          </cell>
          <cell r="I4">
            <v>100</v>
          </cell>
        </row>
        <row r="5">
          <cell r="A5" t="str">
            <v>Pounds sold</v>
          </cell>
          <cell r="B5">
            <v>44045</v>
          </cell>
          <cell r="D5">
            <v>40390</v>
          </cell>
          <cell r="F5">
            <v>54693</v>
          </cell>
          <cell r="H5">
            <v>57108</v>
          </cell>
        </row>
        <row r="6">
          <cell r="A6" t="str">
            <v>Average selling price</v>
          </cell>
          <cell r="B6">
            <v>0.2994</v>
          </cell>
          <cell r="D6">
            <v>0.29759999999999998</v>
          </cell>
          <cell r="F6">
            <v>0.28960000000000002</v>
          </cell>
          <cell r="H6">
            <v>0.28899999999999998</v>
          </cell>
        </row>
        <row r="8">
          <cell r="A8" t="str">
            <v>Cost of sales:</v>
          </cell>
        </row>
        <row r="9">
          <cell r="A9" t="str">
            <v>Raw product purchases</v>
          </cell>
          <cell r="B9">
            <v>3901</v>
          </cell>
          <cell r="C9">
            <v>29</v>
          </cell>
          <cell r="D9">
            <v>3263</v>
          </cell>
          <cell r="E9">
            <v>27.14416437900341</v>
          </cell>
          <cell r="F9">
            <v>4356</v>
          </cell>
          <cell r="G9">
            <v>27.498263998484944</v>
          </cell>
          <cell r="H9">
            <v>4557</v>
          </cell>
          <cell r="I9">
            <v>27.623204218948899</v>
          </cell>
        </row>
        <row r="10">
          <cell r="A10" t="str">
            <v>Packaging</v>
          </cell>
          <cell r="B10">
            <v>611</v>
          </cell>
          <cell r="C10">
            <v>5</v>
          </cell>
          <cell r="D10">
            <v>557</v>
          </cell>
          <cell r="E10">
            <v>4.6335579402711922</v>
          </cell>
          <cell r="F10">
            <v>1013</v>
          </cell>
          <cell r="G10">
            <v>6.3947983081876147</v>
          </cell>
          <cell r="H10">
            <v>909</v>
          </cell>
          <cell r="I10">
            <v>5.5100927441352976</v>
          </cell>
        </row>
        <row r="11">
          <cell r="A11" t="str">
            <v>Labor</v>
          </cell>
          <cell r="B11">
            <v>2171</v>
          </cell>
          <cell r="C11">
            <v>16</v>
          </cell>
          <cell r="D11">
            <v>1786</v>
          </cell>
          <cell r="E11">
            <v>14.857333000582315</v>
          </cell>
          <cell r="F11">
            <v>2246</v>
          </cell>
          <cell r="G11">
            <v>14.178397828419923</v>
          </cell>
          <cell r="H11">
            <v>2473</v>
          </cell>
          <cell r="I11">
            <v>14.99060435230648</v>
          </cell>
        </row>
        <row r="12">
          <cell r="A12" t="str">
            <v>Repairs and maintenance</v>
          </cell>
          <cell r="B12">
            <v>553</v>
          </cell>
          <cell r="C12">
            <v>4</v>
          </cell>
          <cell r="D12">
            <v>393</v>
          </cell>
          <cell r="E12">
            <v>3.2692787621662092</v>
          </cell>
          <cell r="F12">
            <v>429</v>
          </cell>
          <cell r="G12">
            <v>2.7081623634871534</v>
          </cell>
          <cell r="H12">
            <v>502</v>
          </cell>
          <cell r="I12">
            <v>3.0429775110626176</v>
          </cell>
        </row>
        <row r="13">
          <cell r="A13" t="str">
            <v>Plant supplies</v>
          </cell>
          <cell r="B13">
            <v>104</v>
          </cell>
          <cell r="C13">
            <v>1</v>
          </cell>
          <cell r="D13">
            <v>130</v>
          </cell>
          <cell r="E13">
            <v>1.0814408119124865</v>
          </cell>
          <cell r="F13">
            <v>243</v>
          </cell>
          <cell r="G13">
            <v>1.5339940660311848</v>
          </cell>
          <cell r="H13">
            <v>205</v>
          </cell>
          <cell r="I13">
            <v>1.2426501788203916</v>
          </cell>
        </row>
        <row r="14">
          <cell r="A14" t="str">
            <v>Energy and utilities</v>
          </cell>
          <cell r="B14">
            <v>463</v>
          </cell>
          <cell r="C14">
            <v>4</v>
          </cell>
          <cell r="D14">
            <v>532</v>
          </cell>
          <cell r="E14">
            <v>4.4255885533649444</v>
          </cell>
          <cell r="F14">
            <v>729</v>
          </cell>
          <cell r="G14">
            <v>4.6019821980935545</v>
          </cell>
          <cell r="H14">
            <v>788</v>
          </cell>
          <cell r="I14">
            <v>4.7766260532217979</v>
          </cell>
        </row>
        <row r="15">
          <cell r="A15" t="str">
            <v>Warehousing</v>
          </cell>
          <cell r="B15">
            <v>201</v>
          </cell>
          <cell r="C15">
            <v>2</v>
          </cell>
          <cell r="D15">
            <v>360</v>
          </cell>
          <cell r="E15">
            <v>2.9947591714499624</v>
          </cell>
          <cell r="F15">
            <v>307</v>
          </cell>
          <cell r="G15">
            <v>1.9380089640805505</v>
          </cell>
          <cell r="H15">
            <v>352</v>
          </cell>
          <cell r="I15">
            <v>2.133721282657453</v>
          </cell>
        </row>
        <row r="16">
          <cell r="A16" t="str">
            <v>Depreciation and amortization</v>
          </cell>
          <cell r="B16">
            <v>594</v>
          </cell>
          <cell r="C16">
            <v>4</v>
          </cell>
          <cell r="D16">
            <v>644</v>
          </cell>
          <cell r="E16">
            <v>6</v>
          </cell>
          <cell r="F16">
            <v>759</v>
          </cell>
          <cell r="G16">
            <v>4.7913641815541945</v>
          </cell>
          <cell r="H16">
            <v>819</v>
          </cell>
          <cell r="I16">
            <v>4.9645390070921991</v>
          </cell>
        </row>
        <row r="17">
          <cell r="A17" t="str">
            <v>Other production-related costs</v>
          </cell>
          <cell r="B17">
            <v>14</v>
          </cell>
          <cell r="C17">
            <v>0</v>
          </cell>
          <cell r="D17">
            <v>0</v>
          </cell>
          <cell r="E17">
            <v>0</v>
          </cell>
          <cell r="F17">
            <v>68</v>
          </cell>
          <cell r="G17">
            <v>0.42926582917745093</v>
          </cell>
          <cell r="H17">
            <v>33</v>
          </cell>
          <cell r="I17">
            <v>0.20003637024913623</v>
          </cell>
        </row>
        <row r="18">
          <cell r="A18" t="str">
            <v>Total cost of sales</v>
          </cell>
          <cell r="B18">
            <v>8612</v>
          </cell>
          <cell r="C18">
            <v>65</v>
          </cell>
          <cell r="D18">
            <v>7665</v>
          </cell>
          <cell r="E18">
            <v>64.406122618750516</v>
          </cell>
          <cell r="F18">
            <v>10150</v>
          </cell>
          <cell r="G18">
            <v>64.074237737516569</v>
          </cell>
          <cell r="H18">
            <v>10638</v>
          </cell>
          <cell r="I18">
            <v>64.484451718494284</v>
          </cell>
        </row>
        <row r="19">
          <cell r="A19" t="str">
            <v>Gross profit</v>
          </cell>
          <cell r="B19">
            <v>4577</v>
          </cell>
          <cell r="C19">
            <v>34.703161725680495</v>
          </cell>
          <cell r="D19">
            <v>4356</v>
          </cell>
          <cell r="E19">
            <v>36.236585974544546</v>
          </cell>
          <cell r="F19">
            <v>5691</v>
          </cell>
          <cell r="G19">
            <v>35.925762262483431</v>
          </cell>
          <cell r="H19">
            <v>5859</v>
          </cell>
          <cell r="I19">
            <v>35.515548281505716</v>
          </cell>
        </row>
        <row r="21">
          <cell r="A21" t="str">
            <v>Selling, general and administrative expenses</v>
          </cell>
          <cell r="B21">
            <v>1413</v>
          </cell>
          <cell r="C21">
            <v>10.713473349002957</v>
          </cell>
          <cell r="D21">
            <v>1338</v>
          </cell>
          <cell r="E21">
            <v>11.130521587222361</v>
          </cell>
          <cell r="F21">
            <v>1931</v>
          </cell>
          <cell r="G21">
            <v>12.189887002083202</v>
          </cell>
          <cell r="H21">
            <v>1806</v>
          </cell>
          <cell r="I21">
            <v>10.947444989998182</v>
          </cell>
        </row>
        <row r="22">
          <cell r="A22" t="str">
            <v>Income from operations</v>
          </cell>
          <cell r="B22">
            <v>3164</v>
          </cell>
          <cell r="C22">
            <v>23.989688376677538</v>
          </cell>
          <cell r="D22">
            <v>3018</v>
          </cell>
          <cell r="E22">
            <v>25.106064387322185</v>
          </cell>
          <cell r="F22">
            <v>3760</v>
          </cell>
          <cell r="G22">
            <v>23.735875260400228</v>
          </cell>
          <cell r="H22">
            <v>4053</v>
          </cell>
          <cell r="I22">
            <v>24.568103291507548</v>
          </cell>
        </row>
        <row r="24">
          <cell r="A24" t="str">
            <v>Other income (expense):</v>
          </cell>
        </row>
        <row r="25">
          <cell r="A25" t="str">
            <v>Interest expense</v>
          </cell>
          <cell r="B25">
            <v>-180</v>
          </cell>
          <cell r="C25">
            <v>-1</v>
          </cell>
          <cell r="D25">
            <v>-142</v>
          </cell>
          <cell r="E25">
            <v>-1</v>
          </cell>
          <cell r="F25">
            <v>-111</v>
          </cell>
          <cell r="G25">
            <v>-0.70071333880436848</v>
          </cell>
          <cell r="H25">
            <v>-77</v>
          </cell>
          <cell r="I25">
            <v>0</v>
          </cell>
        </row>
        <row r="26">
          <cell r="A26" t="str">
            <v>Interest income and dividends</v>
          </cell>
          <cell r="B26">
            <v>73</v>
          </cell>
          <cell r="C26">
            <v>0</v>
          </cell>
          <cell r="D26">
            <v>128</v>
          </cell>
          <cell r="E26">
            <v>1</v>
          </cell>
          <cell r="F26">
            <v>110</v>
          </cell>
          <cell r="G26">
            <v>0.6944006060223471</v>
          </cell>
          <cell r="H26">
            <v>94</v>
          </cell>
          <cell r="I26">
            <v>0</v>
          </cell>
        </row>
        <row r="27">
          <cell r="A27" t="str">
            <v>Other (expense) income</v>
          </cell>
          <cell r="B27">
            <v>0</v>
          </cell>
          <cell r="C27">
            <v>0</v>
          </cell>
          <cell r="D27">
            <v>12</v>
          </cell>
          <cell r="E27">
            <v>0</v>
          </cell>
          <cell r="F27">
            <v>0</v>
          </cell>
          <cell r="G27">
            <v>0</v>
          </cell>
          <cell r="H27">
            <v>10</v>
          </cell>
          <cell r="I27">
            <v>0</v>
          </cell>
        </row>
        <row r="28">
          <cell r="A28" t="str">
            <v>Net other income (expense)</v>
          </cell>
          <cell r="B28">
            <v>-107</v>
          </cell>
          <cell r="C28">
            <v>-1</v>
          </cell>
          <cell r="D28">
            <v>-2</v>
          </cell>
          <cell r="E28">
            <v>0</v>
          </cell>
          <cell r="F28">
            <v>-1</v>
          </cell>
          <cell r="G28">
            <v>0</v>
          </cell>
          <cell r="H28">
            <v>27</v>
          </cell>
          <cell r="I28">
            <v>0</v>
          </cell>
        </row>
        <row r="29">
          <cell r="A29" t="str">
            <v>Income before provision for income taxes</v>
          </cell>
          <cell r="B29">
            <v>3057</v>
          </cell>
          <cell r="C29">
            <v>23.178406247630601</v>
          </cell>
          <cell r="D29">
            <v>3016</v>
          </cell>
          <cell r="E29">
            <v>25.08942683636969</v>
          </cell>
          <cell r="F29">
            <v>3759</v>
          </cell>
          <cell r="G29">
            <v>23.729562527618207</v>
          </cell>
          <cell r="H29">
            <v>4080</v>
          </cell>
          <cell r="I29">
            <v>24.568103291507548</v>
          </cell>
        </row>
        <row r="31">
          <cell r="A31" t="str">
            <v>Provision for state and federal income taxes</v>
          </cell>
          <cell r="B31">
            <v>-1203</v>
          </cell>
          <cell r="C31">
            <v>-9.1212373947986958</v>
          </cell>
          <cell r="D31">
            <v>-1178</v>
          </cell>
          <cell r="E31">
            <v>-9.799517511022378</v>
          </cell>
          <cell r="F31">
            <v>-1447</v>
          </cell>
          <cell r="G31">
            <v>-9.1345243355848744</v>
          </cell>
          <cell r="H31">
            <v>-1567</v>
          </cell>
          <cell r="I31">
            <v>-9.4986967327392851</v>
          </cell>
        </row>
        <row r="33">
          <cell r="B33" t="str">
            <v>12 Months Ended December 31,</v>
          </cell>
          <cell r="H33" t="str">
            <v>Last 12 Months (LTM)</v>
          </cell>
        </row>
        <row r="34">
          <cell r="B34" t="str">
            <v>Audited 1999</v>
          </cell>
          <cell r="C34" t="str">
            <v>%</v>
          </cell>
          <cell r="D34" t="str">
            <v>Audited 2000</v>
          </cell>
          <cell r="E34" t="str">
            <v>%</v>
          </cell>
          <cell r="F34" t="str">
            <v>Audited 2001</v>
          </cell>
          <cell r="G34" t="str">
            <v>%</v>
          </cell>
          <cell r="H34" t="str">
            <v>to September 30, 2002</v>
          </cell>
        </row>
        <row r="36">
          <cell r="A36" t="str">
            <v>Net income</v>
          </cell>
          <cell r="B36">
            <v>1854</v>
          </cell>
          <cell r="C36">
            <v>14.057168852831905</v>
          </cell>
          <cell r="D36">
            <v>1838</v>
          </cell>
          <cell r="E36">
            <v>15.28990932534731</v>
          </cell>
          <cell r="F36">
            <v>2312</v>
          </cell>
          <cell r="G36">
            <v>15</v>
          </cell>
          <cell r="H36">
            <v>2513</v>
          </cell>
          <cell r="I36">
            <v>15</v>
          </cell>
        </row>
        <row r="38">
          <cell r="A38" t="str">
            <v>Reconciliation to EBITDA</v>
          </cell>
        </row>
        <row r="39">
          <cell r="A39" t="str">
            <v>Interest (income) expense</v>
          </cell>
          <cell r="B39">
            <v>180</v>
          </cell>
          <cell r="C39">
            <v>1.3647736750322239</v>
          </cell>
          <cell r="D39">
            <v>142</v>
          </cell>
          <cell r="E39">
            <v>1.1812661176274852</v>
          </cell>
          <cell r="F39">
            <v>111</v>
          </cell>
          <cell r="G39">
            <v>1</v>
          </cell>
          <cell r="H39">
            <v>77</v>
          </cell>
          <cell r="I39">
            <v>0</v>
          </cell>
        </row>
        <row r="40">
          <cell r="A40" t="str">
            <v>Depreciation and amortization</v>
          </cell>
          <cell r="B40">
            <v>605</v>
          </cell>
          <cell r="C40">
            <v>4.5871559633027523</v>
          </cell>
          <cell r="D40">
            <v>653</v>
          </cell>
          <cell r="E40">
            <v>6</v>
          </cell>
          <cell r="F40">
            <v>769</v>
          </cell>
          <cell r="G40">
            <v>4</v>
          </cell>
          <cell r="H40">
            <v>826</v>
          </cell>
          <cell r="I40">
            <v>5</v>
          </cell>
        </row>
        <row r="41">
          <cell r="A41" t="str">
            <v>Taxation</v>
          </cell>
          <cell r="B41">
            <v>1203</v>
          </cell>
          <cell r="C41">
            <v>9.1212373947986958</v>
          </cell>
          <cell r="D41">
            <v>1178</v>
          </cell>
          <cell r="E41">
            <v>9.799517511022378</v>
          </cell>
          <cell r="F41">
            <v>1447</v>
          </cell>
          <cell r="G41">
            <v>9</v>
          </cell>
          <cell r="H41">
            <v>1567</v>
          </cell>
          <cell r="I41">
            <v>9</v>
          </cell>
        </row>
        <row r="42">
          <cell r="A42" t="str">
            <v>EBITDA</v>
          </cell>
          <cell r="B42">
            <v>3842</v>
          </cell>
          <cell r="C42">
            <v>29.130335885965579</v>
          </cell>
          <cell r="D42">
            <v>3811</v>
          </cell>
          <cell r="E42">
            <v>32.27069295399717</v>
          </cell>
          <cell r="F42">
            <v>4639</v>
          </cell>
          <cell r="G42">
            <v>29</v>
          </cell>
          <cell r="H42">
            <v>4983</v>
          </cell>
          <cell r="I42">
            <v>29</v>
          </cell>
        </row>
        <row r="44">
          <cell r="A44" t="str">
            <v>Adjustments to EBITDA presented by management</v>
          </cell>
        </row>
        <row r="45">
          <cell r="A45" t="str">
            <v>(1) President salary</v>
          </cell>
          <cell r="B45">
            <v>140</v>
          </cell>
          <cell r="C45">
            <v>1.0614906361361742</v>
          </cell>
          <cell r="D45">
            <v>140</v>
          </cell>
          <cell r="E45">
            <v>1.1646285666749854</v>
          </cell>
          <cell r="F45">
            <v>200</v>
          </cell>
          <cell r="G45">
            <v>1.2625465564042675</v>
          </cell>
          <cell r="H45">
            <v>200</v>
          </cell>
          <cell r="I45">
            <v>1.2123416378735528</v>
          </cell>
        </row>
        <row r="46">
          <cell r="A46" t="str">
            <v>(2) President-related expenses</v>
          </cell>
          <cell r="B46">
            <v>74</v>
          </cell>
          <cell r="C46">
            <v>0.56107362195769195</v>
          </cell>
          <cell r="D46">
            <v>74</v>
          </cell>
          <cell r="E46">
            <v>0.61558938524249229</v>
          </cell>
          <cell r="F46">
            <v>68</v>
          </cell>
          <cell r="G46">
            <v>1</v>
          </cell>
          <cell r="H46">
            <v>74</v>
          </cell>
          <cell r="I46">
            <v>1</v>
          </cell>
        </row>
        <row r="47">
          <cell r="A47" t="str">
            <v>(3) President bonus and profit sharing</v>
          </cell>
          <cell r="B47">
            <v>224</v>
          </cell>
          <cell r="C47">
            <v>1.6983850178178785</v>
          </cell>
          <cell r="D47">
            <v>112</v>
          </cell>
          <cell r="E47">
            <v>0.93170285333998826</v>
          </cell>
          <cell r="F47">
            <v>463</v>
          </cell>
          <cell r="G47">
            <v>2.922795278075879</v>
          </cell>
          <cell r="H47">
            <v>243</v>
          </cell>
          <cell r="I47">
            <v>2</v>
          </cell>
        </row>
        <row r="48">
          <cell r="A48" t="str">
            <v>(4) Payroll taxes related to president compensation</v>
          </cell>
          <cell r="B48">
            <v>11</v>
          </cell>
          <cell r="C48">
            <v>0</v>
          </cell>
          <cell r="D48">
            <v>10</v>
          </cell>
          <cell r="E48">
            <v>0</v>
          </cell>
          <cell r="F48">
            <v>16</v>
          </cell>
          <cell r="G48">
            <v>0</v>
          </cell>
          <cell r="H48">
            <v>12</v>
          </cell>
          <cell r="I48">
            <v>0</v>
          </cell>
        </row>
        <row r="49">
          <cell r="A49" t="str">
            <v>(5) Dutch Shareholder-related expenses</v>
          </cell>
          <cell r="B49">
            <v>45</v>
          </cell>
          <cell r="C49">
            <v>0</v>
          </cell>
          <cell r="D49">
            <v>47</v>
          </cell>
          <cell r="E49">
            <v>0</v>
          </cell>
          <cell r="F49">
            <v>55</v>
          </cell>
          <cell r="G49">
            <v>0</v>
          </cell>
          <cell r="H49">
            <v>55</v>
          </cell>
          <cell r="I49">
            <v>0</v>
          </cell>
        </row>
        <row r="50">
          <cell r="A50" t="str">
            <v>Total adjustments presented by management</v>
          </cell>
          <cell r="B50">
            <v>494</v>
          </cell>
          <cell r="C50">
            <v>4</v>
          </cell>
          <cell r="D50">
            <v>383</v>
          </cell>
          <cell r="E50">
            <v>3</v>
          </cell>
          <cell r="F50">
            <v>802</v>
          </cell>
          <cell r="G50">
            <v>5.1853418344801465</v>
          </cell>
          <cell r="H50">
            <v>584</v>
          </cell>
          <cell r="I50">
            <v>4.2123416378735525</v>
          </cell>
        </row>
        <row r="51">
          <cell r="A51" t="str">
            <v>Adjusted EBITDA as presented by management</v>
          </cell>
          <cell r="B51">
            <v>4336</v>
          </cell>
          <cell r="C51">
            <v>33.130335885965579</v>
          </cell>
          <cell r="D51">
            <v>4194</v>
          </cell>
          <cell r="E51">
            <v>35.27069295399717</v>
          </cell>
          <cell r="F51">
            <v>5441</v>
          </cell>
          <cell r="G51">
            <v>34.185341834480148</v>
          </cell>
          <cell r="H51">
            <v>5567</v>
          </cell>
          <cell r="I51">
            <v>33.21234163787355</v>
          </cell>
        </row>
        <row r="53">
          <cell r="A53" t="str">
            <v>Adjustments identified during due diligence</v>
          </cell>
        </row>
        <row r="54">
          <cell r="A54" t="str">
            <v>(6) Nonrecurring sale, gross profit effec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-316</v>
          </cell>
          <cell r="G54">
            <v>-1.9948235591187424</v>
          </cell>
          <cell r="H54">
            <v>0</v>
          </cell>
          <cell r="I54">
            <v>0</v>
          </cell>
        </row>
        <row r="55">
          <cell r="A55" t="str">
            <v>(7) Sales retur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-10</v>
          </cell>
          <cell r="I55">
            <v>0</v>
          </cell>
        </row>
        <row r="56">
          <cell r="A56" t="str">
            <v>(8) Inventory overhead</v>
          </cell>
          <cell r="B56">
            <v>0</v>
          </cell>
          <cell r="C56">
            <v>0</v>
          </cell>
          <cell r="D56">
            <v>-53.120000000000005</v>
          </cell>
          <cell r="E56">
            <v>0</v>
          </cell>
          <cell r="F56">
            <v>-6</v>
          </cell>
          <cell r="G56">
            <v>0</v>
          </cell>
          <cell r="H56">
            <v>-44</v>
          </cell>
          <cell r="I56">
            <v>0</v>
          </cell>
        </row>
        <row r="57">
          <cell r="A57" t="str">
            <v>(9) Additional accruals</v>
          </cell>
          <cell r="B57">
            <v>-20</v>
          </cell>
          <cell r="C57">
            <v>0</v>
          </cell>
          <cell r="D57">
            <v>-20</v>
          </cell>
          <cell r="E57">
            <v>0</v>
          </cell>
          <cell r="F57">
            <v>-20</v>
          </cell>
          <cell r="G57">
            <v>0</v>
          </cell>
          <cell r="H57">
            <v>-20</v>
          </cell>
          <cell r="I57">
            <v>0</v>
          </cell>
        </row>
        <row r="58">
          <cell r="A58" t="str">
            <v xml:space="preserve">(10) Nonrecurring expenses 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59</v>
          </cell>
          <cell r="G58">
            <v>0</v>
          </cell>
          <cell r="H58">
            <v>76</v>
          </cell>
          <cell r="I58">
            <v>0</v>
          </cell>
        </row>
        <row r="59">
          <cell r="A59" t="str">
            <v>(11) Increase in key manager compensati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-184</v>
          </cell>
          <cell r="I59">
            <v>-1.1153543068436684</v>
          </cell>
        </row>
        <row r="60">
          <cell r="A60" t="str">
            <v>(12) Insuranc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0</v>
          </cell>
          <cell r="I60">
            <v>0</v>
          </cell>
        </row>
        <row r="61">
          <cell r="A61" t="str">
            <v>(13) Assistant plant manager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4.800000000000011</v>
          </cell>
          <cell r="I61">
            <v>-1</v>
          </cell>
        </row>
        <row r="62">
          <cell r="A62" t="str">
            <v>(14) Annualized adjustment for sales representative's salary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-56</v>
          </cell>
          <cell r="I62">
            <v>0</v>
          </cell>
        </row>
        <row r="63">
          <cell r="A63" t="str">
            <v>(15) President consulting expens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60</v>
          </cell>
          <cell r="I63">
            <v>0</v>
          </cell>
        </row>
        <row r="64">
          <cell r="A64" t="str">
            <v xml:space="preserve">(16) Increase in audit and tax fees 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-20</v>
          </cell>
          <cell r="I64">
            <v>0</v>
          </cell>
        </row>
        <row r="65">
          <cell r="A65" t="str">
            <v>(17) Increase in legal fe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20</v>
          </cell>
          <cell r="I65">
            <v>0</v>
          </cell>
        </row>
        <row r="66">
          <cell r="A66" t="str">
            <v>(18) Inventory valua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3</v>
          </cell>
          <cell r="I66">
            <v>0</v>
          </cell>
        </row>
        <row r="67">
          <cell r="A67" t="str">
            <v>Total adjustments identified during due diligence</v>
          </cell>
          <cell r="B67">
            <v>-20</v>
          </cell>
          <cell r="C67">
            <v>-0.15164151944802487</v>
          </cell>
          <cell r="D67">
            <v>-73.12</v>
          </cell>
          <cell r="E67">
            <v>0</v>
          </cell>
          <cell r="F67">
            <v>-283</v>
          </cell>
          <cell r="G67">
            <v>-1.9948235591187424</v>
          </cell>
          <cell r="H67">
            <v>-369.8</v>
          </cell>
          <cell r="I67">
            <v>-2.1153543068436687</v>
          </cell>
        </row>
        <row r="68">
          <cell r="A68" t="str">
            <v>Adjusted EBITDA</v>
          </cell>
          <cell r="B68">
            <v>4316</v>
          </cell>
          <cell r="C68">
            <v>32.724239896883766</v>
          </cell>
          <cell r="D68">
            <v>4120.88</v>
          </cell>
          <cell r="E68">
            <v>35.27069295399717</v>
          </cell>
          <cell r="F68">
            <v>5158</v>
          </cell>
          <cell r="G68">
            <v>32.190518275361406</v>
          </cell>
          <cell r="H68">
            <v>5197.2</v>
          </cell>
          <cell r="I68">
            <v>31</v>
          </cell>
        </row>
        <row r="70">
          <cell r="A70" t="str">
            <v>Additional expenditures recommended by RSM McGladrey not included in adjusted EBITDA</v>
          </cell>
        </row>
        <row r="71">
          <cell r="A71" t="str">
            <v>Controlle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-80</v>
          </cell>
          <cell r="I71">
            <v>0</v>
          </cell>
        </row>
        <row r="72">
          <cell r="A72" t="str">
            <v>Accounting system - installation and training costs (one time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-120</v>
          </cell>
          <cell r="I72">
            <v>-1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</row>
        <row r="3">
          <cell r="A3" t="str">
            <v>Net sales (1)</v>
          </cell>
          <cell r="D3">
            <v>13189.169039999999</v>
          </cell>
          <cell r="E3">
            <v>12021</v>
          </cell>
          <cell r="F3">
            <v>15840.521060000001</v>
          </cell>
          <cell r="G3">
            <v>17560</v>
          </cell>
          <cell r="H3">
            <v>18979.6204</v>
          </cell>
          <cell r="I3">
            <v>20495.199800000002</v>
          </cell>
          <cell r="J3">
            <v>22400.070399999997</v>
          </cell>
          <cell r="K3">
            <v>24356.070399999997</v>
          </cell>
        </row>
        <row r="5">
          <cell r="A5" t="str">
            <v>Cost of sales</v>
          </cell>
        </row>
        <row r="6">
          <cell r="B6" t="str">
            <v>Raw product</v>
          </cell>
          <cell r="D6">
            <v>3901.1550503000003</v>
          </cell>
          <cell r="E6">
            <v>3263</v>
          </cell>
          <cell r="F6">
            <v>4356.4531675000007</v>
          </cell>
          <cell r="G6">
            <v>5450</v>
          </cell>
          <cell r="H6">
            <v>5369.7022000000006</v>
          </cell>
          <cell r="I6">
            <v>5803.1273956371997</v>
          </cell>
          <cell r="J6">
            <v>6233.7431876660694</v>
          </cell>
          <cell r="K6">
            <v>6817.8301724126595</v>
          </cell>
        </row>
        <row r="7">
          <cell r="B7" t="str">
            <v>% of Sales</v>
          </cell>
          <cell r="D7">
            <v>0.29578474871833171</v>
          </cell>
          <cell r="E7">
            <v>0.2714416437900341</v>
          </cell>
          <cell r="F7">
            <v>0.27501956223528423</v>
          </cell>
          <cell r="G7">
            <v>0.31036446469248291</v>
          </cell>
          <cell r="H7">
            <v>0.28291936755489594</v>
          </cell>
          <cell r="I7">
            <v>0.28314568544177837</v>
          </cell>
          <cell r="J7">
            <v>0.2782912319626491</v>
          </cell>
          <cell r="K7">
            <v>0.27992324132930163</v>
          </cell>
        </row>
        <row r="8">
          <cell r="B8" t="str">
            <v>Packaging</v>
          </cell>
          <cell r="D8">
            <v>611.24696225500418</v>
          </cell>
          <cell r="E8">
            <v>557</v>
          </cell>
          <cell r="F8">
            <v>1013.4688493737998</v>
          </cell>
          <cell r="G8">
            <v>991</v>
          </cell>
          <cell r="H8">
            <v>1158.1363154743392</v>
          </cell>
          <cell r="I8">
            <v>1246.0709114899191</v>
          </cell>
          <cell r="J8">
            <v>1356.7449051889339</v>
          </cell>
          <cell r="K8">
            <v>1466.9302567457905</v>
          </cell>
        </row>
        <row r="9">
          <cell r="B9" t="str">
            <v>% of Sales</v>
          </cell>
          <cell r="D9">
            <v>4.6344615070230702E-2</v>
          </cell>
          <cell r="E9">
            <v>4.6335579402711921E-2</v>
          </cell>
          <cell r="F9">
            <v>6.3979514659589093E-2</v>
          </cell>
          <cell r="G9">
            <v>5.6435079726651481E-2</v>
          </cell>
          <cell r="H9">
            <v>6.101999360716083E-2</v>
          </cell>
          <cell r="I9">
            <v>6.0798183167256513E-2</v>
          </cell>
          <cell r="J9">
            <v>6.0568778622630312E-2</v>
          </cell>
          <cell r="K9">
            <v>6.0228527535615542E-2</v>
          </cell>
        </row>
        <row r="10">
          <cell r="B10" t="str">
            <v>Labor</v>
          </cell>
          <cell r="D10">
            <v>2170.0898126403704</v>
          </cell>
          <cell r="E10">
            <v>1786.179885230787</v>
          </cell>
          <cell r="F10">
            <v>2246.6305852195283</v>
          </cell>
          <cell r="G10">
            <v>2613</v>
          </cell>
          <cell r="H10">
            <v>2829.0194429568992</v>
          </cell>
          <cell r="I10">
            <v>3043.2422735761797</v>
          </cell>
          <cell r="J10">
            <v>3354.7012542231546</v>
          </cell>
          <cell r="K10">
            <v>3622.649119719214</v>
          </cell>
        </row>
        <row r="11">
          <cell r="B11" t="str">
            <v>% of Sales</v>
          </cell>
          <cell r="D11">
            <v>0.16453574945160993</v>
          </cell>
          <cell r="E11">
            <v>0.14858829425428724</v>
          </cell>
          <cell r="F11">
            <v>0.14182807350274929</v>
          </cell>
          <cell r="G11">
            <v>0.14880410022779042</v>
          </cell>
          <cell r="H11">
            <v>0.14905563880281289</v>
          </cell>
          <cell r="I11">
            <v>0.14848561142478736</v>
          </cell>
          <cell r="J11">
            <v>0.14976297816560233</v>
          </cell>
          <cell r="K11">
            <v>0.14873701135792475</v>
          </cell>
        </row>
        <row r="12">
          <cell r="B12" t="str">
            <v>Repairs and maintenance</v>
          </cell>
          <cell r="D12">
            <v>552.69952406518087</v>
          </cell>
          <cell r="E12">
            <v>393</v>
          </cell>
          <cell r="F12">
            <v>497</v>
          </cell>
          <cell r="G12">
            <v>541</v>
          </cell>
          <cell r="H12">
            <v>503.65716900411041</v>
          </cell>
          <cell r="I12">
            <v>541.80598829817086</v>
          </cell>
          <cell r="J12">
            <v>583.08748492264328</v>
          </cell>
          <cell r="K12">
            <v>629.64606611381635</v>
          </cell>
        </row>
        <row r="13">
          <cell r="B13" t="str">
            <v>% of Sales</v>
          </cell>
          <cell r="D13">
            <v>4.1905560720994516E-2</v>
          </cell>
          <cell r="E13">
            <v>3.2692787621662091E-2</v>
          </cell>
          <cell r="F13">
            <v>3.1375230531715856E-2</v>
          </cell>
          <cell r="G13">
            <v>3.0808656036446468E-2</v>
          </cell>
          <cell r="H13">
            <v>2.6536735634823887E-2</v>
          </cell>
          <cell r="I13">
            <v>2.6435750496961282E-2</v>
          </cell>
          <cell r="J13">
            <v>2.6030609480702498E-2</v>
          </cell>
          <cell r="K13">
            <v>2.5851709892980784E-2</v>
          </cell>
        </row>
        <row r="14">
          <cell r="B14" t="str">
            <v>Plant supplies</v>
          </cell>
          <cell r="D14">
            <v>150.18071502664426</v>
          </cell>
          <cell r="E14">
            <v>130.35898237352606</v>
          </cell>
          <cell r="F14">
            <v>215.52160465139136</v>
          </cell>
          <cell r="G14">
            <v>210</v>
          </cell>
          <cell r="H14">
            <v>248.64570365585436</v>
          </cell>
          <cell r="I14">
            <v>267.42009948954478</v>
          </cell>
          <cell r="J14">
            <v>287.84389741922115</v>
          </cell>
          <cell r="K14">
            <v>310.34622721647406</v>
          </cell>
        </row>
        <row r="15">
          <cell r="B15" t="str">
            <v>% of Sales</v>
          </cell>
          <cell r="D15">
            <v>1.1386669969213184E-2</v>
          </cell>
          <cell r="E15">
            <v>1.0844271056777811E-2</v>
          </cell>
          <cell r="F15">
            <v>1.3605714347087983E-2</v>
          </cell>
          <cell r="G15">
            <v>1.1958997722095672E-2</v>
          </cell>
          <cell r="H15">
            <v>1.3100667896174275E-2</v>
          </cell>
          <cell r="I15">
            <v>1.3047938156208888E-2</v>
          </cell>
          <cell r="J15">
            <v>1.2850133605795329E-2</v>
          </cell>
          <cell r="K15">
            <v>1.2742048373142906E-2</v>
          </cell>
        </row>
        <row r="16">
          <cell r="B16" t="str">
            <v>Energy and utilities</v>
          </cell>
          <cell r="D16">
            <v>452</v>
          </cell>
          <cell r="E16">
            <v>532.49828018605183</v>
          </cell>
          <cell r="F16">
            <v>729.24045227567126</v>
          </cell>
          <cell r="G16">
            <v>771</v>
          </cell>
          <cell r="H16">
            <v>896.81829294045804</v>
          </cell>
          <cell r="I16">
            <v>964.7698463834962</v>
          </cell>
          <cell r="J16">
            <v>1038.2588405325816</v>
          </cell>
          <cell r="K16">
            <v>1121.3523812639482</v>
          </cell>
        </row>
        <row r="17">
          <cell r="B17" t="str">
            <v>% of Sales</v>
          </cell>
          <cell r="D17">
            <v>3.4270544158557549E-2</v>
          </cell>
          <cell r="E17">
            <v>4.4297336343569742E-2</v>
          </cell>
          <cell r="F17">
            <v>4.6036392964188974E-2</v>
          </cell>
          <cell r="G17">
            <v>4.3906605922551252E-2</v>
          </cell>
          <cell r="H17">
            <v>4.7251645398580157E-2</v>
          </cell>
          <cell r="I17">
            <v>4.7072966148078051E-2</v>
          </cell>
          <cell r="J17">
            <v>4.6350695421590364E-2</v>
          </cell>
          <cell r="K17">
            <v>4.6039954838689758E-2</v>
          </cell>
        </row>
        <row r="18">
          <cell r="B18" t="str">
            <v>Warehousing</v>
          </cell>
          <cell r="D18">
            <v>200.90442999999999</v>
          </cell>
          <cell r="E18">
            <v>360</v>
          </cell>
          <cell r="F18">
            <v>307.29222999999996</v>
          </cell>
          <cell r="G18">
            <v>382</v>
          </cell>
          <cell r="H18">
            <v>309.10500000000002</v>
          </cell>
          <cell r="I18">
            <v>332.82</v>
          </cell>
          <cell r="J18">
            <v>357.93</v>
          </cell>
          <cell r="K18">
            <v>388.98</v>
          </cell>
        </row>
        <row r="19">
          <cell r="B19" t="str">
            <v>% of Sales</v>
          </cell>
          <cell r="D19">
            <v>1.5232531283108038E-2</v>
          </cell>
          <cell r="E19">
            <v>2.9947591714499625E-2</v>
          </cell>
          <cell r="F19">
            <v>1.9399123856851205E-2</v>
          </cell>
          <cell r="G19">
            <v>2.175398633257403E-2</v>
          </cell>
          <cell r="H19">
            <v>1.628615290957031E-2</v>
          </cell>
          <cell r="I19">
            <v>1.6238924394384287E-2</v>
          </cell>
          <cell r="J19">
            <v>1.5978967637530286E-2</v>
          </cell>
          <cell r="K19">
            <v>1.5970556564001395E-2</v>
          </cell>
        </row>
        <row r="20">
          <cell r="B20" t="str">
            <v>Depreciation and amortization</v>
          </cell>
          <cell r="D20">
            <v>574.19378813036167</v>
          </cell>
          <cell r="E20">
            <v>644</v>
          </cell>
          <cell r="F20">
            <v>784.64935647192829</v>
          </cell>
          <cell r="G20">
            <v>884</v>
          </cell>
          <cell r="H20">
            <v>853.44033800822081</v>
          </cell>
          <cell r="I20">
            <v>852.79597659634169</v>
          </cell>
          <cell r="J20">
            <v>853.89096984528646</v>
          </cell>
          <cell r="K20">
            <v>892.36813222763283</v>
          </cell>
        </row>
        <row r="21">
          <cell r="B21" t="str">
            <v>% of Sales</v>
          </cell>
          <cell r="D21">
            <v>4.3535251264803086E-2</v>
          </cell>
          <cell r="E21">
            <v>5.3572914067049331E-2</v>
          </cell>
          <cell r="F21">
            <v>4.9534314780421008E-2</v>
          </cell>
          <cell r="G21">
            <v>5.034168564920273E-2</v>
          </cell>
          <cell r="H21">
            <v>4.4966143685793672E-2</v>
          </cell>
          <cell r="I21">
            <v>4.1609546865522221E-2</v>
          </cell>
          <cell r="J21">
            <v>3.8120012776624426E-2</v>
          </cell>
          <cell r="K21">
            <v>3.6638428021115957E-2</v>
          </cell>
        </row>
        <row r="22">
          <cell r="B22" t="str">
            <v>Other direct costs</v>
          </cell>
          <cell r="D22">
            <v>0</v>
          </cell>
          <cell r="E22">
            <v>0</v>
          </cell>
          <cell r="F22">
            <v>0</v>
          </cell>
          <cell r="G22">
            <v>8</v>
          </cell>
          <cell r="H22">
            <v>3.2584653482560144</v>
          </cell>
          <cell r="I22">
            <v>93.133888808626068</v>
          </cell>
          <cell r="J22">
            <v>3.345587503422053</v>
          </cell>
          <cell r="K22">
            <v>1.8718388973423321</v>
          </cell>
        </row>
        <row r="23">
          <cell r="B23" t="str">
            <v>% of Sales</v>
          </cell>
          <cell r="D23">
            <v>0</v>
          </cell>
          <cell r="E23">
            <v>0</v>
          </cell>
          <cell r="F23">
            <v>0</v>
          </cell>
          <cell r="G23">
            <v>4.5558086560364467E-4</v>
          </cell>
          <cell r="H23">
            <v>1.716823244924337E-4</v>
          </cell>
          <cell r="I23">
            <v>4.5441805748400689E-3</v>
          </cell>
          <cell r="J23">
            <v>1.4935611556926416E-4</v>
          </cell>
          <cell r="K23">
            <v>7.6853074679170431E-5</v>
          </cell>
        </row>
        <row r="24">
          <cell r="A24" t="str">
            <v>Cost of goods sold</v>
          </cell>
          <cell r="D24">
            <v>8612.470282417562</v>
          </cell>
          <cell r="E24">
            <v>7665</v>
          </cell>
          <cell r="F24">
            <v>10150.256245492317</v>
          </cell>
          <cell r="G24">
            <v>11850</v>
          </cell>
          <cell r="H24">
            <v>12171.783099070462</v>
          </cell>
          <cell r="I24">
            <v>13145.190924460054</v>
          </cell>
          <cell r="J24">
            <v>14069.546276657429</v>
          </cell>
          <cell r="K24">
            <v>15251.974271449955</v>
          </cell>
        </row>
        <row r="25">
          <cell r="B25" t="str">
            <v>% of Sales</v>
          </cell>
          <cell r="D25">
            <v>0.65299567063684871</v>
          </cell>
          <cell r="E25">
            <v>0.63763414025455456</v>
          </cell>
          <cell r="F25">
            <v>0.64077792687788748</v>
          </cell>
          <cell r="G25">
            <v>0.6748291571753986</v>
          </cell>
          <cell r="H25">
            <v>0.64130803685991855</v>
          </cell>
          <cell r="I25">
            <v>0.64137900838907913</v>
          </cell>
          <cell r="J25">
            <v>0.62810277045635676</v>
          </cell>
          <cell r="K25">
            <v>0.62620833414284915</v>
          </cell>
        </row>
        <row r="26">
          <cell r="B26" t="str">
            <v>Gross profit</v>
          </cell>
          <cell r="D26">
            <v>4576.6987575824369</v>
          </cell>
          <cell r="E26">
            <v>4356</v>
          </cell>
          <cell r="F26">
            <v>5690.2648145076837</v>
          </cell>
          <cell r="G26">
            <v>5710</v>
          </cell>
          <cell r="H26">
            <v>6807.8373009295374</v>
          </cell>
          <cell r="I26">
            <v>7350.0088755399483</v>
          </cell>
          <cell r="J26">
            <v>8330.5241233425677</v>
          </cell>
          <cell r="K26">
            <v>9104.0961285500416</v>
          </cell>
        </row>
        <row r="27">
          <cell r="B27" t="str">
            <v>% of Sales</v>
          </cell>
          <cell r="D27">
            <v>0.34700432936315123</v>
          </cell>
          <cell r="E27">
            <v>0.3623658597454455</v>
          </cell>
          <cell r="F27">
            <v>0.35922207312211252</v>
          </cell>
          <cell r="G27">
            <v>0.32517084282460135</v>
          </cell>
          <cell r="H27">
            <v>0.35869196314008145</v>
          </cell>
          <cell r="I27">
            <v>0.35862099161092087</v>
          </cell>
          <cell r="J27">
            <v>0.37189722954364324</v>
          </cell>
          <cell r="K27">
            <v>0.37379166585715085</v>
          </cell>
        </row>
        <row r="29">
          <cell r="A29" t="str">
            <v>General and administrative expense (2)</v>
          </cell>
          <cell r="D29">
            <v>1413</v>
          </cell>
          <cell r="E29">
            <v>1338</v>
          </cell>
          <cell r="F29">
            <v>1812</v>
          </cell>
          <cell r="G29">
            <v>1666</v>
          </cell>
          <cell r="H29">
            <v>1954.4532830000001</v>
          </cell>
          <cell r="I29">
            <v>2022.3666640000001</v>
          </cell>
          <cell r="J29">
            <v>2106.0856439999998</v>
          </cell>
          <cell r="K29">
            <v>2078.4870139999998</v>
          </cell>
        </row>
        <row r="30">
          <cell r="B30" t="str">
            <v>% of Sales</v>
          </cell>
          <cell r="D30">
            <v>0.10713336038947303</v>
          </cell>
          <cell r="E30">
            <v>0.11130521587222361</v>
          </cell>
          <cell r="F30">
            <v>0.11439017650597409</v>
          </cell>
          <cell r="G30">
            <v>9.4874715261958995E-2</v>
          </cell>
          <cell r="H30">
            <v>0.1029764158507617</v>
          </cell>
          <cell r="I30">
            <v>9.8675137775431687E-2</v>
          </cell>
          <cell r="J30">
            <v>9.4021385039932737E-2</v>
          </cell>
          <cell r="K30">
            <v>8.5337535155096289E-2</v>
          </cell>
        </row>
        <row r="31">
          <cell r="B31" t="str">
            <v>Operating profit</v>
          </cell>
          <cell r="D31">
            <v>3163.6987575824369</v>
          </cell>
          <cell r="E31">
            <v>3018</v>
          </cell>
          <cell r="F31">
            <v>3878.2648145076837</v>
          </cell>
          <cell r="G31">
            <v>4044</v>
          </cell>
          <cell r="H31">
            <v>4854.3840179295375</v>
          </cell>
          <cell r="I31">
            <v>5327.6422115399482</v>
          </cell>
          <cell r="J31">
            <v>6224.4384793425679</v>
          </cell>
          <cell r="K31">
            <v>7025.6091145500413</v>
          </cell>
        </row>
        <row r="32">
          <cell r="B32" t="str">
            <v>% of Sales</v>
          </cell>
          <cell r="D32">
            <v>0.23987096897367821</v>
          </cell>
          <cell r="E32">
            <v>0.25106064387322186</v>
          </cell>
          <cell r="F32">
            <v>0.24483189661613844</v>
          </cell>
          <cell r="G32">
            <v>0.23029612756264237</v>
          </cell>
          <cell r="H32">
            <v>0.25576823538207</v>
          </cell>
          <cell r="I32">
            <v>0.25994585383548918</v>
          </cell>
          <cell r="J32">
            <v>0.2778758445037105</v>
          </cell>
          <cell r="K32">
            <v>0.28845413070205456</v>
          </cell>
        </row>
        <row r="34">
          <cell r="B34" t="str">
            <v>EBITDA - adjusted</v>
          </cell>
          <cell r="D34">
            <v>4316</v>
          </cell>
          <cell r="E34">
            <v>4121</v>
          </cell>
          <cell r="F34">
            <v>5380</v>
          </cell>
          <cell r="G34">
            <v>5064</v>
          </cell>
          <cell r="H34">
            <v>6263</v>
          </cell>
          <cell r="I34">
            <v>6763</v>
          </cell>
          <cell r="J34">
            <v>7392</v>
          </cell>
          <cell r="K34">
            <v>8038</v>
          </cell>
        </row>
        <row r="35">
          <cell r="B35" t="str">
            <v>% of Sales</v>
          </cell>
          <cell r="D35">
            <v>0.33</v>
          </cell>
          <cell r="E35">
            <v>0.34</v>
          </cell>
          <cell r="F35">
            <v>0.34</v>
          </cell>
          <cell r="G35">
            <v>0.31</v>
          </cell>
          <cell r="H35">
            <v>0.33</v>
          </cell>
          <cell r="I35">
            <v>0.33</v>
          </cell>
          <cell r="J35">
            <v>0.33</v>
          </cell>
          <cell r="K35">
            <v>0.33</v>
          </cell>
        </row>
        <row r="37">
          <cell r="B37">
            <v>-1</v>
          </cell>
          <cell r="C37" t="str">
            <v>Net Sales is defined as gross sales, less returns, freight out and including other income</v>
          </cell>
        </row>
        <row r="39">
          <cell r="B39">
            <v>-2</v>
          </cell>
          <cell r="C39" t="str">
            <v>SG&amp;A includes brokers commissions</v>
          </cell>
        </row>
        <row r="41">
          <cell r="B41" t="str">
            <v>Production output in pounds</v>
          </cell>
          <cell r="D41">
            <v>48092509</v>
          </cell>
          <cell r="E41">
            <v>44070514</v>
          </cell>
          <cell r="F41">
            <v>57977292</v>
          </cell>
          <cell r="G41">
            <v>62636970</v>
          </cell>
          <cell r="H41">
            <v>68690000</v>
          </cell>
          <cell r="I41">
            <v>73960000</v>
          </cell>
          <cell r="J41">
            <v>79540000</v>
          </cell>
          <cell r="K41">
            <v>86440000</v>
          </cell>
        </row>
        <row r="42">
          <cell r="B42" t="str">
            <v>Change in production volume pounds</v>
          </cell>
          <cell r="E42">
            <v>-4021995</v>
          </cell>
          <cell r="F42">
            <v>13906778</v>
          </cell>
          <cell r="G42">
            <v>4659678</v>
          </cell>
          <cell r="H42">
            <v>6053030</v>
          </cell>
          <cell r="I42">
            <v>5270000</v>
          </cell>
          <cell r="J42">
            <v>5580000</v>
          </cell>
          <cell r="K42">
            <v>6900000</v>
          </cell>
        </row>
        <row r="43">
          <cell r="B43" t="str">
            <v>Change in production %</v>
          </cell>
          <cell r="E43">
            <v>-8.3630384099943708E-2</v>
          </cell>
          <cell r="F43">
            <v>0.31555742689999033</v>
          </cell>
          <cell r="G43">
            <v>8.0370742393418446E-2</v>
          </cell>
          <cell r="H43">
            <v>9.663669874197299E-2</v>
          </cell>
          <cell r="I43">
            <v>7.6721502402096381E-2</v>
          </cell>
          <cell r="J43">
            <v>7.5446187128177397E-2</v>
          </cell>
          <cell r="K43">
            <v>8.6748805632386225E-2</v>
          </cell>
        </row>
        <row r="44">
          <cell r="B44" t="str">
            <v>Average % change excluding 2003-2006</v>
          </cell>
          <cell r="H44">
            <v>8.3888298476158252E-2</v>
          </cell>
        </row>
        <row r="45">
          <cell r="B45" t="str">
            <v>Sales volume in pounds</v>
          </cell>
          <cell r="D45">
            <v>44045148</v>
          </cell>
          <cell r="E45">
            <v>40394919</v>
          </cell>
          <cell r="F45">
            <v>54868341</v>
          </cell>
          <cell r="G45">
            <v>60114043</v>
          </cell>
          <cell r="H45">
            <v>64520000</v>
          </cell>
          <cell r="I45">
            <v>69040000</v>
          </cell>
          <cell r="J45">
            <v>74420000</v>
          </cell>
          <cell r="K45">
            <v>80220000</v>
          </cell>
        </row>
        <row r="46">
          <cell r="B46" t="str">
            <v>Change in sales volume pounds</v>
          </cell>
          <cell r="E46">
            <v>-3695229</v>
          </cell>
          <cell r="F46">
            <v>14473422</v>
          </cell>
          <cell r="G46">
            <v>5245703</v>
          </cell>
          <cell r="H46">
            <v>44059157</v>
          </cell>
          <cell r="I46">
            <v>4520000</v>
          </cell>
          <cell r="J46">
            <v>5380000</v>
          </cell>
          <cell r="K46">
            <v>5800000</v>
          </cell>
        </row>
        <row r="47">
          <cell r="B47" t="str">
            <v>Change in sales %</v>
          </cell>
          <cell r="E47">
            <v>-8.3900000000000002E-2</v>
          </cell>
          <cell r="F47">
            <v>0.35799999999999998</v>
          </cell>
          <cell r="G47">
            <v>9.5600000000000004E-2</v>
          </cell>
          <cell r="H47">
            <v>7.3200000000000001E-2</v>
          </cell>
          <cell r="I47">
            <v>7.0000000000000007E-2</v>
          </cell>
          <cell r="J47">
            <v>7.8E-2</v>
          </cell>
          <cell r="K47">
            <v>7.8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 t="str">
            <v>12 Months Ended</v>
          </cell>
          <cell r="E1" t="str">
            <v>LTM</v>
          </cell>
        </row>
        <row r="2">
          <cell r="B2" t="str">
            <v>1999</v>
          </cell>
          <cell r="C2" t="str">
            <v>2000</v>
          </cell>
          <cell r="D2" t="str">
            <v>2001</v>
          </cell>
          <cell r="E2" t="str">
            <v>2002</v>
          </cell>
        </row>
        <row r="4">
          <cell r="A4" t="str">
            <v>Cost per finished pound produced</v>
          </cell>
          <cell r="B4">
            <v>0.18</v>
          </cell>
          <cell r="C4">
            <v>0.17</v>
          </cell>
          <cell r="D4">
            <v>0.18</v>
          </cell>
          <cell r="E4">
            <v>0.17</v>
          </cell>
        </row>
        <row r="5">
          <cell r="A5" t="str">
            <v xml:space="preserve">Cost per raw material pound </v>
          </cell>
        </row>
        <row r="6">
          <cell r="A6" t="str">
            <v>purchased</v>
          </cell>
          <cell r="B6">
            <v>0.11</v>
          </cell>
          <cell r="C6">
            <v>0.1</v>
          </cell>
          <cell r="D6">
            <v>0.1</v>
          </cell>
          <cell r="E6">
            <v>0.1</v>
          </cell>
        </row>
        <row r="7">
          <cell r="A7" t="str">
            <v>Total finished pounds produced</v>
          </cell>
          <cell r="B7">
            <v>48093</v>
          </cell>
          <cell r="C7">
            <v>44070</v>
          </cell>
          <cell r="D7">
            <v>57977</v>
          </cell>
          <cell r="E7">
            <v>64251</v>
          </cell>
        </row>
        <row r="8">
          <cell r="A8" t="str">
            <v>Finished pounds recovery rates</v>
          </cell>
          <cell r="B8">
            <v>0.59499999999999997</v>
          </cell>
          <cell r="C8">
            <v>0.60060000000000002</v>
          </cell>
          <cell r="D8">
            <v>0.64700000000000002</v>
          </cell>
          <cell r="E8">
            <v>0.627</v>
          </cell>
        </row>
      </sheetData>
      <sheetData sheetId="40">
        <row r="1">
          <cell r="B1" t="str">
            <v>Useful</v>
          </cell>
          <cell r="C1" t="str">
            <v>Buildings</v>
          </cell>
        </row>
        <row r="2">
          <cell r="B2" t="str">
            <v>Economic</v>
          </cell>
          <cell r="C2" t="str">
            <v>and Improve-</v>
          </cell>
          <cell r="D2" t="str">
            <v>Plant</v>
          </cell>
          <cell r="E2" t="str">
            <v>Office</v>
          </cell>
          <cell r="F2" t="str">
            <v>Leased</v>
          </cell>
        </row>
        <row r="3">
          <cell r="B3" t="str">
            <v>Life</v>
          </cell>
          <cell r="C3" t="str">
            <v>ments</v>
          </cell>
          <cell r="D3" t="str">
            <v>Equipment</v>
          </cell>
          <cell r="E3" t="str">
            <v>Equipment</v>
          </cell>
          <cell r="F3" t="str">
            <v>Equipment</v>
          </cell>
        </row>
        <row r="4">
          <cell r="A4" t="str">
            <v>Beginning Cost Balance</v>
          </cell>
        </row>
        <row r="5">
          <cell r="A5" t="str">
            <v>12/31/01</v>
          </cell>
          <cell r="C5">
            <v>2210</v>
          </cell>
          <cell r="D5">
            <v>7101</v>
          </cell>
          <cell r="E5">
            <v>130</v>
          </cell>
          <cell r="F5">
            <v>1908</v>
          </cell>
        </row>
        <row r="6">
          <cell r="A6" t="str">
            <v>Additions 1/1/02-9/30/02:</v>
          </cell>
        </row>
        <row r="7">
          <cell r="A7" t="str">
            <v>Restrooms - Repack</v>
          </cell>
          <cell r="B7">
            <v>15</v>
          </cell>
          <cell r="C7">
            <v>39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Belt Press Building</v>
          </cell>
          <cell r="B8">
            <v>30</v>
          </cell>
          <cell r="C8">
            <v>29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2002 Lexus</v>
          </cell>
          <cell r="B9">
            <v>3</v>
          </cell>
          <cell r="C9">
            <v>0</v>
          </cell>
          <cell r="D9">
            <v>3</v>
          </cell>
          <cell r="E9">
            <v>0</v>
          </cell>
          <cell r="F9">
            <v>0</v>
          </cell>
        </row>
        <row r="10">
          <cell r="A10" t="str">
            <v>Box Shaker</v>
          </cell>
          <cell r="B10">
            <v>5</v>
          </cell>
          <cell r="C10">
            <v>0</v>
          </cell>
          <cell r="D10">
            <v>2</v>
          </cell>
          <cell r="E10">
            <v>0</v>
          </cell>
          <cell r="F10">
            <v>0</v>
          </cell>
        </row>
        <row r="11">
          <cell r="A11" t="str">
            <v xml:space="preserve">Belt Press </v>
          </cell>
          <cell r="B11">
            <v>7</v>
          </cell>
          <cell r="C11">
            <v>0</v>
          </cell>
          <cell r="D11">
            <v>58</v>
          </cell>
          <cell r="E11">
            <v>0</v>
          </cell>
          <cell r="F11">
            <v>0</v>
          </cell>
        </row>
        <row r="12">
          <cell r="A12" t="str">
            <v>Belt Press Installation</v>
          </cell>
          <cell r="B12">
            <v>7</v>
          </cell>
          <cell r="C12">
            <v>0</v>
          </cell>
          <cell r="D12">
            <v>38</v>
          </cell>
          <cell r="E12">
            <v>0</v>
          </cell>
          <cell r="F12">
            <v>0</v>
          </cell>
        </row>
        <row r="13">
          <cell r="A13" t="str">
            <v>Packaging - Box scale</v>
          </cell>
          <cell r="B13">
            <v>7</v>
          </cell>
          <cell r="C13">
            <v>0</v>
          </cell>
          <cell r="D13">
            <v>11</v>
          </cell>
          <cell r="E13">
            <v>0</v>
          </cell>
          <cell r="F13">
            <v>0</v>
          </cell>
        </row>
        <row r="14">
          <cell r="A14" t="str">
            <v>Portable metal dectector</v>
          </cell>
          <cell r="B14">
            <v>7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</row>
        <row r="15">
          <cell r="A15" t="str">
            <v>350 HP Compressor Motor</v>
          </cell>
          <cell r="B15">
            <v>7</v>
          </cell>
          <cell r="C15">
            <v>0</v>
          </cell>
          <cell r="D15">
            <v>9</v>
          </cell>
          <cell r="E15">
            <v>0</v>
          </cell>
          <cell r="F15">
            <v>0</v>
          </cell>
        </row>
        <row r="16">
          <cell r="A16" t="str">
            <v>2002 Ford F250 Crew Cab</v>
          </cell>
          <cell r="B16">
            <v>3</v>
          </cell>
          <cell r="C16">
            <v>0</v>
          </cell>
          <cell r="D16">
            <v>34</v>
          </cell>
          <cell r="E16">
            <v>0</v>
          </cell>
          <cell r="F16">
            <v>0</v>
          </cell>
        </row>
        <row r="17">
          <cell r="A17" t="str">
            <v>Blancher Tank</v>
          </cell>
          <cell r="B17">
            <v>7</v>
          </cell>
          <cell r="C17">
            <v>0</v>
          </cell>
          <cell r="D17">
            <v>5</v>
          </cell>
          <cell r="E17">
            <v>0</v>
          </cell>
          <cell r="F17">
            <v>0</v>
          </cell>
        </row>
        <row r="18">
          <cell r="A18" t="str">
            <v>Freezer Floor and Box</v>
          </cell>
          <cell r="B18">
            <v>10</v>
          </cell>
          <cell r="C18">
            <v>0</v>
          </cell>
          <cell r="D18">
            <v>116</v>
          </cell>
          <cell r="E18">
            <v>0</v>
          </cell>
          <cell r="F18">
            <v>0</v>
          </cell>
        </row>
        <row r="19">
          <cell r="A19" t="str">
            <v>Ashphalt</v>
          </cell>
          <cell r="B19">
            <v>7</v>
          </cell>
          <cell r="C19">
            <v>13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QC Computer</v>
          </cell>
          <cell r="B20">
            <v>5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</row>
        <row r="21">
          <cell r="A21" t="str">
            <v>Scale Deck</v>
          </cell>
          <cell r="B21">
            <v>5</v>
          </cell>
          <cell r="C21">
            <v>0</v>
          </cell>
          <cell r="D21">
            <v>3</v>
          </cell>
          <cell r="E21">
            <v>0</v>
          </cell>
          <cell r="F21">
            <v>0</v>
          </cell>
        </row>
        <row r="22">
          <cell r="A22" t="str">
            <v>Chevrolet Blazer</v>
          </cell>
          <cell r="B22">
            <v>3</v>
          </cell>
          <cell r="C22">
            <v>0</v>
          </cell>
          <cell r="D22">
            <v>27</v>
          </cell>
          <cell r="E22">
            <v>0</v>
          </cell>
          <cell r="F22">
            <v>0</v>
          </cell>
        </row>
        <row r="23">
          <cell r="A23" t="str">
            <v>Plant Floor</v>
          </cell>
          <cell r="B23">
            <v>5</v>
          </cell>
          <cell r="C23">
            <v>0</v>
          </cell>
          <cell r="D23">
            <v>17</v>
          </cell>
          <cell r="E23">
            <v>0</v>
          </cell>
          <cell r="F23">
            <v>0</v>
          </cell>
        </row>
        <row r="24">
          <cell r="A24" t="str">
            <v>Rebuild Compressor</v>
          </cell>
          <cell r="B24">
            <v>3</v>
          </cell>
          <cell r="C24">
            <v>0</v>
          </cell>
          <cell r="D24">
            <v>15</v>
          </cell>
          <cell r="E24">
            <v>0</v>
          </cell>
          <cell r="F24">
            <v>0</v>
          </cell>
        </row>
        <row r="25">
          <cell r="A25" t="str">
            <v>Computer</v>
          </cell>
          <cell r="B25">
            <v>3</v>
          </cell>
          <cell r="C25">
            <v>0</v>
          </cell>
          <cell r="D25">
            <v>13</v>
          </cell>
          <cell r="E25">
            <v>0</v>
          </cell>
          <cell r="F25">
            <v>0</v>
          </cell>
        </row>
        <row r="27">
          <cell r="A27" t="str">
            <v>Disposals:</v>
          </cell>
        </row>
        <row r="28">
          <cell r="A28" t="str">
            <v>Sale of 1999 Lexus</v>
          </cell>
          <cell r="C28">
            <v>0</v>
          </cell>
          <cell r="D28">
            <v>-60</v>
          </cell>
          <cell r="E28">
            <v>0</v>
          </cell>
          <cell r="F28">
            <v>0</v>
          </cell>
        </row>
        <row r="29">
          <cell r="A29" t="str">
            <v>Ending Cost Balance</v>
          </cell>
          <cell r="C29">
            <v>2291</v>
          </cell>
          <cell r="D29">
            <v>7416</v>
          </cell>
          <cell r="E29">
            <v>130</v>
          </cell>
          <cell r="F29">
            <v>1908</v>
          </cell>
        </row>
      </sheetData>
      <sheetData sheetId="41">
        <row r="4">
          <cell r="B4">
            <v>36892</v>
          </cell>
          <cell r="C4">
            <v>36923</v>
          </cell>
          <cell r="D4">
            <v>36951</v>
          </cell>
          <cell r="E4">
            <v>36982</v>
          </cell>
          <cell r="F4">
            <v>37012</v>
          </cell>
          <cell r="G4">
            <v>37043</v>
          </cell>
          <cell r="H4">
            <v>37073</v>
          </cell>
          <cell r="I4">
            <v>37104</v>
          </cell>
          <cell r="J4">
            <v>37135</v>
          </cell>
          <cell r="K4">
            <v>37165</v>
          </cell>
          <cell r="L4">
            <v>37196</v>
          </cell>
          <cell r="M4">
            <v>37226</v>
          </cell>
        </row>
        <row r="6">
          <cell r="A6" t="str">
            <v>Trade accounts receivable</v>
          </cell>
          <cell r="B6">
            <v>1402</v>
          </cell>
          <cell r="C6">
            <v>1548</v>
          </cell>
          <cell r="D6">
            <v>2142</v>
          </cell>
          <cell r="E6">
            <v>2401</v>
          </cell>
          <cell r="F6">
            <v>1867</v>
          </cell>
          <cell r="G6">
            <v>1960</v>
          </cell>
          <cell r="H6">
            <v>1909</v>
          </cell>
          <cell r="I6">
            <v>1760</v>
          </cell>
          <cell r="J6">
            <v>2156</v>
          </cell>
          <cell r="K6">
            <v>2040</v>
          </cell>
          <cell r="L6">
            <v>1949</v>
          </cell>
          <cell r="M6">
            <v>1638</v>
          </cell>
        </row>
        <row r="7">
          <cell r="A7" t="str">
            <v>Other receivables</v>
          </cell>
          <cell r="B7">
            <v>-7</v>
          </cell>
          <cell r="C7">
            <v>-4</v>
          </cell>
          <cell r="D7">
            <v>-2</v>
          </cell>
          <cell r="E7">
            <v>-2</v>
          </cell>
          <cell r="F7">
            <v>-1</v>
          </cell>
          <cell r="G7">
            <v>-1</v>
          </cell>
          <cell r="H7">
            <v>-1</v>
          </cell>
          <cell r="I7">
            <v>2</v>
          </cell>
          <cell r="J7">
            <v>3</v>
          </cell>
          <cell r="K7">
            <v>3</v>
          </cell>
          <cell r="L7">
            <v>1</v>
          </cell>
          <cell r="M7">
            <v>0</v>
          </cell>
        </row>
        <row r="8">
          <cell r="A8" t="str">
            <v>Inventories</v>
          </cell>
          <cell r="B8">
            <v>2354</v>
          </cell>
          <cell r="C8">
            <v>2176</v>
          </cell>
          <cell r="D8">
            <v>1560</v>
          </cell>
          <cell r="E8">
            <v>988</v>
          </cell>
          <cell r="F8">
            <v>976</v>
          </cell>
          <cell r="G8">
            <v>920</v>
          </cell>
          <cell r="H8">
            <v>740</v>
          </cell>
          <cell r="I8">
            <v>977</v>
          </cell>
          <cell r="J8">
            <v>1678</v>
          </cell>
          <cell r="K8">
            <v>2327</v>
          </cell>
          <cell r="L8">
            <v>2303</v>
          </cell>
          <cell r="M8">
            <v>2243</v>
          </cell>
        </row>
        <row r="9">
          <cell r="A9" t="str">
            <v>Prepaid expenses</v>
          </cell>
          <cell r="B9">
            <v>26</v>
          </cell>
          <cell r="C9">
            <v>22</v>
          </cell>
          <cell r="D9">
            <v>18</v>
          </cell>
          <cell r="E9">
            <v>13</v>
          </cell>
          <cell r="F9">
            <v>9</v>
          </cell>
          <cell r="G9">
            <v>5</v>
          </cell>
          <cell r="H9">
            <v>1</v>
          </cell>
          <cell r="I9">
            <v>53</v>
          </cell>
          <cell r="J9">
            <v>49</v>
          </cell>
          <cell r="K9">
            <v>44</v>
          </cell>
          <cell r="L9">
            <v>39</v>
          </cell>
          <cell r="M9">
            <v>34</v>
          </cell>
        </row>
        <row r="10">
          <cell r="A10" t="str">
            <v>Prepaid income taxes</v>
          </cell>
          <cell r="B10">
            <v>0</v>
          </cell>
          <cell r="C10">
            <v>0</v>
          </cell>
          <cell r="D10">
            <v>0</v>
          </cell>
          <cell r="E10">
            <v>289</v>
          </cell>
          <cell r="F10">
            <v>289</v>
          </cell>
          <cell r="G10">
            <v>656</v>
          </cell>
          <cell r="H10">
            <v>656</v>
          </cell>
          <cell r="I10">
            <v>656</v>
          </cell>
          <cell r="J10">
            <v>909</v>
          </cell>
          <cell r="K10">
            <v>909</v>
          </cell>
          <cell r="L10">
            <v>909</v>
          </cell>
          <cell r="M10">
            <v>43</v>
          </cell>
        </row>
        <row r="11">
          <cell r="A11" t="str">
            <v>Accounts payable</v>
          </cell>
          <cell r="B11">
            <v>-251</v>
          </cell>
          <cell r="C11">
            <v>-186</v>
          </cell>
          <cell r="D11">
            <v>-269</v>
          </cell>
          <cell r="E11">
            <v>-265</v>
          </cell>
          <cell r="F11">
            <v>-562</v>
          </cell>
          <cell r="G11">
            <v>-483</v>
          </cell>
          <cell r="H11">
            <v>-414</v>
          </cell>
          <cell r="I11">
            <v>-380</v>
          </cell>
          <cell r="J11">
            <v>-397</v>
          </cell>
          <cell r="K11">
            <v>-342</v>
          </cell>
          <cell r="L11">
            <v>-305</v>
          </cell>
          <cell r="M11">
            <v>-310</v>
          </cell>
        </row>
        <row r="12">
          <cell r="A12" t="str">
            <v>Growers payable</v>
          </cell>
          <cell r="B12">
            <v>-66</v>
          </cell>
          <cell r="C12">
            <v>-55</v>
          </cell>
          <cell r="D12">
            <v>-96</v>
          </cell>
          <cell r="E12">
            <v>-34</v>
          </cell>
          <cell r="F12">
            <v>-147</v>
          </cell>
          <cell r="G12">
            <v>-191</v>
          </cell>
          <cell r="H12">
            <v>-129</v>
          </cell>
          <cell r="I12">
            <v>-436</v>
          </cell>
          <cell r="J12">
            <v>-1039</v>
          </cell>
          <cell r="K12">
            <v>-1463</v>
          </cell>
          <cell r="L12">
            <v>-597</v>
          </cell>
          <cell r="M12">
            <v>-226</v>
          </cell>
        </row>
        <row r="13">
          <cell r="A13" t="str">
            <v>Payable to stockholders</v>
          </cell>
          <cell r="B13">
            <v>-17</v>
          </cell>
          <cell r="C13">
            <v>-21</v>
          </cell>
          <cell r="D13">
            <v>-25</v>
          </cell>
          <cell r="E13">
            <v>-29</v>
          </cell>
          <cell r="F13">
            <v>-32</v>
          </cell>
          <cell r="G13">
            <v>-4</v>
          </cell>
          <cell r="H13">
            <v>-7</v>
          </cell>
          <cell r="I13">
            <v>-9</v>
          </cell>
          <cell r="J13">
            <v>-11</v>
          </cell>
          <cell r="K13">
            <v>-12</v>
          </cell>
          <cell r="L13">
            <v>-14</v>
          </cell>
          <cell r="M13">
            <v>-4</v>
          </cell>
        </row>
        <row r="14">
          <cell r="A14" t="str">
            <v>Payable to employees</v>
          </cell>
          <cell r="B14">
            <v>0</v>
          </cell>
          <cell r="C14">
            <v>-2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1</v>
          </cell>
          <cell r="I14">
            <v>0</v>
          </cell>
          <cell r="J14">
            <v>0</v>
          </cell>
          <cell r="K14">
            <v>-1</v>
          </cell>
          <cell r="L14">
            <v>0</v>
          </cell>
          <cell r="M14">
            <v>-5</v>
          </cell>
        </row>
        <row r="15">
          <cell r="A15" t="str">
            <v>Payroll tax withholdings</v>
          </cell>
          <cell r="B15">
            <v>-18</v>
          </cell>
          <cell r="C15">
            <v>-8</v>
          </cell>
          <cell r="D15">
            <v>-22</v>
          </cell>
          <cell r="E15">
            <v>-7</v>
          </cell>
          <cell r="F15">
            <v>-3</v>
          </cell>
          <cell r="G15">
            <v>-29</v>
          </cell>
          <cell r="H15">
            <v>0</v>
          </cell>
          <cell r="I15">
            <v>-11</v>
          </cell>
          <cell r="J15">
            <v>0</v>
          </cell>
          <cell r="K15">
            <v>-10</v>
          </cell>
          <cell r="L15">
            <v>-44</v>
          </cell>
          <cell r="M15">
            <v>-32</v>
          </cell>
        </row>
        <row r="16">
          <cell r="A16" t="str">
            <v>Accrued bonuses</v>
          </cell>
          <cell r="B16">
            <v>-55</v>
          </cell>
          <cell r="C16">
            <v>-122</v>
          </cell>
          <cell r="D16">
            <v>-207</v>
          </cell>
          <cell r="E16">
            <v>-281</v>
          </cell>
          <cell r="F16">
            <v>-29</v>
          </cell>
          <cell r="G16">
            <v>-66</v>
          </cell>
          <cell r="H16">
            <v>-126</v>
          </cell>
          <cell r="I16">
            <v>-164</v>
          </cell>
          <cell r="J16">
            <v>-204</v>
          </cell>
          <cell r="K16">
            <v>-192</v>
          </cell>
          <cell r="L16">
            <v>-231</v>
          </cell>
          <cell r="M16">
            <v>-281</v>
          </cell>
        </row>
        <row r="17">
          <cell r="A17" t="str">
            <v>Accrued wages</v>
          </cell>
          <cell r="B17">
            <v>-37</v>
          </cell>
          <cell r="C17">
            <v>-40</v>
          </cell>
          <cell r="D17">
            <v>-57</v>
          </cell>
          <cell r="E17">
            <v>-61</v>
          </cell>
          <cell r="F17">
            <v>-87</v>
          </cell>
          <cell r="G17">
            <v>-30</v>
          </cell>
          <cell r="H17">
            <v>-56</v>
          </cell>
          <cell r="I17">
            <v>-90</v>
          </cell>
          <cell r="J17">
            <v>-90</v>
          </cell>
          <cell r="K17">
            <v>-92</v>
          </cell>
          <cell r="L17">
            <v>-48</v>
          </cell>
          <cell r="M17">
            <v>-31</v>
          </cell>
        </row>
        <row r="18">
          <cell r="A18" t="str">
            <v>Accrued retirement plan expenses</v>
          </cell>
          <cell r="B18">
            <v>-19</v>
          </cell>
          <cell r="C18">
            <v>-14</v>
          </cell>
          <cell r="D18">
            <v>-18</v>
          </cell>
          <cell r="E18">
            <v>-21</v>
          </cell>
          <cell r="F18">
            <v>-26</v>
          </cell>
          <cell r="G18">
            <v>18</v>
          </cell>
          <cell r="H18">
            <v>14</v>
          </cell>
          <cell r="I18">
            <v>9</v>
          </cell>
          <cell r="J18">
            <v>10</v>
          </cell>
          <cell r="K18">
            <v>4</v>
          </cell>
          <cell r="L18">
            <v>-3</v>
          </cell>
          <cell r="M18">
            <v>-6</v>
          </cell>
        </row>
        <row r="19">
          <cell r="A19" t="str">
            <v>Accrued workers' compensation</v>
          </cell>
          <cell r="B19">
            <v>-6</v>
          </cell>
          <cell r="C19">
            <v>-4</v>
          </cell>
          <cell r="D19">
            <v>-5</v>
          </cell>
          <cell r="E19">
            <v>-5</v>
          </cell>
          <cell r="F19">
            <v>-6</v>
          </cell>
          <cell r="G19">
            <v>-7</v>
          </cell>
          <cell r="H19">
            <v>-5</v>
          </cell>
          <cell r="I19">
            <v>-6</v>
          </cell>
          <cell r="J19">
            <v>-7</v>
          </cell>
          <cell r="K19">
            <v>-7</v>
          </cell>
          <cell r="L19">
            <v>-8</v>
          </cell>
          <cell r="M19">
            <v>-6</v>
          </cell>
        </row>
        <row r="20">
          <cell r="A20" t="str">
            <v>Accrued property taxes</v>
          </cell>
          <cell r="B20">
            <v>-72</v>
          </cell>
          <cell r="C20">
            <v>-84</v>
          </cell>
          <cell r="D20">
            <v>-95</v>
          </cell>
          <cell r="E20">
            <v>-106</v>
          </cell>
          <cell r="F20">
            <v>-56</v>
          </cell>
          <cell r="G20">
            <v>-67</v>
          </cell>
          <cell r="H20">
            <v>-78</v>
          </cell>
          <cell r="I20">
            <v>-90</v>
          </cell>
          <cell r="J20">
            <v>-101</v>
          </cell>
          <cell r="K20">
            <v>-104</v>
          </cell>
          <cell r="L20">
            <v>-108</v>
          </cell>
          <cell r="M20">
            <v>-56</v>
          </cell>
        </row>
        <row r="21">
          <cell r="A21" t="str">
            <v>Accrued interest expense</v>
          </cell>
          <cell r="B21">
            <v>-4</v>
          </cell>
          <cell r="C21">
            <v>-4</v>
          </cell>
          <cell r="D21">
            <v>-4</v>
          </cell>
          <cell r="E21">
            <v>-4</v>
          </cell>
          <cell r="F21">
            <v>-4</v>
          </cell>
          <cell r="G21">
            <v>-3</v>
          </cell>
          <cell r="H21">
            <v>-3</v>
          </cell>
          <cell r="I21">
            <v>-3</v>
          </cell>
          <cell r="J21">
            <v>-3</v>
          </cell>
          <cell r="K21">
            <v>-3</v>
          </cell>
          <cell r="L21">
            <v>-3</v>
          </cell>
          <cell r="M21">
            <v>-2</v>
          </cell>
        </row>
        <row r="22">
          <cell r="A22" t="str">
            <v>Working capital</v>
          </cell>
          <cell r="B22">
            <v>3230</v>
          </cell>
          <cell r="C22">
            <v>3183</v>
          </cell>
          <cell r="D22">
            <v>2920</v>
          </cell>
          <cell r="E22">
            <v>2876</v>
          </cell>
          <cell r="F22">
            <v>2188</v>
          </cell>
          <cell r="G22">
            <v>2678</v>
          </cell>
          <cell r="H22">
            <v>2500</v>
          </cell>
          <cell r="I22">
            <v>2268</v>
          </cell>
          <cell r="J22">
            <v>2953</v>
          </cell>
          <cell r="K22">
            <v>3101</v>
          </cell>
          <cell r="L22">
            <v>3840</v>
          </cell>
          <cell r="M22">
            <v>2999</v>
          </cell>
        </row>
        <row r="24">
          <cell r="B24">
            <v>37257</v>
          </cell>
          <cell r="C24">
            <v>37288</v>
          </cell>
          <cell r="D24">
            <v>37316</v>
          </cell>
          <cell r="E24">
            <v>37347</v>
          </cell>
          <cell r="F24">
            <v>37377</v>
          </cell>
          <cell r="G24">
            <v>37408</v>
          </cell>
          <cell r="H24">
            <v>37438</v>
          </cell>
          <cell r="I24">
            <v>37469</v>
          </cell>
          <cell r="J24">
            <v>37500</v>
          </cell>
        </row>
        <row r="26">
          <cell r="A26" t="str">
            <v>Trade accounts receivable</v>
          </cell>
          <cell r="B26">
            <v>1956</v>
          </cell>
          <cell r="C26">
            <v>2051</v>
          </cell>
          <cell r="D26">
            <v>1817</v>
          </cell>
          <cell r="E26">
            <v>1873</v>
          </cell>
          <cell r="F26">
            <v>1600</v>
          </cell>
          <cell r="G26">
            <v>1829</v>
          </cell>
          <cell r="H26">
            <v>1705</v>
          </cell>
          <cell r="I26">
            <v>1809</v>
          </cell>
          <cell r="J26">
            <v>2293</v>
          </cell>
        </row>
        <row r="27">
          <cell r="A27" t="str">
            <v>Other receivables</v>
          </cell>
          <cell r="B27">
            <v>1</v>
          </cell>
          <cell r="C27">
            <v>2</v>
          </cell>
          <cell r="D27">
            <v>1</v>
          </cell>
          <cell r="E27">
            <v>1</v>
          </cell>
          <cell r="F27">
            <v>2</v>
          </cell>
          <cell r="G27">
            <v>4</v>
          </cell>
          <cell r="H27">
            <v>1</v>
          </cell>
          <cell r="I27">
            <v>1</v>
          </cell>
          <cell r="J27">
            <v>1</v>
          </cell>
        </row>
        <row r="28">
          <cell r="A28" t="str">
            <v>Inventories</v>
          </cell>
          <cell r="B28">
            <v>2039</v>
          </cell>
          <cell r="C28">
            <v>1886</v>
          </cell>
          <cell r="D28">
            <v>1642</v>
          </cell>
          <cell r="E28">
            <v>1355</v>
          </cell>
          <cell r="F28">
            <v>1464</v>
          </cell>
          <cell r="G28">
            <v>1487</v>
          </cell>
          <cell r="H28">
            <v>1596</v>
          </cell>
          <cell r="I28">
            <v>1743</v>
          </cell>
          <cell r="J28">
            <v>1976</v>
          </cell>
        </row>
        <row r="29">
          <cell r="A29" t="str">
            <v>Prepaid expenses</v>
          </cell>
          <cell r="B29">
            <v>29</v>
          </cell>
          <cell r="C29">
            <v>25</v>
          </cell>
          <cell r="D29">
            <v>20</v>
          </cell>
          <cell r="E29">
            <v>16</v>
          </cell>
          <cell r="F29">
            <v>11</v>
          </cell>
          <cell r="G29">
            <v>18</v>
          </cell>
          <cell r="H29">
            <v>13</v>
          </cell>
          <cell r="I29">
            <v>94</v>
          </cell>
          <cell r="J29">
            <v>75</v>
          </cell>
        </row>
        <row r="30">
          <cell r="A30" t="str">
            <v>Prepaid income taxes</v>
          </cell>
          <cell r="B30">
            <v>43</v>
          </cell>
          <cell r="C30">
            <v>43</v>
          </cell>
          <cell r="D30">
            <v>49</v>
          </cell>
          <cell r="E30">
            <v>345</v>
          </cell>
          <cell r="F30">
            <v>345</v>
          </cell>
          <cell r="G30">
            <v>824</v>
          </cell>
          <cell r="H30">
            <v>824</v>
          </cell>
          <cell r="I30">
            <v>824</v>
          </cell>
          <cell r="J30">
            <v>1121</v>
          </cell>
        </row>
        <row r="31">
          <cell r="A31" t="str">
            <v>Accounts payable</v>
          </cell>
          <cell r="B31">
            <v>-390</v>
          </cell>
          <cell r="C31">
            <v>-345</v>
          </cell>
          <cell r="D31">
            <v>-398</v>
          </cell>
          <cell r="E31">
            <v>-325</v>
          </cell>
          <cell r="F31">
            <v>-286</v>
          </cell>
          <cell r="G31">
            <v>-498</v>
          </cell>
          <cell r="H31">
            <v>-609</v>
          </cell>
          <cell r="I31">
            <v>-488</v>
          </cell>
          <cell r="J31">
            <v>-374</v>
          </cell>
        </row>
        <row r="32">
          <cell r="A32" t="str">
            <v>Growers payable</v>
          </cell>
          <cell r="B32">
            <v>-166</v>
          </cell>
          <cell r="C32">
            <v>-174</v>
          </cell>
          <cell r="D32">
            <v>-169</v>
          </cell>
          <cell r="E32">
            <v>-76</v>
          </cell>
          <cell r="F32">
            <v>-67</v>
          </cell>
          <cell r="G32">
            <v>-168</v>
          </cell>
          <cell r="H32">
            <v>-447</v>
          </cell>
          <cell r="I32">
            <v>-465</v>
          </cell>
          <cell r="J32">
            <v>-1055</v>
          </cell>
        </row>
        <row r="33">
          <cell r="A33" t="str">
            <v>Payable to stockholders</v>
          </cell>
          <cell r="B33">
            <v>-5</v>
          </cell>
          <cell r="C33">
            <v>-6</v>
          </cell>
          <cell r="D33">
            <v>-7</v>
          </cell>
          <cell r="E33">
            <v>-6</v>
          </cell>
          <cell r="F33">
            <v>-7</v>
          </cell>
          <cell r="G33">
            <v>-9</v>
          </cell>
          <cell r="H33">
            <v>-10</v>
          </cell>
          <cell r="I33">
            <v>-10</v>
          </cell>
          <cell r="J33">
            <v>-6</v>
          </cell>
        </row>
        <row r="34">
          <cell r="A34" t="str">
            <v>Payable to employees</v>
          </cell>
          <cell r="B34">
            <v>0</v>
          </cell>
          <cell r="C34">
            <v>0</v>
          </cell>
          <cell r="D34">
            <v>0</v>
          </cell>
          <cell r="E34">
            <v>-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</v>
          </cell>
        </row>
        <row r="35">
          <cell r="A35" t="str">
            <v>Payroll tax withholdings</v>
          </cell>
          <cell r="B35">
            <v>-5</v>
          </cell>
          <cell r="C35">
            <v>-3</v>
          </cell>
          <cell r="D35">
            <v>-13</v>
          </cell>
          <cell r="E35">
            <v>-42</v>
          </cell>
          <cell r="F35">
            <v>-49</v>
          </cell>
          <cell r="G35">
            <v>-52</v>
          </cell>
          <cell r="H35">
            <v>-60</v>
          </cell>
          <cell r="I35">
            <v>-45</v>
          </cell>
          <cell r="J35">
            <v>-13</v>
          </cell>
        </row>
        <row r="36">
          <cell r="A36" t="str">
            <v>Accrued bonuses</v>
          </cell>
          <cell r="B36">
            <v>-106</v>
          </cell>
          <cell r="C36">
            <v>-184</v>
          </cell>
          <cell r="D36">
            <v>-266</v>
          </cell>
          <cell r="E36">
            <v>-318</v>
          </cell>
          <cell r="F36">
            <v>-313</v>
          </cell>
          <cell r="G36">
            <v>-279</v>
          </cell>
          <cell r="H36">
            <v>-285</v>
          </cell>
          <cell r="I36">
            <v>-291</v>
          </cell>
          <cell r="J36">
            <v>-275</v>
          </cell>
        </row>
        <row r="37">
          <cell r="A37" t="str">
            <v>Accrued wages</v>
          </cell>
          <cell r="B37">
            <v>-59</v>
          </cell>
          <cell r="C37">
            <v>-59</v>
          </cell>
          <cell r="D37">
            <v>-64</v>
          </cell>
          <cell r="E37">
            <v>-81</v>
          </cell>
          <cell r="F37">
            <v>-26</v>
          </cell>
          <cell r="G37">
            <v>-33</v>
          </cell>
          <cell r="H37">
            <v>-47</v>
          </cell>
          <cell r="I37">
            <v>-85</v>
          </cell>
          <cell r="J37">
            <v>-121</v>
          </cell>
        </row>
        <row r="38">
          <cell r="A38" t="str">
            <v>Accrued retirement plan expenses</v>
          </cell>
          <cell r="B38">
            <v>-16</v>
          </cell>
          <cell r="C38">
            <v>-18</v>
          </cell>
          <cell r="D38">
            <v>-27</v>
          </cell>
          <cell r="E38">
            <v>-25</v>
          </cell>
          <cell r="F38">
            <v>-32</v>
          </cell>
          <cell r="G38">
            <v>-35</v>
          </cell>
          <cell r="H38">
            <v>-40</v>
          </cell>
          <cell r="I38">
            <v>-45</v>
          </cell>
          <cell r="J38">
            <v>-49</v>
          </cell>
        </row>
        <row r="39">
          <cell r="A39" t="str">
            <v>Accrued workers' compensation</v>
          </cell>
          <cell r="B39">
            <v>-7</v>
          </cell>
          <cell r="C39">
            <v>-6</v>
          </cell>
          <cell r="D39">
            <v>-6</v>
          </cell>
          <cell r="E39">
            <v>-10</v>
          </cell>
          <cell r="F39">
            <v>-12</v>
          </cell>
          <cell r="G39">
            <v>-10</v>
          </cell>
          <cell r="H39">
            <v>-10</v>
          </cell>
          <cell r="I39">
            <v>-11</v>
          </cell>
          <cell r="J39">
            <v>-4</v>
          </cell>
        </row>
        <row r="40">
          <cell r="A40" t="str">
            <v>Accrued property taxes</v>
          </cell>
          <cell r="B40">
            <v>-67</v>
          </cell>
          <cell r="C40">
            <v>-78</v>
          </cell>
          <cell r="D40">
            <v>-89</v>
          </cell>
          <cell r="E40">
            <v>-101</v>
          </cell>
          <cell r="F40">
            <v>-55</v>
          </cell>
          <cell r="G40">
            <v>-66</v>
          </cell>
          <cell r="H40">
            <v>-76</v>
          </cell>
          <cell r="I40">
            <v>-87</v>
          </cell>
          <cell r="J40">
            <v>-91</v>
          </cell>
        </row>
        <row r="41">
          <cell r="A41" t="str">
            <v>Accrued interest expense</v>
          </cell>
          <cell r="B41">
            <v>-2</v>
          </cell>
          <cell r="C41">
            <v>-2</v>
          </cell>
          <cell r="D41">
            <v>-2</v>
          </cell>
          <cell r="E41">
            <v>-2</v>
          </cell>
          <cell r="F41">
            <v>-2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</row>
        <row r="42">
          <cell r="A42" t="str">
            <v>Working capital</v>
          </cell>
          <cell r="B42">
            <v>3245</v>
          </cell>
          <cell r="C42">
            <v>3132</v>
          </cell>
          <cell r="D42">
            <v>2488</v>
          </cell>
          <cell r="E42">
            <v>2602</v>
          </cell>
          <cell r="F42">
            <v>2573</v>
          </cell>
          <cell r="G42">
            <v>3010</v>
          </cell>
          <cell r="H42">
            <v>2553</v>
          </cell>
          <cell r="I42">
            <v>2942</v>
          </cell>
          <cell r="J42">
            <v>3475</v>
          </cell>
        </row>
        <row r="44">
          <cell r="J44" t="str">
            <v>18-month average</v>
          </cell>
          <cell r="M44">
            <v>2857.0555555555557</v>
          </cell>
        </row>
        <row r="46">
          <cell r="A46" t="str">
            <v>Average working capital</v>
          </cell>
          <cell r="J46" t="str">
            <v>12-month average</v>
          </cell>
          <cell r="M46">
            <v>2894.6666666666665</v>
          </cell>
        </row>
        <row r="48">
          <cell r="J48" t="str">
            <v>9-month average</v>
          </cell>
          <cell r="M48">
            <v>2891.1111111111113</v>
          </cell>
        </row>
        <row r="49">
          <cell r="A49" t="str">
            <v>Per the letter of intent, as of the transaction closing date, the Company shall have sufficient net working capital, in accordance with normal operating levels (taking into</v>
          </cell>
        </row>
        <row r="50">
          <cell r="A50" t="str">
            <v>consideration the seasonal needs of the Company).</v>
          </cell>
        </row>
      </sheetData>
      <sheetData sheetId="42">
        <row r="4">
          <cell r="B4" t="str">
            <v>Inspection</v>
          </cell>
          <cell r="C4" t="str">
            <v>Contract</v>
          </cell>
          <cell r="H4" t="str">
            <v>#2</v>
          </cell>
          <cell r="I4" t="str">
            <v>#2</v>
          </cell>
          <cell r="J4" t="str">
            <v>#2</v>
          </cell>
          <cell r="K4" t="str">
            <v>#1</v>
          </cell>
          <cell r="L4" t="str">
            <v>#1</v>
          </cell>
          <cell r="M4" t="str">
            <v>#1</v>
          </cell>
          <cell r="N4" t="str">
            <v>Incentive</v>
          </cell>
          <cell r="O4" t="str">
            <v>Incentive</v>
          </cell>
          <cell r="Q4" t="str">
            <v>Incentive</v>
          </cell>
          <cell r="S4" t="str">
            <v>Base</v>
          </cell>
          <cell r="T4" t="str">
            <v>Total</v>
          </cell>
          <cell r="U4" t="str">
            <v>Total</v>
          </cell>
          <cell r="V4" t="str">
            <v>Pay</v>
          </cell>
          <cell r="AB4" t="str">
            <v>Inventory</v>
          </cell>
        </row>
        <row r="5">
          <cell r="A5" t="str">
            <v>Grower</v>
          </cell>
          <cell r="B5" t="str">
            <v>Date</v>
          </cell>
          <cell r="C5" t="str">
            <v>Number</v>
          </cell>
          <cell r="D5" t="str">
            <v>Dirt</v>
          </cell>
          <cell r="E5" t="str">
            <v>Unus</v>
          </cell>
          <cell r="F5" t="str">
            <v>Decay</v>
          </cell>
          <cell r="G5" t="str">
            <v>Under</v>
          </cell>
          <cell r="H5" t="str">
            <v>&gt;2.75"</v>
          </cell>
          <cell r="I5" t="str">
            <v>&gt;3"</v>
          </cell>
          <cell r="J5" t="str">
            <v>&gt;3.5"</v>
          </cell>
          <cell r="K5" t="str">
            <v>&gt;2.75"</v>
          </cell>
          <cell r="L5" t="str">
            <v>&gt;3"</v>
          </cell>
          <cell r="M5" t="str">
            <v>&gt;3.5"</v>
          </cell>
          <cell r="N5" t="str">
            <v>#1</v>
          </cell>
          <cell r="O5" t="str">
            <v>#2</v>
          </cell>
          <cell r="P5" t="str">
            <v>Grower</v>
          </cell>
          <cell r="Q5" t="str">
            <v>#3</v>
          </cell>
          <cell r="R5" t="str">
            <v>Total</v>
          </cell>
          <cell r="S5" t="str">
            <v>Price</v>
          </cell>
          <cell r="T5" t="str">
            <v>Price</v>
          </cell>
          <cell r="U5" t="str">
            <v>Weight</v>
          </cell>
          <cell r="V5" t="str">
            <v>Weight</v>
          </cell>
          <cell r="W5" t="str">
            <v>Tare</v>
          </cell>
          <cell r="X5" t="str">
            <v>Amount</v>
          </cell>
          <cell r="Y5" t="str">
            <v>Dues</v>
          </cell>
          <cell r="Z5" t="str">
            <v>$/CWT</v>
          </cell>
          <cell r="AA5" t="str">
            <v>Storage</v>
          </cell>
          <cell r="AB5" t="str">
            <v>Price/CWT</v>
          </cell>
        </row>
        <row r="6">
          <cell r="A6" t="str">
            <v>OFF CONTRACT</v>
          </cell>
          <cell r="P6" t="str">
            <v>OFF CONTRACT</v>
          </cell>
        </row>
        <row r="7">
          <cell r="A7" t="str">
            <v>Navarette Farms</v>
          </cell>
          <cell r="B7" t="str">
            <v>8-4-01</v>
          </cell>
          <cell r="C7" t="str">
            <v>103-NF-OC</v>
          </cell>
          <cell r="D7">
            <v>8.6E-3</v>
          </cell>
          <cell r="E7">
            <v>4.1700000000000001E-2</v>
          </cell>
          <cell r="F7">
            <v>2.46E-2</v>
          </cell>
          <cell r="G7">
            <v>4.2299999999999997E-2</v>
          </cell>
          <cell r="P7" t="str">
            <v>Navarette Farms</v>
          </cell>
          <cell r="R7">
            <v>0</v>
          </cell>
          <cell r="S7">
            <v>5</v>
          </cell>
          <cell r="T7">
            <v>5</v>
          </cell>
          <cell r="U7">
            <v>1448574</v>
          </cell>
          <cell r="V7">
            <v>1326894</v>
          </cell>
          <cell r="W7">
            <v>121680</v>
          </cell>
          <cell r="X7">
            <v>66344.7</v>
          </cell>
          <cell r="Y7">
            <v>0</v>
          </cell>
          <cell r="Z7">
            <v>4.5800007455608069</v>
          </cell>
          <cell r="AB7">
            <v>4.5406127391489832</v>
          </cell>
        </row>
        <row r="8">
          <cell r="A8" t="str">
            <v>George Rodriguez</v>
          </cell>
          <cell r="B8" t="str">
            <v>8-13-01</v>
          </cell>
          <cell r="C8" t="str">
            <v>132-GR-OC</v>
          </cell>
          <cell r="D8">
            <v>7.4000000000000003E-3</v>
          </cell>
          <cell r="E8">
            <v>2.29E-2</v>
          </cell>
          <cell r="F8">
            <v>2.7000000000000001E-3</v>
          </cell>
          <cell r="G8">
            <v>5.21E-2</v>
          </cell>
          <cell r="H8">
            <v>1.1000000000000001E-3</v>
          </cell>
          <cell r="I8">
            <v>8.9999999999999993E-3</v>
          </cell>
          <cell r="J8">
            <v>4.41E-2</v>
          </cell>
          <cell r="K8">
            <v>6.59E-2</v>
          </cell>
          <cell r="L8">
            <v>0.23230000000000001</v>
          </cell>
          <cell r="M8">
            <v>0.5726</v>
          </cell>
          <cell r="P8" t="str">
            <v>George Rodriguez</v>
          </cell>
          <cell r="R8">
            <v>0</v>
          </cell>
          <cell r="S8">
            <v>5</v>
          </cell>
          <cell r="T8">
            <v>5</v>
          </cell>
          <cell r="U8">
            <v>464666</v>
          </cell>
          <cell r="V8">
            <v>429816</v>
          </cell>
          <cell r="W8">
            <v>34850</v>
          </cell>
          <cell r="X8">
            <v>21490.799999999999</v>
          </cell>
          <cell r="Y8">
            <v>0</v>
          </cell>
          <cell r="Z8">
            <v>4.6249994619791419</v>
          </cell>
          <cell r="AB8">
            <v>4.5907744659604965</v>
          </cell>
        </row>
        <row r="9">
          <cell r="A9" t="str">
            <v>Chiquita Farms</v>
          </cell>
          <cell r="B9" t="str">
            <v>8-21-01</v>
          </cell>
          <cell r="C9" t="str">
            <v>159-CF-OC</v>
          </cell>
          <cell r="D9">
            <v>1.9800000000000002E-2</v>
          </cell>
          <cell r="E9">
            <v>3.15E-2</v>
          </cell>
          <cell r="F9">
            <v>5.9999999999999995E-4</v>
          </cell>
          <cell r="G9">
            <v>5.2299999999999999E-2</v>
          </cell>
          <cell r="P9" t="str">
            <v>Chiquita Farms</v>
          </cell>
          <cell r="R9">
            <v>0</v>
          </cell>
          <cell r="S9">
            <v>5</v>
          </cell>
          <cell r="T9">
            <v>5</v>
          </cell>
          <cell r="U9">
            <v>891740</v>
          </cell>
          <cell r="V9">
            <v>800835</v>
          </cell>
          <cell r="W9">
            <v>90905</v>
          </cell>
          <cell r="X9">
            <v>40041.769999999997</v>
          </cell>
          <cell r="Y9">
            <v>0</v>
          </cell>
          <cell r="Z9">
            <v>4.4902964989795233</v>
          </cell>
          <cell r="AB9">
            <v>4.4013886282997285</v>
          </cell>
        </row>
        <row r="10">
          <cell r="A10" t="str">
            <v>Navarette Farms</v>
          </cell>
          <cell r="B10" t="str">
            <v>8-24-01</v>
          </cell>
          <cell r="C10" t="str">
            <v>103-NF-OC</v>
          </cell>
          <cell r="D10">
            <v>1.3899999999999999E-2</v>
          </cell>
          <cell r="E10">
            <v>3.4799999999999998E-2</v>
          </cell>
          <cell r="F10">
            <v>1.09E-2</v>
          </cell>
          <cell r="G10">
            <v>2.6100000000000002E-2</v>
          </cell>
          <cell r="P10" t="str">
            <v>Navarette Farms</v>
          </cell>
          <cell r="R10">
            <v>0</v>
          </cell>
          <cell r="S10">
            <v>5</v>
          </cell>
          <cell r="T10">
            <v>5</v>
          </cell>
          <cell r="U10">
            <v>1121156</v>
          </cell>
          <cell r="V10">
            <v>1052878</v>
          </cell>
          <cell r="W10">
            <v>68278</v>
          </cell>
          <cell r="X10">
            <v>52643.89</v>
          </cell>
          <cell r="Y10">
            <v>0</v>
          </cell>
          <cell r="Z10">
            <v>4.6955008937204106</v>
          </cell>
          <cell r="AB10">
            <v>4.6302334312976958</v>
          </cell>
        </row>
        <row r="11">
          <cell r="A11" t="str">
            <v>Rita Navarette</v>
          </cell>
          <cell r="B11" t="str">
            <v>8-27-01</v>
          </cell>
          <cell r="C11" t="str">
            <v>103-RN-OC</v>
          </cell>
          <cell r="D11">
            <v>3.9E-2</v>
          </cell>
          <cell r="E11">
            <v>3.49E-2</v>
          </cell>
          <cell r="F11">
            <v>1.95E-2</v>
          </cell>
          <cell r="G11">
            <v>3.49E-2</v>
          </cell>
          <cell r="P11" t="str">
            <v>Rita Navarette</v>
          </cell>
          <cell r="R11">
            <v>0</v>
          </cell>
          <cell r="S11">
            <v>5</v>
          </cell>
          <cell r="T11">
            <v>5</v>
          </cell>
          <cell r="U11">
            <v>989301</v>
          </cell>
          <cell r="V11">
            <v>920248</v>
          </cell>
          <cell r="W11">
            <v>69053</v>
          </cell>
          <cell r="X11">
            <v>46012.41</v>
          </cell>
          <cell r="Y11">
            <v>0</v>
          </cell>
          <cell r="Z11">
            <v>4.6510020711593336</v>
          </cell>
          <cell r="AB11">
            <v>4.4696129903841202</v>
          </cell>
        </row>
        <row r="12">
          <cell r="A12" t="str">
            <v>Chiquita Farms</v>
          </cell>
          <cell r="B12" t="str">
            <v>8-28-01</v>
          </cell>
          <cell r="C12" t="str">
            <v>159-CF-OC 2</v>
          </cell>
          <cell r="D12">
            <v>2.3999999999999998E-3</v>
          </cell>
          <cell r="E12">
            <v>9.7000000000000003E-3</v>
          </cell>
          <cell r="F12">
            <v>4.7999999999999996E-3</v>
          </cell>
          <cell r="G12">
            <v>2.7400000000000001E-2</v>
          </cell>
          <cell r="P12" t="str">
            <v>Chiquita Farms</v>
          </cell>
          <cell r="R12">
            <v>0</v>
          </cell>
          <cell r="S12">
            <v>5</v>
          </cell>
          <cell r="T12">
            <v>5</v>
          </cell>
          <cell r="U12">
            <v>660601</v>
          </cell>
          <cell r="V12">
            <v>636092</v>
          </cell>
          <cell r="W12">
            <v>24509</v>
          </cell>
          <cell r="X12">
            <v>31804.62</v>
          </cell>
          <cell r="Y12">
            <v>0</v>
          </cell>
          <cell r="Z12">
            <v>4.8144977073906938</v>
          </cell>
          <cell r="AB12">
            <v>4.8029429128929566</v>
          </cell>
        </row>
        <row r="13">
          <cell r="A13" t="str">
            <v>Haminishi Farms</v>
          </cell>
          <cell r="B13" t="str">
            <v>8-31-01</v>
          </cell>
          <cell r="C13" t="str">
            <v>129-HF-OC1</v>
          </cell>
          <cell r="D13">
            <v>6.3E-3</v>
          </cell>
          <cell r="E13">
            <v>1.6199999999999999E-2</v>
          </cell>
          <cell r="F13">
            <v>2.3999999999999998E-3</v>
          </cell>
          <cell r="G13">
            <v>6.2700000000000006E-2</v>
          </cell>
          <cell r="P13" t="str">
            <v>Haminishi Farms</v>
          </cell>
          <cell r="R13">
            <v>0</v>
          </cell>
          <cell r="S13">
            <v>5</v>
          </cell>
          <cell r="T13">
            <v>5</v>
          </cell>
          <cell r="U13">
            <v>950911</v>
          </cell>
          <cell r="V13">
            <v>875884</v>
          </cell>
          <cell r="W13">
            <v>75027</v>
          </cell>
          <cell r="X13">
            <v>43748.58</v>
          </cell>
          <cell r="Y13">
            <v>45.64</v>
          </cell>
          <cell r="Z13">
            <v>4.6007018532754378</v>
          </cell>
          <cell r="AB13">
            <v>4.5717174315998035</v>
          </cell>
        </row>
        <row r="14">
          <cell r="A14" t="str">
            <v>Haminishi Farms</v>
          </cell>
          <cell r="B14" t="str">
            <v>9-10-01</v>
          </cell>
          <cell r="C14" t="str">
            <v>129-HF-OC2</v>
          </cell>
          <cell r="D14">
            <v>1.46E-2</v>
          </cell>
          <cell r="E14">
            <v>1.35E-2</v>
          </cell>
          <cell r="F14">
            <v>3.8999999999999998E-3</v>
          </cell>
          <cell r="G14">
            <v>4.7800000000000002E-2</v>
          </cell>
          <cell r="P14" t="str">
            <v>Haminishi Farms</v>
          </cell>
          <cell r="R14">
            <v>0</v>
          </cell>
          <cell r="S14">
            <v>5</v>
          </cell>
          <cell r="T14">
            <v>5</v>
          </cell>
          <cell r="U14">
            <v>967072</v>
          </cell>
          <cell r="V14">
            <v>913593</v>
          </cell>
          <cell r="W14">
            <v>53479</v>
          </cell>
          <cell r="X14">
            <v>45633.21</v>
          </cell>
          <cell r="Y14">
            <v>46.42</v>
          </cell>
          <cell r="Z14">
            <v>4.7186982975414447</v>
          </cell>
          <cell r="AB14">
            <v>4.6498053023973398</v>
          </cell>
        </row>
        <row r="16">
          <cell r="A16" t="str">
            <v>EARLY CONTRACTS</v>
          </cell>
          <cell r="P16" t="str">
            <v>EARLY CONTRACTS</v>
          </cell>
        </row>
        <row r="17">
          <cell r="A17" t="str">
            <v>George Rodriguez</v>
          </cell>
          <cell r="B17" t="str">
            <v>8-10-01</v>
          </cell>
          <cell r="C17" t="str">
            <v>132-GR-FR</v>
          </cell>
          <cell r="D17">
            <v>3.5999999999999999E-3</v>
          </cell>
          <cell r="E17">
            <v>2.0199999999999999E-2</v>
          </cell>
          <cell r="F17">
            <v>0</v>
          </cell>
          <cell r="G17">
            <v>5.8900000000000001E-2</v>
          </cell>
          <cell r="H17">
            <v>2.9999999999999997E-4</v>
          </cell>
          <cell r="I17">
            <v>1.6999999999999999E-3</v>
          </cell>
          <cell r="J17">
            <v>1.1599999999999999E-2</v>
          </cell>
          <cell r="K17">
            <v>7.0099999999999996E-2</v>
          </cell>
          <cell r="L17">
            <v>0.28849999999999998</v>
          </cell>
          <cell r="M17">
            <v>0.54879999999999995</v>
          </cell>
          <cell r="N17">
            <v>0.1883</v>
          </cell>
          <cell r="O17">
            <v>0.27460000000000001</v>
          </cell>
          <cell r="P17" t="str">
            <v>George Rodriguez</v>
          </cell>
          <cell r="Q17">
            <v>6.0400000000000002E-2</v>
          </cell>
          <cell r="R17">
            <v>0.52329999999999999</v>
          </cell>
          <cell r="S17">
            <v>4.5</v>
          </cell>
          <cell r="T17">
            <v>5.0232999999999999</v>
          </cell>
          <cell r="U17">
            <v>2028073</v>
          </cell>
          <cell r="V17">
            <v>1867652</v>
          </cell>
          <cell r="W17">
            <v>160421</v>
          </cell>
          <cell r="X17">
            <v>93509.33</v>
          </cell>
          <cell r="Y17">
            <v>0</v>
          </cell>
          <cell r="Z17">
            <v>4.6107477393565226</v>
          </cell>
          <cell r="AB17">
            <v>4.594149047494839</v>
          </cell>
        </row>
        <row r="19">
          <cell r="A19" t="str">
            <v>STORAGE CONTRACTS</v>
          </cell>
          <cell r="P19" t="str">
            <v>STORAGE CONTRACTS</v>
          </cell>
        </row>
        <row r="20">
          <cell r="A20" t="str">
            <v>Wafstaff Farms</v>
          </cell>
          <cell r="B20" t="str">
            <v>9-15-01</v>
          </cell>
          <cell r="C20" t="str">
            <v>133-WBH-FRS</v>
          </cell>
          <cell r="D20">
            <v>5.3E-3</v>
          </cell>
          <cell r="E20">
            <v>2.6100000000000002E-2</v>
          </cell>
          <cell r="F20">
            <v>4.1999999999999997E-3</v>
          </cell>
          <cell r="G20">
            <v>1.8499999999999999E-2</v>
          </cell>
          <cell r="H20">
            <v>2.0000000000000001E-4</v>
          </cell>
          <cell r="I20">
            <v>2.2000000000000001E-3</v>
          </cell>
          <cell r="J20">
            <v>1.9599999999999999E-2</v>
          </cell>
          <cell r="K20">
            <v>2.1600000000000001E-2</v>
          </cell>
          <cell r="L20">
            <v>0.12740000000000001</v>
          </cell>
          <cell r="M20">
            <v>0.78449999999999998</v>
          </cell>
          <cell r="N20">
            <v>0.29210000000000003</v>
          </cell>
          <cell r="O20">
            <v>0.42380000000000001</v>
          </cell>
          <cell r="P20" t="str">
            <v>Wafstaff Farms</v>
          </cell>
          <cell r="Q20">
            <v>0.30409999999999998</v>
          </cell>
          <cell r="R20">
            <v>1.02</v>
          </cell>
          <cell r="S20">
            <v>3.25</v>
          </cell>
          <cell r="T20">
            <v>4.2699999999999996</v>
          </cell>
          <cell r="U20">
            <v>2001605</v>
          </cell>
          <cell r="V20">
            <v>1912333</v>
          </cell>
          <cell r="W20">
            <v>89272</v>
          </cell>
          <cell r="X20">
            <v>81432.11</v>
          </cell>
          <cell r="Y20">
            <v>0</v>
          </cell>
          <cell r="Z20">
            <v>4.06834065662306</v>
          </cell>
          <cell r="AB20">
            <v>4.0467784511429574</v>
          </cell>
        </row>
        <row r="21">
          <cell r="A21" t="str">
            <v>J.C. Watson Co.</v>
          </cell>
          <cell r="B21" t="str">
            <v>9-15-01</v>
          </cell>
          <cell r="C21" t="str">
            <v>202-JCW-FRS-S</v>
          </cell>
          <cell r="D21">
            <v>2.0999999999999999E-3</v>
          </cell>
          <cell r="E21">
            <v>5.1000000000000004E-3</v>
          </cell>
          <cell r="F21">
            <v>2.0999999999999999E-3</v>
          </cell>
          <cell r="G21">
            <v>1.03E-2</v>
          </cell>
          <cell r="I21">
            <v>4.1000000000000003E-3</v>
          </cell>
          <cell r="J21">
            <v>2.6700000000000002E-2</v>
          </cell>
          <cell r="K21">
            <v>1.7500000000000002E-2</v>
          </cell>
          <cell r="L21">
            <v>0.1459</v>
          </cell>
          <cell r="M21">
            <v>0.7903</v>
          </cell>
          <cell r="N21">
            <v>0.33379999999999999</v>
          </cell>
          <cell r="O21">
            <v>0.47239999999999999</v>
          </cell>
          <cell r="P21" t="str">
            <v>J.C. Watson Co.</v>
          </cell>
          <cell r="Q21">
            <v>0.317</v>
          </cell>
          <cell r="R21">
            <v>1.1232</v>
          </cell>
          <cell r="S21">
            <v>3.25</v>
          </cell>
          <cell r="T21">
            <v>4.3731999999999998</v>
          </cell>
          <cell r="U21">
            <v>505187</v>
          </cell>
          <cell r="V21">
            <v>497407</v>
          </cell>
          <cell r="W21">
            <v>7780</v>
          </cell>
          <cell r="X21">
            <v>21683.11</v>
          </cell>
          <cell r="Y21">
            <v>24.25</v>
          </cell>
          <cell r="Z21">
            <v>4.2920957981895818</v>
          </cell>
          <cell r="AB21">
            <v>4.2830823970133833</v>
          </cell>
        </row>
        <row r="22">
          <cell r="A22" t="str">
            <v>T-J-Y-K Farms</v>
          </cell>
          <cell r="B22" t="str">
            <v>9-26-01</v>
          </cell>
          <cell r="C22" t="str">
            <v>115-TJYK-FRS</v>
          </cell>
          <cell r="D22">
            <v>4.3E-3</v>
          </cell>
          <cell r="E22">
            <v>5.3E-3</v>
          </cell>
          <cell r="F22">
            <v>2.3999999999999998E-3</v>
          </cell>
          <cell r="G22">
            <v>5.5199999999999999E-2</v>
          </cell>
          <cell r="H22">
            <v>1E-3</v>
          </cell>
          <cell r="I22">
            <v>7.7000000000000002E-3</v>
          </cell>
          <cell r="J22">
            <v>4.7999999999999996E-3</v>
          </cell>
          <cell r="K22">
            <v>5.91E-2</v>
          </cell>
          <cell r="L22">
            <v>0.38329999999999997</v>
          </cell>
          <cell r="M22">
            <v>0.48370000000000002</v>
          </cell>
          <cell r="N22">
            <v>0.22439999999999999</v>
          </cell>
          <cell r="O22">
            <v>0.33400000000000002</v>
          </cell>
          <cell r="P22" t="str">
            <v>T-J-Y-K Farms</v>
          </cell>
          <cell r="Q22">
            <v>0</v>
          </cell>
          <cell r="R22">
            <v>0.55840000000000001</v>
          </cell>
          <cell r="S22">
            <v>3.25</v>
          </cell>
          <cell r="T22">
            <v>3.8083999999999998</v>
          </cell>
          <cell r="U22">
            <v>1014977</v>
          </cell>
          <cell r="V22">
            <v>953571</v>
          </cell>
          <cell r="W22">
            <v>61406</v>
          </cell>
          <cell r="X22">
            <v>36165.550000000003</v>
          </cell>
          <cell r="Y22">
            <v>0</v>
          </cell>
          <cell r="Z22">
            <v>3.5631891166006717</v>
          </cell>
          <cell r="AB22">
            <v>3.5478674033992892</v>
          </cell>
        </row>
        <row r="23">
          <cell r="A23" t="str">
            <v>Perry McPeak</v>
          </cell>
          <cell r="B23" t="str">
            <v>9-27-01</v>
          </cell>
          <cell r="C23" t="str">
            <v>190-PM-FRS</v>
          </cell>
          <cell r="D23">
            <v>8.8000000000000005E-3</v>
          </cell>
          <cell r="E23">
            <v>1.5599999999999999E-2</v>
          </cell>
          <cell r="F23">
            <v>6.7000000000000002E-3</v>
          </cell>
          <cell r="G23">
            <v>3.9100000000000003E-2</v>
          </cell>
          <cell r="I23">
            <v>5.5999999999999999E-3</v>
          </cell>
          <cell r="J23">
            <v>1.34E-2</v>
          </cell>
          <cell r="K23">
            <v>4.3499999999999997E-2</v>
          </cell>
          <cell r="L23">
            <v>0.21990000000000001</v>
          </cell>
          <cell r="M23">
            <v>0.66290000000000004</v>
          </cell>
          <cell r="N23">
            <v>0.25230000000000002</v>
          </cell>
          <cell r="O23">
            <v>0.36559999999999998</v>
          </cell>
          <cell r="P23" t="str">
            <v>Perry McPeak</v>
          </cell>
          <cell r="Q23">
            <v>0.17630000000000001</v>
          </cell>
          <cell r="R23">
            <v>0.79420000000000002</v>
          </cell>
          <cell r="S23">
            <v>3.25</v>
          </cell>
          <cell r="T23">
            <v>4.0442</v>
          </cell>
          <cell r="U23">
            <v>501448</v>
          </cell>
          <cell r="V23">
            <v>474019</v>
          </cell>
          <cell r="W23">
            <v>27429</v>
          </cell>
          <cell r="X23">
            <v>19140.03</v>
          </cell>
          <cell r="Y23">
            <v>0</v>
          </cell>
          <cell r="Z23">
            <v>3.816952106699</v>
          </cell>
          <cell r="AB23">
            <v>3.7833629281600483</v>
          </cell>
        </row>
        <row r="24">
          <cell r="A24" t="str">
            <v>Bruce Garman</v>
          </cell>
          <cell r="B24" t="str">
            <v>9-27-01</v>
          </cell>
          <cell r="C24" t="str">
            <v>134-BG-FRS</v>
          </cell>
          <cell r="D24">
            <v>6.1000000000000004E-3</v>
          </cell>
          <cell r="E24">
            <v>3.0999999999999999E-3</v>
          </cell>
          <cell r="F24">
            <v>3.0999999999999999E-3</v>
          </cell>
          <cell r="G24">
            <v>6.88E-2</v>
          </cell>
          <cell r="H24">
            <v>3.0999999999999999E-3</v>
          </cell>
          <cell r="I24">
            <v>9.1999999999999998E-3</v>
          </cell>
          <cell r="J24">
            <v>2.4500000000000001E-2</v>
          </cell>
          <cell r="K24">
            <v>8.2600000000000007E-2</v>
          </cell>
          <cell r="L24">
            <v>8.5599999999999996E-2</v>
          </cell>
          <cell r="M24">
            <v>0.72319999999999995</v>
          </cell>
          <cell r="N24">
            <v>0.17810000000000001</v>
          </cell>
          <cell r="O24">
            <v>0.21759999999999999</v>
          </cell>
          <cell r="P24" t="str">
            <v>Bruce Garman</v>
          </cell>
          <cell r="Q24">
            <v>0.2477</v>
          </cell>
          <cell r="R24">
            <v>0.64339999999999997</v>
          </cell>
          <cell r="S24">
            <v>3.25</v>
          </cell>
          <cell r="T24">
            <v>3.8933999999999997</v>
          </cell>
          <cell r="U24">
            <v>502387</v>
          </cell>
          <cell r="V24">
            <v>466265</v>
          </cell>
          <cell r="W24">
            <v>36122</v>
          </cell>
          <cell r="X24">
            <v>18116.18</v>
          </cell>
          <cell r="Y24">
            <v>0</v>
          </cell>
          <cell r="Z24">
            <v>3.6060208564313965</v>
          </cell>
          <cell r="AB24">
            <v>3.5840241292071648</v>
          </cell>
        </row>
        <row r="25">
          <cell r="A25" t="str">
            <v>Trenkle Farms</v>
          </cell>
          <cell r="B25" t="str">
            <v>9-29-01</v>
          </cell>
          <cell r="C25" t="str">
            <v>140-TF-FRS</v>
          </cell>
          <cell r="D25">
            <v>8.5000000000000006E-3</v>
          </cell>
          <cell r="E25">
            <v>1.6199999999999999E-2</v>
          </cell>
          <cell r="F25">
            <v>2.5000000000000001E-3</v>
          </cell>
          <cell r="G25">
            <v>3.04E-2</v>
          </cell>
          <cell r="H25">
            <v>1.5E-3</v>
          </cell>
          <cell r="I25">
            <v>2E-3</v>
          </cell>
          <cell r="J25">
            <v>1.8200000000000001E-2</v>
          </cell>
          <cell r="K25">
            <v>3.09E-2</v>
          </cell>
          <cell r="L25">
            <v>0.20100000000000001</v>
          </cell>
          <cell r="M25">
            <v>0.69969999999999999</v>
          </cell>
          <cell r="N25">
            <v>0.27610000000000001</v>
          </cell>
          <cell r="O25">
            <v>0.40139999999999998</v>
          </cell>
          <cell r="P25" t="str">
            <v>Trenkle Farms</v>
          </cell>
          <cell r="Q25">
            <v>0.21790000000000001</v>
          </cell>
          <cell r="R25">
            <v>0.89539999999999997</v>
          </cell>
          <cell r="S25">
            <v>3.25</v>
          </cell>
          <cell r="T25">
            <v>4.1454000000000004</v>
          </cell>
          <cell r="U25">
            <v>989874</v>
          </cell>
          <cell r="V25">
            <v>943746</v>
          </cell>
          <cell r="W25">
            <v>46128</v>
          </cell>
          <cell r="X25">
            <v>39054.769999999997</v>
          </cell>
          <cell r="Y25">
            <v>0</v>
          </cell>
          <cell r="Z25">
            <v>3.9454284080600153</v>
          </cell>
          <cell r="AB25">
            <v>3.9118922665915052</v>
          </cell>
        </row>
        <row r="26">
          <cell r="A26" t="str">
            <v>John Demshar</v>
          </cell>
          <cell r="B26" t="str">
            <v>9-29-01</v>
          </cell>
          <cell r="C26" t="str">
            <v>114-DF-FRS</v>
          </cell>
          <cell r="D26">
            <v>3.3E-3</v>
          </cell>
          <cell r="E26">
            <v>3.0999999999999999E-3</v>
          </cell>
          <cell r="F26">
            <v>2.0999999999999999E-3</v>
          </cell>
          <cell r="G26">
            <v>2.6200000000000001E-2</v>
          </cell>
          <cell r="I26">
            <v>2.3999999999999998E-3</v>
          </cell>
          <cell r="J26">
            <v>8.9999999999999993E-3</v>
          </cell>
          <cell r="K26">
            <v>5.5E-2</v>
          </cell>
          <cell r="L26">
            <v>0.18940000000000001</v>
          </cell>
          <cell r="M26">
            <v>0.71509999999999996</v>
          </cell>
          <cell r="N26">
            <v>0.26989999999999997</v>
          </cell>
          <cell r="O26">
            <v>0.40899999999999997</v>
          </cell>
          <cell r="P26" t="str">
            <v>John Demshar</v>
          </cell>
          <cell r="Q26">
            <v>0.22409999999999999</v>
          </cell>
          <cell r="R26">
            <v>0.90299999999999991</v>
          </cell>
          <cell r="S26">
            <v>3.25</v>
          </cell>
          <cell r="T26">
            <v>4.1529999999999996</v>
          </cell>
          <cell r="U26">
            <v>2494431</v>
          </cell>
          <cell r="V26">
            <v>2421344</v>
          </cell>
          <cell r="W26">
            <v>73087</v>
          </cell>
          <cell r="X26">
            <v>100265.59</v>
          </cell>
          <cell r="Y26">
            <v>119.73</v>
          </cell>
          <cell r="Z26">
            <v>4.0195776110864561</v>
          </cell>
          <cell r="AB26">
            <v>4.0063130049698703</v>
          </cell>
        </row>
        <row r="27">
          <cell r="A27" t="str">
            <v>K &amp; C Farms, LLC</v>
          </cell>
          <cell r="B27" t="str">
            <v>10-2-01</v>
          </cell>
          <cell r="C27" t="str">
            <v>180-GC-FRS</v>
          </cell>
          <cell r="D27">
            <v>1.1999999999999999E-3</v>
          </cell>
          <cell r="E27">
            <v>5.7999999999999996E-3</v>
          </cell>
          <cell r="F27">
            <v>1.1999999999999999E-3</v>
          </cell>
          <cell r="G27">
            <v>5.5599999999999997E-2</v>
          </cell>
          <cell r="I27">
            <v>4.5999999999999999E-3</v>
          </cell>
          <cell r="J27">
            <v>1.3899999999999999E-2</v>
          </cell>
          <cell r="K27">
            <v>6.4899999999999999E-2</v>
          </cell>
          <cell r="L27">
            <v>0.28160000000000002</v>
          </cell>
          <cell r="M27">
            <v>0.5736</v>
          </cell>
          <cell r="N27">
            <v>0.21709999999999999</v>
          </cell>
          <cell r="O27">
            <v>0.31040000000000001</v>
          </cell>
          <cell r="P27" t="str">
            <v>K &amp; C Farms, LLC</v>
          </cell>
          <cell r="Q27">
            <v>8.7499999999999994E-2</v>
          </cell>
          <cell r="R27">
            <v>0.61499999999999999</v>
          </cell>
          <cell r="S27">
            <v>3.25</v>
          </cell>
          <cell r="T27">
            <v>3.8650000000000002</v>
          </cell>
          <cell r="U27">
            <v>517728</v>
          </cell>
          <cell r="V27">
            <v>485939</v>
          </cell>
          <cell r="W27">
            <v>31789</v>
          </cell>
          <cell r="X27">
            <v>18714.18</v>
          </cell>
          <cell r="Y27">
            <v>0</v>
          </cell>
          <cell r="Z27">
            <v>3.614674114592991</v>
          </cell>
          <cell r="AB27">
            <v>3.6103365056554795</v>
          </cell>
        </row>
        <row r="28">
          <cell r="A28" t="str">
            <v>Purdom Farms</v>
          </cell>
          <cell r="B28" t="str">
            <v>10-5-01</v>
          </cell>
          <cell r="C28" t="str">
            <v>105-PF-FRS</v>
          </cell>
          <cell r="D28">
            <v>1.14E-2</v>
          </cell>
          <cell r="E28">
            <v>8.5000000000000006E-3</v>
          </cell>
          <cell r="F28">
            <v>2.3E-3</v>
          </cell>
          <cell r="G28">
            <v>6.7799999999999999E-2</v>
          </cell>
          <cell r="H28">
            <v>8.0000000000000004E-4</v>
          </cell>
          <cell r="I28">
            <v>3.0999999999999999E-3</v>
          </cell>
          <cell r="J28">
            <v>4.5999999999999999E-3</v>
          </cell>
          <cell r="K28">
            <v>8.8700000000000001E-2</v>
          </cell>
          <cell r="L28">
            <v>0.34079999999999999</v>
          </cell>
          <cell r="M28">
            <v>0.48570000000000002</v>
          </cell>
          <cell r="N28">
            <v>0.1678</v>
          </cell>
          <cell r="O28">
            <v>0.253</v>
          </cell>
          <cell r="P28" t="str">
            <v>Purdom Farms</v>
          </cell>
          <cell r="Q28">
            <v>0</v>
          </cell>
          <cell r="R28">
            <v>0.42080000000000001</v>
          </cell>
          <cell r="S28">
            <v>3.25</v>
          </cell>
          <cell r="T28">
            <v>3.6707999999999998</v>
          </cell>
          <cell r="U28">
            <v>984211</v>
          </cell>
          <cell r="V28">
            <v>909115</v>
          </cell>
          <cell r="W28">
            <v>75096</v>
          </cell>
          <cell r="X28">
            <v>33326.35</v>
          </cell>
          <cell r="Y28">
            <v>0</v>
          </cell>
          <cell r="Z28">
            <v>3.3860981029474368</v>
          </cell>
          <cell r="AB28">
            <v>3.347496584573836</v>
          </cell>
        </row>
        <row r="29">
          <cell r="A29" t="str">
            <v>Alta Farms</v>
          </cell>
          <cell r="B29" t="str">
            <v>9-20-01</v>
          </cell>
          <cell r="C29" t="str">
            <v>150-CY-FRS</v>
          </cell>
          <cell r="D29">
            <v>1.1000000000000001E-3</v>
          </cell>
          <cell r="E29">
            <v>9.4999999999999998E-3</v>
          </cell>
          <cell r="F29">
            <v>5.7000000000000002E-3</v>
          </cell>
          <cell r="G29">
            <v>9.1000000000000004E-3</v>
          </cell>
          <cell r="I29">
            <v>1.9E-3</v>
          </cell>
          <cell r="J29">
            <v>9.4999999999999998E-3</v>
          </cell>
          <cell r="K29">
            <v>1.7500000000000002E-2</v>
          </cell>
          <cell r="L29">
            <v>0.1108</v>
          </cell>
          <cell r="M29">
            <v>0.84160000000000001</v>
          </cell>
          <cell r="N29">
            <v>0.32979999999999998</v>
          </cell>
          <cell r="O29">
            <v>0.50480000000000003</v>
          </cell>
          <cell r="P29" t="str">
            <v>Alta Farms</v>
          </cell>
          <cell r="Q29">
            <v>0.35909999999999997</v>
          </cell>
          <cell r="R29">
            <v>1.1937</v>
          </cell>
          <cell r="S29">
            <v>3.25</v>
          </cell>
          <cell r="T29">
            <v>4.4436999999999998</v>
          </cell>
          <cell r="U29">
            <v>1526569</v>
          </cell>
          <cell r="V29">
            <v>1498175</v>
          </cell>
          <cell r="W29">
            <v>28394</v>
          </cell>
          <cell r="X29">
            <v>66506.14</v>
          </cell>
          <cell r="Y29">
            <v>0</v>
          </cell>
          <cell r="Z29">
            <v>4.3565760866361103</v>
          </cell>
          <cell r="AB29">
            <v>4.3517838529408106</v>
          </cell>
        </row>
        <row r="30">
          <cell r="A30" t="str">
            <v>Haminishi Farms</v>
          </cell>
          <cell r="B30" t="str">
            <v>9-12-01</v>
          </cell>
          <cell r="C30" t="str">
            <v>129-HF-FRS</v>
          </cell>
          <cell r="D30">
            <v>3.2000000000000002E-3</v>
          </cell>
          <cell r="E30">
            <v>1.49E-2</v>
          </cell>
          <cell r="F30">
            <v>7.0000000000000001E-3</v>
          </cell>
          <cell r="G30">
            <v>2.5100000000000001E-2</v>
          </cell>
          <cell r="H30">
            <v>8.9999999999999998E-4</v>
          </cell>
          <cell r="I30">
            <v>6.1000000000000004E-3</v>
          </cell>
          <cell r="J30">
            <v>2.1899999999999999E-2</v>
          </cell>
          <cell r="K30">
            <v>3.0300000000000001E-2</v>
          </cell>
          <cell r="L30">
            <v>0.1918</v>
          </cell>
          <cell r="M30">
            <v>0.70899999999999996</v>
          </cell>
          <cell r="N30">
            <v>0.28599999999999998</v>
          </cell>
          <cell r="O30">
            <v>0.40160000000000001</v>
          </cell>
          <cell r="P30" t="str">
            <v>Haminishi Farms</v>
          </cell>
          <cell r="Q30">
            <v>0.23089999999999999</v>
          </cell>
          <cell r="R30">
            <v>0.91849999999999998</v>
          </cell>
          <cell r="S30">
            <v>3.25</v>
          </cell>
          <cell r="T30">
            <v>4.1684999999999999</v>
          </cell>
          <cell r="U30">
            <v>843363</v>
          </cell>
          <cell r="V30">
            <v>809628</v>
          </cell>
          <cell r="W30">
            <v>33735</v>
          </cell>
          <cell r="X30">
            <v>33626.36</v>
          </cell>
          <cell r="Y30">
            <v>40.479999999999997</v>
          </cell>
          <cell r="Z30">
            <v>3.9871751547079968</v>
          </cell>
          <cell r="AB30">
            <v>3.9744161942129308</v>
          </cell>
        </row>
        <row r="31">
          <cell r="A31" t="str">
            <v>Haminishi Farms</v>
          </cell>
          <cell r="B31" t="str">
            <v>10-2-01</v>
          </cell>
          <cell r="C31" t="str">
            <v>129-HF-FRSA</v>
          </cell>
          <cell r="D31">
            <v>4.3E-3</v>
          </cell>
          <cell r="E31">
            <v>9.9000000000000008E-3</v>
          </cell>
          <cell r="F31">
            <v>7.7000000000000002E-3</v>
          </cell>
          <cell r="G31">
            <v>5.8900000000000001E-2</v>
          </cell>
          <cell r="H31">
            <v>4.0000000000000002E-4</v>
          </cell>
          <cell r="I31">
            <v>8.6E-3</v>
          </cell>
          <cell r="J31">
            <v>1.6799999999999999E-2</v>
          </cell>
          <cell r="K31">
            <v>7.1800000000000003E-2</v>
          </cell>
          <cell r="L31">
            <v>0.3196</v>
          </cell>
          <cell r="M31">
            <v>0.51400000000000001</v>
          </cell>
          <cell r="N31">
            <v>0.1988</v>
          </cell>
          <cell r="O31">
            <v>0.26719999999999999</v>
          </cell>
          <cell r="P31" t="str">
            <v>Haminishi Farms</v>
          </cell>
          <cell r="Q31">
            <v>3.0800000000000001E-2</v>
          </cell>
          <cell r="R31">
            <v>0.49679999999999996</v>
          </cell>
          <cell r="S31">
            <v>3.25</v>
          </cell>
          <cell r="T31">
            <v>3.7467999999999999</v>
          </cell>
          <cell r="U31">
            <v>1658408</v>
          </cell>
          <cell r="V31">
            <v>1544310</v>
          </cell>
          <cell r="W31">
            <v>114098</v>
          </cell>
          <cell r="X31">
            <v>57654.32</v>
          </cell>
          <cell r="Y31">
            <v>79.599999999999994</v>
          </cell>
          <cell r="Z31">
            <v>3.4764858828466814</v>
          </cell>
          <cell r="AB31">
            <v>3.4615369935504408</v>
          </cell>
        </row>
        <row r="32">
          <cell r="A32" t="str">
            <v>Saito Farms</v>
          </cell>
          <cell r="B32" t="str">
            <v>10-1-01</v>
          </cell>
          <cell r="C32" t="str">
            <v>150-SF-FRS</v>
          </cell>
          <cell r="D32">
            <v>8.5000000000000006E-3</v>
          </cell>
          <cell r="E32">
            <v>1.14E-2</v>
          </cell>
          <cell r="F32">
            <v>4.3E-3</v>
          </cell>
          <cell r="G32">
            <v>6.7000000000000004E-2</v>
          </cell>
          <cell r="I32">
            <v>7.1000000000000004E-3</v>
          </cell>
          <cell r="J32">
            <v>0.01</v>
          </cell>
          <cell r="K32">
            <v>6.9900000000000004E-2</v>
          </cell>
          <cell r="L32">
            <v>0.34379999999999999</v>
          </cell>
          <cell r="M32">
            <v>0.49070000000000003</v>
          </cell>
          <cell r="N32">
            <v>0.1895</v>
          </cell>
          <cell r="O32">
            <v>0.26900000000000002</v>
          </cell>
          <cell r="P32" t="str">
            <v>Saito Farms</v>
          </cell>
          <cell r="Q32">
            <v>6.9999999999999999E-4</v>
          </cell>
          <cell r="R32">
            <v>0.4592</v>
          </cell>
          <cell r="S32">
            <v>3.25</v>
          </cell>
          <cell r="T32">
            <v>3.7092000000000001</v>
          </cell>
          <cell r="U32">
            <v>1486199</v>
          </cell>
          <cell r="V32">
            <v>1369681</v>
          </cell>
          <cell r="W32">
            <v>116518</v>
          </cell>
          <cell r="X32">
            <v>50766.71</v>
          </cell>
          <cell r="Y32">
            <v>0</v>
          </cell>
          <cell r="Z32">
            <v>3.4158756667175796</v>
          </cell>
          <cell r="AB32">
            <v>3.3868407235504803</v>
          </cell>
        </row>
        <row r="33">
          <cell r="A33" t="str">
            <v>Robyn Purdum</v>
          </cell>
          <cell r="B33" t="str">
            <v>9-24-01</v>
          </cell>
          <cell r="C33" t="str">
            <v>108-RP-FRS</v>
          </cell>
          <cell r="D33">
            <v>2.7000000000000001E-3</v>
          </cell>
          <cell r="E33">
            <v>4.7999999999999996E-3</v>
          </cell>
          <cell r="F33">
            <v>5.0000000000000001E-4</v>
          </cell>
          <cell r="G33">
            <v>3.6799999999999999E-2</v>
          </cell>
          <cell r="I33">
            <v>2.5000000000000001E-3</v>
          </cell>
          <cell r="J33">
            <v>4.1000000000000003E-3</v>
          </cell>
          <cell r="K33">
            <v>6.2700000000000006E-2</v>
          </cell>
          <cell r="L33">
            <v>0.28050000000000003</v>
          </cell>
          <cell r="M33">
            <v>0.60860000000000003</v>
          </cell>
          <cell r="N33">
            <v>0.24460000000000001</v>
          </cell>
          <cell r="O33">
            <v>0.37819999999999998</v>
          </cell>
          <cell r="P33" t="str">
            <v>Robyn Purdum</v>
          </cell>
          <cell r="Q33">
            <v>0.11269999999999999</v>
          </cell>
          <cell r="R33">
            <v>0.73550000000000004</v>
          </cell>
          <cell r="S33">
            <v>3.25</v>
          </cell>
          <cell r="T33">
            <v>3.9855</v>
          </cell>
          <cell r="U33">
            <v>3469198</v>
          </cell>
          <cell r="V33">
            <v>3324879</v>
          </cell>
          <cell r="W33">
            <v>144319</v>
          </cell>
          <cell r="X33">
            <v>132107.37</v>
          </cell>
          <cell r="Y33">
            <v>166.52</v>
          </cell>
          <cell r="Z33">
            <v>3.8080089403948687</v>
          </cell>
          <cell r="AB33">
            <v>3.7977273162558025</v>
          </cell>
        </row>
        <row r="34">
          <cell r="A34" t="str">
            <v>Robyn Purdum</v>
          </cell>
          <cell r="B34" t="str">
            <v>9-25-01</v>
          </cell>
          <cell r="C34" t="str">
            <v>108-RP-FRSSS</v>
          </cell>
          <cell r="D34">
            <v>3.2000000000000002E-3</v>
          </cell>
          <cell r="E34">
            <v>1.67E-2</v>
          </cell>
          <cell r="F34">
            <v>1.04E-2</v>
          </cell>
          <cell r="G34">
            <v>7.17E-2</v>
          </cell>
          <cell r="I34">
            <v>8.0000000000000002E-3</v>
          </cell>
          <cell r="J34">
            <v>7.1999999999999998E-3</v>
          </cell>
          <cell r="K34">
            <v>2.7900000000000001E-2</v>
          </cell>
          <cell r="L34">
            <v>0.33069999999999999</v>
          </cell>
          <cell r="M34">
            <v>0.53779999999999994</v>
          </cell>
          <cell r="N34">
            <v>0.2296</v>
          </cell>
          <cell r="O34">
            <v>0.33700000000000002</v>
          </cell>
          <cell r="P34" t="str">
            <v>Robyn Purdum</v>
          </cell>
          <cell r="Q34">
            <v>4.4999999999999998E-2</v>
          </cell>
          <cell r="R34">
            <v>0.61160000000000003</v>
          </cell>
          <cell r="S34">
            <v>3.25</v>
          </cell>
          <cell r="T34">
            <v>3.8616000000000001</v>
          </cell>
          <cell r="U34">
            <v>733645</v>
          </cell>
          <cell r="V34">
            <v>668791</v>
          </cell>
          <cell r="W34">
            <v>64854</v>
          </cell>
          <cell r="X34">
            <v>25738.47</v>
          </cell>
          <cell r="Y34">
            <v>35.21</v>
          </cell>
          <cell r="Z34">
            <v>3.5083003359935665</v>
          </cell>
          <cell r="AB34">
            <v>3.4970737749183871</v>
          </cell>
        </row>
        <row r="35">
          <cell r="A35" t="str">
            <v>Robyn Purdum</v>
          </cell>
          <cell r="B35" t="str">
            <v>10-6-01</v>
          </cell>
          <cell r="C35" t="str">
            <v>108-RP-FRSSS2</v>
          </cell>
          <cell r="D35">
            <v>3.0999999999999999E-3</v>
          </cell>
          <cell r="E35">
            <v>1.3100000000000001E-2</v>
          </cell>
          <cell r="F35">
            <v>7.7000000000000002E-3</v>
          </cell>
          <cell r="G35">
            <v>1.3100000000000001E-2</v>
          </cell>
          <cell r="H35">
            <v>8.0000000000000004E-4</v>
          </cell>
          <cell r="I35">
            <v>7.7000000000000002E-3</v>
          </cell>
          <cell r="J35">
            <v>6.8999999999999999E-3</v>
          </cell>
          <cell r="K35">
            <v>4.2200000000000001E-2</v>
          </cell>
          <cell r="L35">
            <v>0.39019999999999999</v>
          </cell>
          <cell r="M35">
            <v>0.52610000000000001</v>
          </cell>
          <cell r="N35">
            <v>0.28860000000000002</v>
          </cell>
          <cell r="O35">
            <v>0.43259999999999998</v>
          </cell>
          <cell r="P35" t="str">
            <v>Robyn Purdum</v>
          </cell>
          <cell r="Q35">
            <v>3.3000000000000002E-2</v>
          </cell>
          <cell r="R35">
            <v>0.75420000000000009</v>
          </cell>
          <cell r="S35">
            <v>3.25</v>
          </cell>
          <cell r="T35">
            <v>4.0042</v>
          </cell>
          <cell r="U35">
            <v>775239</v>
          </cell>
          <cell r="V35">
            <v>754928</v>
          </cell>
          <cell r="W35">
            <v>20311</v>
          </cell>
          <cell r="X35">
            <v>30146.799999999999</v>
          </cell>
          <cell r="Y35">
            <v>37.21</v>
          </cell>
          <cell r="Z35">
            <v>3.8887104492937015</v>
          </cell>
          <cell r="AB35">
            <v>3.8766554469008909</v>
          </cell>
        </row>
        <row r="36">
          <cell r="A36" t="str">
            <v>Robyn Purdum</v>
          </cell>
          <cell r="B36" t="str">
            <v>10-8-01</v>
          </cell>
          <cell r="C36" t="str">
            <v>108-RP-FRSSS2</v>
          </cell>
          <cell r="D36">
            <v>3.0999999999999999E-3</v>
          </cell>
          <cell r="E36">
            <v>1.3100000000000001E-2</v>
          </cell>
          <cell r="F36">
            <v>7.7000000000000002E-3</v>
          </cell>
          <cell r="G36">
            <v>1.3100000000000001E-2</v>
          </cell>
          <cell r="H36">
            <v>8.0000000000000004E-4</v>
          </cell>
          <cell r="I36">
            <v>7.7000000000000002E-3</v>
          </cell>
          <cell r="J36">
            <v>6.8999999999999999E-3</v>
          </cell>
          <cell r="K36">
            <v>4.2200000000000001E-2</v>
          </cell>
          <cell r="L36">
            <v>0.39019999999999999</v>
          </cell>
          <cell r="M36">
            <v>0.52610000000000001</v>
          </cell>
          <cell r="N36">
            <v>0.28860000000000002</v>
          </cell>
          <cell r="O36">
            <v>0.43259999999999998</v>
          </cell>
          <cell r="P36" t="str">
            <v>Robyn Purdum</v>
          </cell>
          <cell r="Q36">
            <v>3.3000000000000002E-2</v>
          </cell>
          <cell r="R36">
            <v>0.75420000000000009</v>
          </cell>
          <cell r="S36">
            <v>3.25</v>
          </cell>
          <cell r="T36">
            <v>4.0042</v>
          </cell>
          <cell r="U36">
            <v>28481</v>
          </cell>
          <cell r="V36">
            <v>27735</v>
          </cell>
          <cell r="W36">
            <v>746</v>
          </cell>
          <cell r="X36">
            <v>1109.21</v>
          </cell>
          <cell r="Y36">
            <v>1.37</v>
          </cell>
          <cell r="Z36">
            <v>3.8945612864716828</v>
          </cell>
          <cell r="AB36">
            <v>3.8824881464836212</v>
          </cell>
        </row>
        <row r="37">
          <cell r="A37" t="str">
            <v>Mitchell Farms</v>
          </cell>
          <cell r="B37" t="str">
            <v>10-4-01</v>
          </cell>
          <cell r="C37" t="str">
            <v>175-MF-FRS</v>
          </cell>
          <cell r="D37">
            <v>2.5000000000000001E-3</v>
          </cell>
          <cell r="E37">
            <v>1.8E-3</v>
          </cell>
          <cell r="F37">
            <v>0</v>
          </cell>
          <cell r="G37">
            <v>1.54E-2</v>
          </cell>
          <cell r="I37">
            <v>1.8E-3</v>
          </cell>
          <cell r="J37">
            <v>3.7000000000000002E-3</v>
          </cell>
          <cell r="K37">
            <v>2.7699999999999999E-2</v>
          </cell>
          <cell r="L37">
            <v>0.15040000000000001</v>
          </cell>
          <cell r="M37">
            <v>0.79900000000000004</v>
          </cell>
          <cell r="N37">
            <v>0.31859999999999999</v>
          </cell>
          <cell r="O37">
            <v>0.49880000000000002</v>
          </cell>
          <cell r="P37" t="str">
            <v>Mitchell Farms</v>
          </cell>
          <cell r="Q37">
            <v>0.30270000000000002</v>
          </cell>
          <cell r="R37">
            <v>1.1201000000000001</v>
          </cell>
          <cell r="S37">
            <v>3.25</v>
          </cell>
          <cell r="T37">
            <v>4.3700999999999999</v>
          </cell>
          <cell r="U37">
            <v>999021</v>
          </cell>
          <cell r="V37">
            <v>981838</v>
          </cell>
          <cell r="W37">
            <v>17183</v>
          </cell>
          <cell r="X37">
            <v>42810.05</v>
          </cell>
          <cell r="Y37">
            <v>0</v>
          </cell>
          <cell r="Z37">
            <v>4.2852002110065763</v>
          </cell>
          <cell r="AA37">
            <v>6730</v>
          </cell>
          <cell r="AB37">
            <v>4.2744872104790597</v>
          </cell>
        </row>
        <row r="38">
          <cell r="A38" t="str">
            <v>Skeen Farms</v>
          </cell>
          <cell r="B38" t="str">
            <v>9-28-01</v>
          </cell>
          <cell r="C38" t="str">
            <v>161-SF-FRS</v>
          </cell>
          <cell r="D38">
            <v>3.7000000000000002E-3</v>
          </cell>
          <cell r="E38">
            <v>5.4000000000000003E-3</v>
          </cell>
          <cell r="F38">
            <v>1.5E-3</v>
          </cell>
          <cell r="G38">
            <v>1.9699999999999999E-2</v>
          </cell>
          <cell r="I38">
            <v>3.0000000000000001E-3</v>
          </cell>
          <cell r="J38">
            <v>1.3100000000000001E-2</v>
          </cell>
          <cell r="K38">
            <v>2.5899999999999999E-2</v>
          </cell>
          <cell r="L38">
            <v>0.1517</v>
          </cell>
          <cell r="M38">
            <v>0.78129999999999999</v>
          </cell>
          <cell r="N38">
            <v>0.31140000000000001</v>
          </cell>
          <cell r="O38">
            <v>0.46600000000000003</v>
          </cell>
          <cell r="P38" t="str">
            <v>Skeen Farms</v>
          </cell>
          <cell r="Q38">
            <v>0.2944</v>
          </cell>
          <cell r="R38">
            <v>1.0718000000000001</v>
          </cell>
          <cell r="S38">
            <v>3.25</v>
          </cell>
          <cell r="T38">
            <v>4.3217999999999996</v>
          </cell>
          <cell r="U38">
            <v>2492899</v>
          </cell>
          <cell r="V38">
            <v>2430327</v>
          </cell>
          <cell r="W38">
            <v>62572</v>
          </cell>
          <cell r="X38">
            <v>104883.28</v>
          </cell>
          <cell r="Y38">
            <v>0</v>
          </cell>
          <cell r="Z38">
            <v>4.2072815625502678</v>
          </cell>
          <cell r="AA38">
            <v>20046</v>
          </cell>
          <cell r="AB38">
            <v>4.1917146207688321</v>
          </cell>
        </row>
        <row r="39">
          <cell r="A39" t="str">
            <v>G &amp; C Farms, LLC</v>
          </cell>
          <cell r="B39" t="str">
            <v>10-3-01</v>
          </cell>
          <cell r="C39" t="str">
            <v>185-KC-FRS</v>
          </cell>
          <cell r="D39">
            <v>3.0999999999999999E-3</v>
          </cell>
          <cell r="E39">
            <v>1.14E-2</v>
          </cell>
          <cell r="F39">
            <v>2.0999999999999999E-3</v>
          </cell>
          <cell r="G39">
            <v>7.8700000000000006E-2</v>
          </cell>
          <cell r="I39">
            <v>6.1999999999999998E-3</v>
          </cell>
          <cell r="J39">
            <v>4.1000000000000003E-3</v>
          </cell>
          <cell r="K39">
            <v>8.8999999999999996E-2</v>
          </cell>
          <cell r="L39">
            <v>0.3095</v>
          </cell>
          <cell r="M39">
            <v>0.501</v>
          </cell>
          <cell r="N39">
            <v>0.151</v>
          </cell>
          <cell r="O39">
            <v>0.221</v>
          </cell>
          <cell r="P39" t="str">
            <v>G &amp; C Farms, LLC</v>
          </cell>
          <cell r="Q39">
            <v>5.1000000000000004E-3</v>
          </cell>
          <cell r="R39">
            <v>0.37709999999999999</v>
          </cell>
          <cell r="S39">
            <v>3.25</v>
          </cell>
          <cell r="T39">
            <v>3.6271</v>
          </cell>
          <cell r="U39">
            <v>250401</v>
          </cell>
          <cell r="V39">
            <v>227840</v>
          </cell>
          <cell r="W39">
            <v>22561</v>
          </cell>
          <cell r="X39">
            <v>8233.99</v>
          </cell>
          <cell r="Y39">
            <v>0</v>
          </cell>
          <cell r="Z39">
            <v>3.288321532262251</v>
          </cell>
          <cell r="AB39">
            <v>3.2781277355122382</v>
          </cell>
        </row>
        <row r="40">
          <cell r="A40" t="str">
            <v>Skeen Farms</v>
          </cell>
          <cell r="B40" t="str">
            <v>9-28-01</v>
          </cell>
          <cell r="C40" t="str">
            <v>161-SF-FRS</v>
          </cell>
          <cell r="D40">
            <v>3.7000000000000002E-3</v>
          </cell>
          <cell r="E40">
            <v>5.4000000000000003E-3</v>
          </cell>
          <cell r="F40">
            <v>1.4999999999999999E-2</v>
          </cell>
          <cell r="G40">
            <v>1.9699999999999999E-2</v>
          </cell>
          <cell r="I40">
            <v>3.0000000000000001E-3</v>
          </cell>
          <cell r="J40">
            <v>1.3100000000000001E-2</v>
          </cell>
          <cell r="K40">
            <v>2.5899999999999999E-2</v>
          </cell>
          <cell r="L40">
            <v>0.1517</v>
          </cell>
          <cell r="M40">
            <v>0.78129999999999999</v>
          </cell>
          <cell r="N40">
            <v>0.31140000000000001</v>
          </cell>
          <cell r="O40">
            <v>0.46600000000000003</v>
          </cell>
          <cell r="P40" t="str">
            <v>Skeen Farms</v>
          </cell>
          <cell r="Q40">
            <v>0.2944</v>
          </cell>
          <cell r="R40">
            <v>1.0718000000000001</v>
          </cell>
          <cell r="S40">
            <v>3.25</v>
          </cell>
          <cell r="T40">
            <v>4.3217999999999996</v>
          </cell>
          <cell r="U40">
            <v>2492899</v>
          </cell>
          <cell r="V40">
            <v>2430327</v>
          </cell>
          <cell r="W40">
            <v>62572</v>
          </cell>
          <cell r="X40">
            <v>104883.28</v>
          </cell>
          <cell r="Y40">
            <v>0</v>
          </cell>
          <cell r="Z40">
            <v>4.2072815625502678</v>
          </cell>
          <cell r="AB40">
            <v>4.1917146207688321</v>
          </cell>
        </row>
        <row r="41">
          <cell r="A41" t="str">
            <v>Saito Farms</v>
          </cell>
          <cell r="B41" t="str">
            <v>10-1-01</v>
          </cell>
          <cell r="C41" t="str">
            <v>150-SF-FRSB</v>
          </cell>
          <cell r="D41">
            <v>8.5000000000000006E-3</v>
          </cell>
          <cell r="E41">
            <v>1.14E-2</v>
          </cell>
          <cell r="F41">
            <v>4.3E-3</v>
          </cell>
          <cell r="G41">
            <v>6.7000000000000004E-2</v>
          </cell>
          <cell r="I41">
            <v>7.1000000000000004E-3</v>
          </cell>
          <cell r="J41">
            <v>0.01</v>
          </cell>
          <cell r="K41">
            <v>6.9900000000000004E-2</v>
          </cell>
          <cell r="L41">
            <v>0.34379999999999999</v>
          </cell>
          <cell r="M41">
            <v>0.49070000000000003</v>
          </cell>
          <cell r="N41">
            <v>0.1895</v>
          </cell>
          <cell r="O41">
            <v>0.26900000000000002</v>
          </cell>
          <cell r="P41" t="str">
            <v>Saito Farms</v>
          </cell>
          <cell r="Q41">
            <v>6.9999999999999999E-4</v>
          </cell>
          <cell r="R41">
            <v>0.4592</v>
          </cell>
          <cell r="S41">
            <v>3.25</v>
          </cell>
          <cell r="T41">
            <v>3.7092000000000001</v>
          </cell>
          <cell r="U41">
            <v>544909</v>
          </cell>
          <cell r="V41">
            <v>502188</v>
          </cell>
          <cell r="W41">
            <v>42721</v>
          </cell>
          <cell r="X41">
            <v>18589.650000000001</v>
          </cell>
          <cell r="Z41">
            <v>3.4115145831689331</v>
          </cell>
          <cell r="AB41">
            <v>3.3825167092119974</v>
          </cell>
        </row>
        <row r="42">
          <cell r="A42" t="str">
            <v>Saito Farms</v>
          </cell>
          <cell r="B42" t="str">
            <v>9-29-01</v>
          </cell>
          <cell r="C42" t="str">
            <v>150-SF-FRS</v>
          </cell>
          <cell r="D42">
            <v>2.0999999999999999E-3</v>
          </cell>
          <cell r="E42">
            <v>1.1599999999999999E-2</v>
          </cell>
          <cell r="F42">
            <v>8.3999999999999995E-3</v>
          </cell>
          <cell r="G42">
            <v>2.2200000000000001E-2</v>
          </cell>
          <cell r="I42">
            <v>1.1000000000000001E-3</v>
          </cell>
          <cell r="J42">
            <v>1.2699999999999999E-2</v>
          </cell>
          <cell r="K42">
            <v>4.3299999999999998E-2</v>
          </cell>
          <cell r="L42">
            <v>0.151</v>
          </cell>
          <cell r="M42">
            <v>0.75819999999999999</v>
          </cell>
          <cell r="N42">
            <v>0.27879999999999999</v>
          </cell>
          <cell r="O42">
            <v>0.41839999999999999</v>
          </cell>
          <cell r="P42" t="str">
            <v>Saito Farms</v>
          </cell>
          <cell r="Q42">
            <v>0.27089999999999997</v>
          </cell>
          <cell r="R42">
            <v>0.96809999999999996</v>
          </cell>
          <cell r="S42">
            <v>3.25</v>
          </cell>
          <cell r="T42">
            <v>4.2180999999999997</v>
          </cell>
          <cell r="U42">
            <v>747297</v>
          </cell>
          <cell r="V42">
            <v>722039</v>
          </cell>
          <cell r="W42">
            <v>25258</v>
          </cell>
          <cell r="X42">
            <v>30410.95</v>
          </cell>
          <cell r="Y42">
            <v>0</v>
          </cell>
          <cell r="Z42">
            <v>4.0694596659694877</v>
          </cell>
          <cell r="AB42">
            <v>4.0609138006709511</v>
          </cell>
        </row>
        <row r="43">
          <cell r="A43" t="str">
            <v>Saito Farms</v>
          </cell>
          <cell r="B43" t="str">
            <v>10-1-01</v>
          </cell>
          <cell r="C43" t="str">
            <v>150-SF-FRSC</v>
          </cell>
          <cell r="D43">
            <v>4.0000000000000001E-3</v>
          </cell>
          <cell r="E43">
            <v>8.0999999999999996E-3</v>
          </cell>
          <cell r="F43">
            <v>0</v>
          </cell>
          <cell r="G43">
            <v>2.8500000000000001E-2</v>
          </cell>
          <cell r="I43">
            <v>4.1000000000000003E-3</v>
          </cell>
          <cell r="J43">
            <v>1.6299999999999999E-2</v>
          </cell>
          <cell r="K43">
            <v>5.28E-2</v>
          </cell>
          <cell r="L43">
            <v>0.26019999999999999</v>
          </cell>
          <cell r="M43">
            <v>0.63009999999999999</v>
          </cell>
          <cell r="N43">
            <v>0.26340000000000002</v>
          </cell>
          <cell r="O43">
            <v>0.38059999999999999</v>
          </cell>
          <cell r="P43" t="str">
            <v>Saito Farms</v>
          </cell>
          <cell r="Q43">
            <v>0.1464</v>
          </cell>
          <cell r="R43">
            <v>0.79039999999999999</v>
          </cell>
          <cell r="S43">
            <v>3.25</v>
          </cell>
          <cell r="T43">
            <v>4.0404</v>
          </cell>
          <cell r="U43">
            <v>199688</v>
          </cell>
          <cell r="V43">
            <v>192379</v>
          </cell>
          <cell r="W43">
            <v>7309</v>
          </cell>
          <cell r="X43">
            <v>7757.85</v>
          </cell>
          <cell r="Y43">
            <v>0</v>
          </cell>
          <cell r="Z43">
            <v>3.8849855775009012</v>
          </cell>
          <cell r="AB43">
            <v>3.8694456351908975</v>
          </cell>
        </row>
        <row r="44">
          <cell r="A44" t="str">
            <v>Trenkle Farms</v>
          </cell>
          <cell r="B44" t="str">
            <v>10-10-01</v>
          </cell>
          <cell r="C44" t="str">
            <v>140-TF-FRS</v>
          </cell>
          <cell r="D44">
            <v>5.8999999999999999E-3</v>
          </cell>
          <cell r="E44">
            <v>2.2499999999999999E-2</v>
          </cell>
          <cell r="F44">
            <v>1.2999999999999999E-2</v>
          </cell>
          <cell r="G44">
            <v>3.5499999999999997E-2</v>
          </cell>
          <cell r="H44">
            <v>1.1999999999999999E-3</v>
          </cell>
          <cell r="I44">
            <v>1.54E-2</v>
          </cell>
          <cell r="J44">
            <v>2.1299999999999999E-2</v>
          </cell>
          <cell r="K44">
            <v>6.1600000000000002E-2</v>
          </cell>
          <cell r="L44">
            <v>0.21920000000000001</v>
          </cell>
          <cell r="M44">
            <v>0.62319999999999998</v>
          </cell>
          <cell r="N44">
            <v>0.22389999999999999</v>
          </cell>
          <cell r="O44">
            <v>0.2848</v>
          </cell>
          <cell r="P44" t="str">
            <v>Trenkle Farms</v>
          </cell>
          <cell r="Q44">
            <v>0.14449999999999999</v>
          </cell>
          <cell r="R44">
            <v>0.65319999999999989</v>
          </cell>
          <cell r="S44">
            <v>3.25</v>
          </cell>
          <cell r="T44">
            <v>3.9032</v>
          </cell>
          <cell r="U44">
            <v>369139</v>
          </cell>
          <cell r="V44">
            <v>347729</v>
          </cell>
          <cell r="W44">
            <v>21410</v>
          </cell>
          <cell r="X44">
            <v>13538.72</v>
          </cell>
          <cell r="Y44">
            <v>0</v>
          </cell>
          <cell r="Z44">
            <v>3.6676482300705153</v>
          </cell>
          <cell r="AB44">
            <v>3.6460091055130994</v>
          </cell>
        </row>
        <row r="45">
          <cell r="A45" t="str">
            <v>Deboer Farms</v>
          </cell>
          <cell r="B45" t="str">
            <v>9-28-01</v>
          </cell>
          <cell r="C45" t="str">
            <v>106-DF-FRS</v>
          </cell>
          <cell r="D45">
            <v>4.0000000000000001E-3</v>
          </cell>
          <cell r="E45">
            <v>9.4000000000000004E-3</v>
          </cell>
          <cell r="F45">
            <v>4.0000000000000001E-3</v>
          </cell>
          <cell r="G45">
            <v>8.1600000000000006E-2</v>
          </cell>
          <cell r="H45">
            <v>1.2999999999999999E-3</v>
          </cell>
          <cell r="I45">
            <v>5.3E-3</v>
          </cell>
          <cell r="J45">
            <v>8.0000000000000002E-3</v>
          </cell>
          <cell r="K45">
            <v>7.4899999999999994E-2</v>
          </cell>
          <cell r="L45">
            <v>0.32219999999999999</v>
          </cell>
          <cell r="M45">
            <v>0.49730000000000002</v>
          </cell>
          <cell r="N45">
            <v>0.16600000000000001</v>
          </cell>
          <cell r="O45">
            <v>0.23899999999999999</v>
          </cell>
          <cell r="P45" t="str">
            <v>Deboer Farms</v>
          </cell>
          <cell r="Q45">
            <v>5.3E-3</v>
          </cell>
          <cell r="R45">
            <v>0.41030000000000005</v>
          </cell>
          <cell r="S45">
            <v>3.25</v>
          </cell>
          <cell r="T45">
            <v>3.6602999999999999</v>
          </cell>
          <cell r="U45">
            <v>749988</v>
          </cell>
          <cell r="V45">
            <v>681739</v>
          </cell>
          <cell r="W45">
            <v>68249</v>
          </cell>
          <cell r="X45">
            <v>24923.7</v>
          </cell>
          <cell r="Y45">
            <v>0</v>
          </cell>
          <cell r="Z45">
            <v>3.3232131714107425</v>
          </cell>
          <cell r="AB45">
            <v>3.3099203187250996</v>
          </cell>
        </row>
        <row r="46">
          <cell r="A46" t="str">
            <v>Gene Bair</v>
          </cell>
          <cell r="B46" t="str">
            <v>10-12-01</v>
          </cell>
          <cell r="C46" t="str">
            <v>165-GB-FRS</v>
          </cell>
          <cell r="D46">
            <v>2.58E-2</v>
          </cell>
          <cell r="E46">
            <v>2.3800000000000002E-2</v>
          </cell>
          <cell r="F46">
            <v>1.14E-2</v>
          </cell>
          <cell r="G46">
            <v>9.6199999999999994E-2</v>
          </cell>
          <cell r="H46">
            <v>1.6000000000000001E-3</v>
          </cell>
          <cell r="I46">
            <v>5.8999999999999999E-3</v>
          </cell>
          <cell r="J46">
            <v>1.24E-2</v>
          </cell>
          <cell r="K46">
            <v>9.1899999999999996E-2</v>
          </cell>
          <cell r="L46">
            <v>0.30649999999999999</v>
          </cell>
          <cell r="M46">
            <v>0.46160000000000001</v>
          </cell>
          <cell r="N46">
            <v>0.108</v>
          </cell>
          <cell r="O46">
            <v>0.13619999999999999</v>
          </cell>
          <cell r="P46" t="str">
            <v>Gene Bair</v>
          </cell>
          <cell r="Q46">
            <v>0</v>
          </cell>
          <cell r="R46">
            <v>0.24419999999999997</v>
          </cell>
          <cell r="S46">
            <v>3.25</v>
          </cell>
          <cell r="T46">
            <v>3.4942000000000002</v>
          </cell>
          <cell r="U46">
            <v>967731</v>
          </cell>
          <cell r="V46">
            <v>851604</v>
          </cell>
          <cell r="W46">
            <v>116127</v>
          </cell>
          <cell r="X46">
            <v>29704.23</v>
          </cell>
          <cell r="Z46">
            <v>3.0694717850311708</v>
          </cell>
          <cell r="AB46">
            <v>2.9902794129773662</v>
          </cell>
        </row>
        <row r="47">
          <cell r="A47" t="str">
            <v>Lee Farms</v>
          </cell>
          <cell r="B47" t="str">
            <v>10-2-01</v>
          </cell>
          <cell r="C47" t="str">
            <v>125-LF-FRS</v>
          </cell>
          <cell r="D47">
            <v>2.8999999999999998E-3</v>
          </cell>
          <cell r="E47">
            <v>7.1999999999999998E-3</v>
          </cell>
          <cell r="F47">
            <v>3.5999999999999999E-3</v>
          </cell>
          <cell r="G47">
            <v>2.7199999999999998E-2</v>
          </cell>
          <cell r="H47">
            <v>1.4E-3</v>
          </cell>
          <cell r="I47">
            <v>3.5999999999999999E-3</v>
          </cell>
          <cell r="J47">
            <v>5.0000000000000001E-3</v>
          </cell>
          <cell r="K47">
            <v>3.5099999999999999E-2</v>
          </cell>
          <cell r="L47">
            <v>0.22889999999999999</v>
          </cell>
          <cell r="M47">
            <v>0.69169999999999998</v>
          </cell>
          <cell r="N47">
            <v>0.28649999999999998</v>
          </cell>
          <cell r="O47">
            <v>0.44119999999999998</v>
          </cell>
          <cell r="P47" t="str">
            <v>Lee Farms</v>
          </cell>
          <cell r="Q47">
            <v>0.19670000000000001</v>
          </cell>
          <cell r="R47">
            <v>0.9244</v>
          </cell>
          <cell r="S47">
            <v>3.25</v>
          </cell>
          <cell r="T47">
            <v>4.1744000000000003</v>
          </cell>
          <cell r="U47">
            <v>994857</v>
          </cell>
          <cell r="V47">
            <v>960633</v>
          </cell>
          <cell r="W47">
            <v>34224</v>
          </cell>
          <cell r="X47">
            <v>40055.68</v>
          </cell>
          <cell r="Z47">
            <v>4.026275133009066</v>
          </cell>
          <cell r="AB47">
            <v>4.0145989351233391</v>
          </cell>
        </row>
        <row r="48">
          <cell r="A48" t="str">
            <v>Yasuda Farms</v>
          </cell>
          <cell r="B48" t="str">
            <v>10-8-01</v>
          </cell>
          <cell r="C48" t="str">
            <v>121-YF-FRS</v>
          </cell>
          <cell r="D48">
            <v>2.2000000000000001E-3</v>
          </cell>
          <cell r="E48">
            <v>5.4999999999999997E-3</v>
          </cell>
          <cell r="F48">
            <v>1.6000000000000001E-3</v>
          </cell>
          <cell r="G48">
            <v>4.3999999999999997E-2</v>
          </cell>
          <cell r="H48">
            <v>5.9999999999999995E-4</v>
          </cell>
          <cell r="I48">
            <v>2.5000000000000001E-3</v>
          </cell>
          <cell r="J48">
            <v>5.3E-3</v>
          </cell>
          <cell r="K48">
            <v>8.7999999999999995E-2</v>
          </cell>
          <cell r="L48">
            <v>0.38069999999999998</v>
          </cell>
          <cell r="M48">
            <v>0.47349999999999998</v>
          </cell>
          <cell r="N48">
            <v>0.20250000000000001</v>
          </cell>
          <cell r="O48">
            <v>0.30840000000000001</v>
          </cell>
          <cell r="P48" t="str">
            <v>Yasuda Farms</v>
          </cell>
          <cell r="Q48">
            <v>0</v>
          </cell>
          <cell r="R48">
            <v>0.51090000000000002</v>
          </cell>
          <cell r="S48">
            <v>3.25</v>
          </cell>
          <cell r="T48">
            <v>3.7608999999999999</v>
          </cell>
          <cell r="U48">
            <v>2499349</v>
          </cell>
          <cell r="V48">
            <v>2375632</v>
          </cell>
          <cell r="W48">
            <v>123717</v>
          </cell>
          <cell r="X48">
            <v>89082.63</v>
          </cell>
          <cell r="Z48">
            <v>3.5642333263581838</v>
          </cell>
          <cell r="AB48">
            <v>3.5563920130401963</v>
          </cell>
        </row>
        <row r="49">
          <cell r="A49" t="str">
            <v>J.C. Watson Co.</v>
          </cell>
          <cell r="B49" t="str">
            <v>9-22-01</v>
          </cell>
          <cell r="C49" t="str">
            <v>202-JCW-FRSN</v>
          </cell>
          <cell r="D49">
            <v>1.5E-3</v>
          </cell>
          <cell r="E49">
            <v>6.7999999999999996E-3</v>
          </cell>
          <cell r="F49">
            <v>1.9E-3</v>
          </cell>
          <cell r="G49">
            <v>2.93E-2</v>
          </cell>
          <cell r="H49">
            <v>2.5999999999999999E-3</v>
          </cell>
          <cell r="I49">
            <v>1.5E-3</v>
          </cell>
          <cell r="J49">
            <v>5.3E-3</v>
          </cell>
          <cell r="K49">
            <v>2.63E-2</v>
          </cell>
          <cell r="L49">
            <v>0.2336</v>
          </cell>
          <cell r="M49">
            <v>0.69469999999999998</v>
          </cell>
          <cell r="N49">
            <v>0.29389999999999999</v>
          </cell>
          <cell r="O49">
            <v>0.45660000000000001</v>
          </cell>
          <cell r="P49" t="str">
            <v>J.C. Watson Co.</v>
          </cell>
          <cell r="Q49">
            <v>0.2</v>
          </cell>
          <cell r="R49">
            <v>0.9504999999999999</v>
          </cell>
          <cell r="S49">
            <v>3.25</v>
          </cell>
          <cell r="T49">
            <v>4.2004999999999999</v>
          </cell>
          <cell r="U49">
            <v>1005839</v>
          </cell>
          <cell r="V49">
            <v>969528</v>
          </cell>
          <cell r="W49">
            <v>36311</v>
          </cell>
          <cell r="X49">
            <v>40582.76</v>
          </cell>
          <cell r="Y49">
            <v>48.26</v>
          </cell>
          <cell r="Z49">
            <v>4.0347172857683988</v>
          </cell>
          <cell r="AB49">
            <v>4.0286652098397466</v>
          </cell>
        </row>
        <row r="50">
          <cell r="A50" t="str">
            <v>J.C. Watson Co.</v>
          </cell>
          <cell r="B50" t="str">
            <v>9-24-01</v>
          </cell>
          <cell r="C50" t="str">
            <v>202-JCW-FRSG</v>
          </cell>
          <cell r="D50">
            <v>1.5E-3</v>
          </cell>
          <cell r="E50">
            <v>6.7999999999999996E-3</v>
          </cell>
          <cell r="F50">
            <v>1.9E-3</v>
          </cell>
          <cell r="G50">
            <v>2.93E-2</v>
          </cell>
          <cell r="H50">
            <v>2.5999999999999999E-3</v>
          </cell>
          <cell r="I50">
            <v>1.5E-3</v>
          </cell>
          <cell r="J50">
            <v>5.3E-3</v>
          </cell>
          <cell r="K50">
            <v>2.63E-2</v>
          </cell>
          <cell r="L50">
            <v>0.2336</v>
          </cell>
          <cell r="M50">
            <v>0.69469999999999998</v>
          </cell>
          <cell r="N50">
            <v>0.29389999999999999</v>
          </cell>
          <cell r="O50">
            <v>0.45660000000000001</v>
          </cell>
          <cell r="P50" t="str">
            <v>J.C. Watson Co.</v>
          </cell>
          <cell r="Q50">
            <v>0.2</v>
          </cell>
          <cell r="R50">
            <v>0.9504999999999999</v>
          </cell>
          <cell r="S50">
            <v>3.25</v>
          </cell>
          <cell r="T50">
            <v>4.2004999999999999</v>
          </cell>
          <cell r="U50">
            <v>526469</v>
          </cell>
          <cell r="V50">
            <v>507464</v>
          </cell>
          <cell r="W50">
            <v>19005</v>
          </cell>
          <cell r="X50">
            <v>21290.61</v>
          </cell>
          <cell r="Y50">
            <v>25.27</v>
          </cell>
          <cell r="Z50">
            <v>4.0440386803401536</v>
          </cell>
          <cell r="AB50">
            <v>4.0379726223196428</v>
          </cell>
        </row>
        <row r="51">
          <cell r="A51" t="str">
            <v>Pace-Neilson</v>
          </cell>
          <cell r="B51" t="str">
            <v>10-1-01</v>
          </cell>
          <cell r="C51" t="str">
            <v>157-PN-FRS</v>
          </cell>
          <cell r="D51">
            <v>2.3E-3</v>
          </cell>
          <cell r="E51">
            <v>4.8999999999999998E-3</v>
          </cell>
          <cell r="F51">
            <v>1.2999999999999999E-3</v>
          </cell>
          <cell r="G51">
            <v>3.1699999999999999E-2</v>
          </cell>
          <cell r="I51">
            <v>2.3E-3</v>
          </cell>
          <cell r="J51">
            <v>1.47E-2</v>
          </cell>
          <cell r="K51">
            <v>5.0700000000000002E-2</v>
          </cell>
          <cell r="L51">
            <v>0.27779999999999999</v>
          </cell>
          <cell r="M51">
            <v>0.61799999999999999</v>
          </cell>
          <cell r="N51">
            <v>0.26600000000000001</v>
          </cell>
          <cell r="O51">
            <v>0.3916</v>
          </cell>
          <cell r="P51" t="str">
            <v>Pace-Neilson</v>
          </cell>
          <cell r="Q51">
            <v>0.13270000000000001</v>
          </cell>
          <cell r="R51">
            <v>0.7903</v>
          </cell>
          <cell r="S51">
            <v>3.25</v>
          </cell>
          <cell r="T51">
            <v>4.0403000000000002</v>
          </cell>
          <cell r="U51">
            <v>2056091</v>
          </cell>
          <cell r="V51">
            <v>1980838</v>
          </cell>
          <cell r="W51">
            <v>75253</v>
          </cell>
          <cell r="X51">
            <v>79805.61</v>
          </cell>
          <cell r="Y51">
            <v>101.87</v>
          </cell>
          <cell r="Z51">
            <v>3.8814240225748762</v>
          </cell>
          <cell r="AA51">
            <v>7962</v>
          </cell>
          <cell r="AB51">
            <v>3.8724967473229541</v>
          </cell>
        </row>
        <row r="53">
          <cell r="A53" t="str">
            <v>Storage totals</v>
          </cell>
          <cell r="U53">
            <v>36929527</v>
          </cell>
          <cell r="V53">
            <v>35223971</v>
          </cell>
          <cell r="W53">
            <v>1705556</v>
          </cell>
          <cell r="X53">
            <v>1422106.24</v>
          </cell>
          <cell r="Y53">
            <v>679.77</v>
          </cell>
          <cell r="Z53">
            <v>3.8508650273262366</v>
          </cell>
        </row>
      </sheetData>
      <sheetData sheetId="43"/>
      <sheetData sheetId="44">
        <row r="4">
          <cell r="B4" t="str">
            <v>Purchase</v>
          </cell>
          <cell r="G4" t="str">
            <v>Payment</v>
          </cell>
        </row>
        <row r="5">
          <cell r="A5" t="str">
            <v>Customer</v>
          </cell>
          <cell r="B5" t="str">
            <v>Order Date</v>
          </cell>
          <cell r="C5" t="str">
            <v>Product</v>
          </cell>
          <cell r="D5" t="str">
            <v>Pounds</v>
          </cell>
          <cell r="E5" t="str">
            <v>Price</v>
          </cell>
          <cell r="F5" t="str">
            <v>Total</v>
          </cell>
          <cell r="G5" t="str">
            <v>Terms</v>
          </cell>
          <cell r="H5" t="str">
            <v>Freight Billing</v>
          </cell>
        </row>
        <row r="7">
          <cell r="A7" t="str">
            <v>Agrilink</v>
          </cell>
          <cell r="B7">
            <v>37497</v>
          </cell>
          <cell r="C7" t="str">
            <v>Onion dice 3/8"</v>
          </cell>
          <cell r="D7">
            <v>5740000</v>
          </cell>
          <cell r="E7">
            <v>0.26500000000000001</v>
          </cell>
          <cell r="F7">
            <v>1521100</v>
          </cell>
          <cell r="G7" t="str">
            <v>Net 30</v>
          </cell>
          <cell r="H7" t="str">
            <v>Customer pick-up</v>
          </cell>
        </row>
        <row r="8">
          <cell r="A8" t="str">
            <v>Agrilink</v>
          </cell>
          <cell r="B8">
            <v>37497</v>
          </cell>
          <cell r="C8" t="str">
            <v>Onion Strip 3/4"</v>
          </cell>
          <cell r="D8">
            <v>2485000</v>
          </cell>
          <cell r="E8">
            <v>0.26500000000000001</v>
          </cell>
          <cell r="F8">
            <v>658525</v>
          </cell>
          <cell r="G8" t="str">
            <v>Net 30</v>
          </cell>
          <cell r="H8" t="str">
            <v>Customer pick-up</v>
          </cell>
        </row>
        <row r="9">
          <cell r="A9" t="str">
            <v>Agrilink</v>
          </cell>
          <cell r="B9">
            <v>37497</v>
          </cell>
          <cell r="C9" t="str">
            <v>Onion Strip 3/8"</v>
          </cell>
          <cell r="D9">
            <v>1090000</v>
          </cell>
          <cell r="E9">
            <v>0.26500000000000001</v>
          </cell>
          <cell r="F9">
            <v>288850</v>
          </cell>
          <cell r="G9" t="str">
            <v>Net 30</v>
          </cell>
          <cell r="H9" t="str">
            <v>Customer pick-up</v>
          </cell>
        </row>
        <row r="10">
          <cell r="A10" t="str">
            <v>Heinz</v>
          </cell>
          <cell r="B10" t="str">
            <v>04/08/2002 - 3/9/03</v>
          </cell>
          <cell r="C10" t="str">
            <v>Dcd Onions 3/8 "</v>
          </cell>
          <cell r="D10">
            <v>296010</v>
          </cell>
          <cell r="E10">
            <v>0.26500000000000001</v>
          </cell>
          <cell r="F10">
            <v>78442.650000000009</v>
          </cell>
          <cell r="G10" t="str">
            <v>Net45</v>
          </cell>
          <cell r="H10" t="str">
            <v>Freight collect</v>
          </cell>
        </row>
        <row r="11">
          <cell r="A11" t="str">
            <v>Heinz</v>
          </cell>
          <cell r="B11" t="str">
            <v>04/08/2002 - 3/9/03</v>
          </cell>
          <cell r="C11" t="str">
            <v>Strip Onions 3/8 "</v>
          </cell>
          <cell r="D11">
            <v>330400</v>
          </cell>
          <cell r="E11">
            <v>0.26500000000000001</v>
          </cell>
          <cell r="F11">
            <v>87556</v>
          </cell>
          <cell r="G11" t="str">
            <v>Net45</v>
          </cell>
          <cell r="H11" t="str">
            <v>Freight collect</v>
          </cell>
        </row>
        <row r="12">
          <cell r="A12" t="str">
            <v>Hormel</v>
          </cell>
          <cell r="B12">
            <v>37091</v>
          </cell>
          <cell r="C12" t="str">
            <v>onions 3/8" diced IQF</v>
          </cell>
          <cell r="D12">
            <v>3000000</v>
          </cell>
          <cell r="E12">
            <v>0.28899999999999998</v>
          </cell>
          <cell r="F12">
            <v>866999.99999999988</v>
          </cell>
          <cell r="G12" t="str">
            <v>Net 30</v>
          </cell>
          <cell r="H12" t="str">
            <v>Customer pick-up</v>
          </cell>
        </row>
        <row r="13">
          <cell r="A13" t="str">
            <v>Inn Foods</v>
          </cell>
          <cell r="B13" t="str">
            <v>8/01/02 - 7/31/03</v>
          </cell>
          <cell r="C13" t="str">
            <v>onions 3/8" diced IQF</v>
          </cell>
          <cell r="D13">
            <v>200025</v>
          </cell>
          <cell r="E13">
            <v>0.28000000000000003</v>
          </cell>
          <cell r="F13">
            <v>56007.000000000007</v>
          </cell>
          <cell r="G13" t="str">
            <v>Net 30</v>
          </cell>
          <cell r="H13" t="str">
            <v>Customer pick-up</v>
          </cell>
        </row>
        <row r="14">
          <cell r="A14" t="str">
            <v>Inn Foods</v>
          </cell>
          <cell r="B14" t="str">
            <v>8/01/02 - 7/31/03</v>
          </cell>
          <cell r="C14" t="str">
            <v>Red/Grn Ppr/Onion Mix</v>
          </cell>
          <cell r="D14">
            <v>415035</v>
          </cell>
          <cell r="E14">
            <v>0.50939999999999996</v>
          </cell>
          <cell r="F14">
            <v>211418.829</v>
          </cell>
          <cell r="G14" t="str">
            <v>Net 30</v>
          </cell>
          <cell r="H14" t="str">
            <v>Delivered rate</v>
          </cell>
        </row>
        <row r="15">
          <cell r="A15" t="str">
            <v>Inn Foods</v>
          </cell>
          <cell r="B15" t="str">
            <v>8/01/02 - 7/31/03</v>
          </cell>
          <cell r="C15" t="str">
            <v>Onion diced 3/8"  IQF</v>
          </cell>
          <cell r="D15">
            <v>5625</v>
          </cell>
          <cell r="E15">
            <v>0.32940000000000003</v>
          </cell>
          <cell r="F15">
            <v>1852.8750000000002</v>
          </cell>
          <cell r="G15" t="str">
            <v>Net 30</v>
          </cell>
          <cell r="H15" t="str">
            <v>Delivered rate</v>
          </cell>
        </row>
        <row r="16">
          <cell r="A16" t="str">
            <v>Inn Foods</v>
          </cell>
          <cell r="B16" t="str">
            <v>4/1/02 - 4/1/03</v>
          </cell>
          <cell r="C16" t="str">
            <v xml:space="preserve">Onions  </v>
          </cell>
          <cell r="D16">
            <v>1750000</v>
          </cell>
          <cell r="E16">
            <v>0.27</v>
          </cell>
          <cell r="F16">
            <v>472500.00000000006</v>
          </cell>
          <cell r="G16" t="str">
            <v>Net 30</v>
          </cell>
          <cell r="H16" t="str">
            <v>Customer pick-up</v>
          </cell>
        </row>
        <row r="17">
          <cell r="A17" t="str">
            <v>JR Simplot</v>
          </cell>
          <cell r="B17" t="str">
            <v>05/22/2002 - 6/30/03</v>
          </cell>
          <cell r="C17" t="str">
            <v xml:space="preserve">Onion diced 3/8" </v>
          </cell>
          <cell r="D17">
            <v>104692</v>
          </cell>
          <cell r="E17">
            <v>0.26</v>
          </cell>
          <cell r="F17">
            <v>27219.920000000002</v>
          </cell>
          <cell r="G17" t="str">
            <v>Net 30</v>
          </cell>
          <cell r="H17" t="str">
            <v>Customer pick-up</v>
          </cell>
        </row>
        <row r="18">
          <cell r="A18" t="str">
            <v>JR Simplot</v>
          </cell>
          <cell r="B18" t="str">
            <v>05/22/2002 - 6/30/03</v>
          </cell>
          <cell r="C18" t="str">
            <v>Onion Strip 3/8"</v>
          </cell>
          <cell r="D18">
            <v>391000</v>
          </cell>
          <cell r="E18">
            <v>0.26</v>
          </cell>
          <cell r="F18">
            <v>101660</v>
          </cell>
          <cell r="G18" t="str">
            <v>Net 30</v>
          </cell>
          <cell r="H18" t="str">
            <v>Customer pick-up</v>
          </cell>
        </row>
        <row r="19">
          <cell r="A19" t="str">
            <v>JR Simplot</v>
          </cell>
          <cell r="B19" t="str">
            <v>05/22/2002 - 6/30/03</v>
          </cell>
          <cell r="C19" t="str">
            <v xml:space="preserve">Onion Strip Mcd Lm 3/8 </v>
          </cell>
          <cell r="D19">
            <v>458000</v>
          </cell>
          <cell r="E19">
            <v>0.26</v>
          </cell>
          <cell r="F19">
            <v>119080</v>
          </cell>
          <cell r="G19" t="str">
            <v>Net 30</v>
          </cell>
          <cell r="H19" t="str">
            <v>Customer pick-up</v>
          </cell>
        </row>
        <row r="20">
          <cell r="A20" t="str">
            <v>Luigino's</v>
          </cell>
          <cell r="B20" t="str">
            <v>bid 4/24/02</v>
          </cell>
          <cell r="C20" t="str">
            <v>Onions 2/8" diced</v>
          </cell>
          <cell r="D20">
            <v>1840000</v>
          </cell>
          <cell r="E20">
            <v>0.34749999999999998</v>
          </cell>
          <cell r="F20">
            <v>639400</v>
          </cell>
          <cell r="G20" t="str">
            <v>Net 30</v>
          </cell>
          <cell r="H20" t="str">
            <v>Delivered rate</v>
          </cell>
        </row>
        <row r="21">
          <cell r="A21" t="str">
            <v>Luigino's</v>
          </cell>
          <cell r="B21" t="str">
            <v>bid 4/24/02</v>
          </cell>
          <cell r="C21" t="str">
            <v>Onions 3/8" strips</v>
          </cell>
          <cell r="D21">
            <v>1160000</v>
          </cell>
          <cell r="E21">
            <v>0.34749999999999998</v>
          </cell>
          <cell r="F21">
            <v>403100</v>
          </cell>
          <cell r="G21" t="str">
            <v>Net 30</v>
          </cell>
          <cell r="H21" t="str">
            <v>Delivered rate</v>
          </cell>
        </row>
        <row r="22">
          <cell r="A22" t="str">
            <v>Luigino's</v>
          </cell>
          <cell r="B22" t="str">
            <v>bid 4/24/02</v>
          </cell>
          <cell r="C22" t="str">
            <v>Onions 3/4" strips</v>
          </cell>
          <cell r="D22">
            <v>600000</v>
          </cell>
          <cell r="E22">
            <v>0.34749999999999998</v>
          </cell>
          <cell r="F22">
            <v>208499.99999999997</v>
          </cell>
          <cell r="G22" t="str">
            <v>Net 30</v>
          </cell>
          <cell r="H22" t="str">
            <v>Delivered rate</v>
          </cell>
        </row>
        <row r="23">
          <cell r="A23" t="str">
            <v>Nestle</v>
          </cell>
          <cell r="B23" t="str">
            <v>08/07/2002 - 9/30/03</v>
          </cell>
          <cell r="C23" t="str">
            <v>Onion Diced 1/4 IQF</v>
          </cell>
          <cell r="D23">
            <v>300000</v>
          </cell>
          <cell r="E23">
            <v>0.33600000000000002</v>
          </cell>
          <cell r="F23">
            <v>100800</v>
          </cell>
          <cell r="G23" t="str">
            <v>Net 30</v>
          </cell>
          <cell r="H23" t="str">
            <v>Delivered rate</v>
          </cell>
        </row>
        <row r="24">
          <cell r="A24" t="str">
            <v>Nestle</v>
          </cell>
          <cell r="B24" t="str">
            <v>08/07/2002 - 9/30/04</v>
          </cell>
          <cell r="C24" t="str">
            <v>Onion Diced 3/4 IQF</v>
          </cell>
          <cell r="D24">
            <v>10000</v>
          </cell>
          <cell r="E24">
            <v>0.33600000000000002</v>
          </cell>
          <cell r="F24">
            <v>3360</v>
          </cell>
          <cell r="G24" t="str">
            <v>Net 30</v>
          </cell>
          <cell r="H24" t="str">
            <v>Delivered rate</v>
          </cell>
        </row>
        <row r="25">
          <cell r="A25" t="str">
            <v>Nestle</v>
          </cell>
          <cell r="B25" t="str">
            <v>08/07/2002 - 9/30/05</v>
          </cell>
          <cell r="C25" t="str">
            <v>Onion Diced 1/4 IQF</v>
          </cell>
          <cell r="D25">
            <v>1750000</v>
          </cell>
          <cell r="E25">
            <v>0.31440000000000001</v>
          </cell>
          <cell r="F25">
            <v>550200</v>
          </cell>
          <cell r="G25" t="str">
            <v>Net 30</v>
          </cell>
          <cell r="H25" t="str">
            <v>Delivered rate</v>
          </cell>
        </row>
        <row r="26">
          <cell r="A26" t="str">
            <v>Nestle</v>
          </cell>
          <cell r="B26" t="str">
            <v>08/07/2002 - 9/30/06</v>
          </cell>
          <cell r="C26" t="str">
            <v>Onion Diced 1/4 Tote</v>
          </cell>
          <cell r="D26">
            <v>230000</v>
          </cell>
          <cell r="E26">
            <v>0.33</v>
          </cell>
          <cell r="F26">
            <v>75900</v>
          </cell>
          <cell r="G26" t="str">
            <v>Net 30</v>
          </cell>
          <cell r="H26" t="str">
            <v>Delivered rate</v>
          </cell>
        </row>
        <row r="27">
          <cell r="A27" t="str">
            <v>Nestle</v>
          </cell>
          <cell r="B27" t="str">
            <v>08/07/2002 - 9/30/07</v>
          </cell>
          <cell r="C27" t="str">
            <v>Onion Diced 3/4 Tote</v>
          </cell>
          <cell r="D27">
            <v>180000</v>
          </cell>
          <cell r="E27">
            <v>0.33</v>
          </cell>
          <cell r="F27">
            <v>59400</v>
          </cell>
          <cell r="G27" t="str">
            <v>Net 30</v>
          </cell>
          <cell r="H27" t="str">
            <v>Delivered rate</v>
          </cell>
        </row>
        <row r="28">
          <cell r="A28" t="str">
            <v>Nestle</v>
          </cell>
          <cell r="B28" t="str">
            <v>08/07/2002 - 9/30/08</v>
          </cell>
          <cell r="C28" t="str">
            <v>Onion Strip 1.5 x 3/8 Tote</v>
          </cell>
          <cell r="D28">
            <v>400000</v>
          </cell>
          <cell r="E28">
            <v>0.33</v>
          </cell>
          <cell r="F28">
            <v>132000</v>
          </cell>
          <cell r="G28" t="str">
            <v>Net 30</v>
          </cell>
          <cell r="H28" t="str">
            <v>Delivered rate</v>
          </cell>
        </row>
        <row r="29">
          <cell r="A29" t="str">
            <v>Nestle</v>
          </cell>
          <cell r="B29" t="str">
            <v>08/07/2002 - 9/30/09</v>
          </cell>
          <cell r="C29" t="str">
            <v>Onion Diced 1/4 IQF</v>
          </cell>
          <cell r="D29">
            <v>3050000</v>
          </cell>
          <cell r="E29">
            <v>0.28100000000000003</v>
          </cell>
          <cell r="F29">
            <v>857050.00000000012</v>
          </cell>
          <cell r="G29" t="str">
            <v>Net 30</v>
          </cell>
          <cell r="H29" t="str">
            <v>Delivered rate</v>
          </cell>
        </row>
        <row r="30">
          <cell r="A30" t="str">
            <v>Pillsbury</v>
          </cell>
          <cell r="B30" t="str">
            <v>07/29/2002 - 7/31/03</v>
          </cell>
          <cell r="C30" t="str">
            <v>Onion Diced 1/4 IQF</v>
          </cell>
          <cell r="D30">
            <v>370000</v>
          </cell>
          <cell r="E30">
            <v>0.27500000000000002</v>
          </cell>
          <cell r="F30">
            <v>101750.00000000001</v>
          </cell>
          <cell r="G30" t="str">
            <v>Net 30</v>
          </cell>
          <cell r="H30" t="str">
            <v>Freight collect</v>
          </cell>
        </row>
        <row r="31">
          <cell r="A31" t="str">
            <v>Pillsbury</v>
          </cell>
          <cell r="B31" t="str">
            <v>07/29/2002 - 7/31/03</v>
          </cell>
          <cell r="C31" t="str">
            <v>Onion diced 3/8 in bulk</v>
          </cell>
          <cell r="D31">
            <v>1800000</v>
          </cell>
          <cell r="E31">
            <v>0.27500000000000002</v>
          </cell>
          <cell r="F31">
            <v>495000.00000000006</v>
          </cell>
          <cell r="G31" t="str">
            <v>Net 30</v>
          </cell>
          <cell r="H31" t="str">
            <v>Freight collect</v>
          </cell>
        </row>
        <row r="32">
          <cell r="A32" t="str">
            <v>Pilsbury</v>
          </cell>
          <cell r="B32" t="str">
            <v>1/24/02 - 5/31/03</v>
          </cell>
          <cell r="C32" t="str">
            <v>Onion whole fresh</v>
          </cell>
          <cell r="D32">
            <v>9900000</v>
          </cell>
          <cell r="E32">
            <v>0.245</v>
          </cell>
          <cell r="F32">
            <v>2425500</v>
          </cell>
          <cell r="G32" t="str">
            <v>Net 30</v>
          </cell>
          <cell r="H32" t="str">
            <v>Customer pick-up</v>
          </cell>
        </row>
        <row r="33">
          <cell r="D33" t="str">
            <v>Total</v>
          </cell>
          <cell r="F33">
            <v>10543172.274</v>
          </cell>
        </row>
        <row r="35">
          <cell r="A35" t="str">
            <v>*Tyson, which is Dickinson's top customer, does not have a purchase order. Forecasts are provided for production purposes.</v>
          </cell>
        </row>
      </sheetData>
      <sheetData sheetId="45" refreshError="1"/>
      <sheetData sheetId="46" refreshError="1"/>
      <sheetData sheetId="47"/>
      <sheetData sheetId="48">
        <row r="1">
          <cell r="B1" t="str">
            <v>9 months to</v>
          </cell>
          <cell r="E1" t="str">
            <v>Cost per</v>
          </cell>
          <cell r="F1" t="str">
            <v>Cost perRaw</v>
          </cell>
          <cell r="G1" t="str">
            <v>Cost per</v>
          </cell>
        </row>
        <row r="2">
          <cell r="A2" t="str">
            <v>2002 Cost of Sales Analysis</v>
          </cell>
          <cell r="B2" t="str">
            <v>September 30,</v>
          </cell>
          <cell r="C2" t="str">
            <v>% of Total</v>
          </cell>
          <cell r="E2" t="str">
            <v>Finished Pound</v>
          </cell>
          <cell r="F2" t="str">
            <v>Material Pound</v>
          </cell>
          <cell r="G2" t="str">
            <v>Finished</v>
          </cell>
        </row>
        <row r="3">
          <cell r="A3" t="str">
            <v>Adjusted for Change in inventory</v>
          </cell>
          <cell r="B3" t="str">
            <v>2002</v>
          </cell>
          <cell r="C3" t="str">
            <v xml:space="preserve">Costs </v>
          </cell>
          <cell r="D3" t="str">
            <v>% of Sales</v>
          </cell>
          <cell r="E3" t="str">
            <v>Produced</v>
          </cell>
          <cell r="F3" t="str">
            <v>Purchased</v>
          </cell>
          <cell r="G3" t="str">
            <v>Pound Sold</v>
          </cell>
        </row>
        <row r="5">
          <cell r="A5" t="str">
            <v xml:space="preserve">Raw material purchases </v>
          </cell>
          <cell r="B5">
            <v>3342125.79</v>
          </cell>
          <cell r="C5">
            <v>0.3318620946628757</v>
          </cell>
          <cell r="D5">
            <v>0.26600488357670299</v>
          </cell>
          <cell r="E5">
            <v>7.4353089398082342E-2</v>
          </cell>
          <cell r="F5">
            <v>4.4760559817645568E-2</v>
          </cell>
          <cell r="G5">
            <v>7.7192059735074439E-2</v>
          </cell>
        </row>
        <row r="6">
          <cell r="A6" t="str">
            <v>Freight in</v>
          </cell>
          <cell r="B6">
            <v>443695.52</v>
          </cell>
          <cell r="C6">
            <v>4.4057505286099322E-2</v>
          </cell>
          <cell r="D6">
            <v>3.5314402436392049E-2</v>
          </cell>
          <cell r="E6">
            <v>9.8710026902035404E-3</v>
          </cell>
          <cell r="F6">
            <v>5.942343619502531E-3</v>
          </cell>
          <cell r="G6">
            <v>1.0247900060046788E-2</v>
          </cell>
        </row>
        <row r="7">
          <cell r="A7" t="str">
            <v>Labor</v>
          </cell>
          <cell r="B7">
            <v>1899217.97</v>
          </cell>
          <cell r="C7">
            <v>0.18858609560161846</v>
          </cell>
          <cell r="D7">
            <v>0.1511616518170108</v>
          </cell>
          <cell r="E7">
            <v>4.2252366422705606E-2</v>
          </cell>
          <cell r="F7">
            <v>2.5435924586468775E-2</v>
          </cell>
          <cell r="G7">
            <v>4.3865658027840662E-2</v>
          </cell>
        </row>
        <row r="8">
          <cell r="A8" t="str">
            <v>Depreciation and amortization</v>
          </cell>
          <cell r="B8">
            <v>664104.41</v>
          </cell>
          <cell r="C8">
            <v>6.5943382872328454E-2</v>
          </cell>
          <cell r="D8">
            <v>5.2857081799074064E-2</v>
          </cell>
          <cell r="E8">
            <v>1.4774493142698476E-2</v>
          </cell>
          <cell r="F8">
            <v>8.8942448719044834E-3</v>
          </cell>
          <cell r="G8">
            <v>1.5338616948659605E-2</v>
          </cell>
        </row>
        <row r="9">
          <cell r="A9" t="str">
            <v>Packaging and pallets</v>
          </cell>
          <cell r="B9">
            <v>630925.78</v>
          </cell>
          <cell r="C9">
            <v>6.2648854077873795E-2</v>
          </cell>
          <cell r="D9">
            <v>5.0216344087527759E-2</v>
          </cell>
          <cell r="E9">
            <v>1.4036360050916824E-2</v>
          </cell>
          <cell r="F9">
            <v>8.4498887506519287E-3</v>
          </cell>
          <cell r="G9">
            <v>1.457230025389273E-2</v>
          </cell>
        </row>
        <row r="10">
          <cell r="A10" t="str">
            <v>Repairs</v>
          </cell>
          <cell r="B10">
            <v>360646.89</v>
          </cell>
          <cell r="C10">
            <v>3.5811049574244698E-2</v>
          </cell>
          <cell r="D10">
            <v>2.87044354445887E-2</v>
          </cell>
          <cell r="E10">
            <v>8.0233995182181234E-3</v>
          </cell>
          <cell r="F10">
            <v>4.8300865099673105E-3</v>
          </cell>
          <cell r="G10">
            <v>8.3297511899301738E-3</v>
          </cell>
        </row>
        <row r="11">
          <cell r="A11" t="str">
            <v>Utilities</v>
          </cell>
          <cell r="B11">
            <v>578182.78</v>
          </cell>
          <cell r="C11">
            <v>5.7411647713237222E-2</v>
          </cell>
          <cell r="D11">
            <v>4.6018448360064412E-2</v>
          </cell>
          <cell r="E11">
            <v>1.2862973637438038E-2</v>
          </cell>
          <cell r="F11">
            <v>7.7435101297376983E-3</v>
          </cell>
          <cell r="G11">
            <v>1.3354111274055728E-2</v>
          </cell>
        </row>
        <row r="12">
          <cell r="A12" t="str">
            <v>Supplies</v>
          </cell>
          <cell r="B12">
            <v>230467.26</v>
          </cell>
          <cell r="C12">
            <v>2.2884640633114406E-2</v>
          </cell>
          <cell r="D12">
            <v>1.8343240355576725E-2</v>
          </cell>
          <cell r="E12">
            <v>5.1272614685490599E-3</v>
          </cell>
          <cell r="F12">
            <v>3.0866114040665337E-3</v>
          </cell>
          <cell r="G12">
            <v>5.3230319918326392E-3</v>
          </cell>
        </row>
        <row r="13">
          <cell r="A13" t="str">
            <v>Other</v>
          </cell>
          <cell r="B13">
            <v>111467.63</v>
          </cell>
          <cell r="C13">
            <v>1.1068368907475024E-2</v>
          </cell>
          <cell r="D13">
            <v>8.8718785000372492E-3</v>
          </cell>
          <cell r="E13">
            <v>2.4798476117149273E-3</v>
          </cell>
          <cell r="F13">
            <v>1.4928682622523863E-3</v>
          </cell>
          <cell r="G13">
            <v>2.5745338428710598E-3</v>
          </cell>
        </row>
        <row r="14">
          <cell r="A14" t="str">
            <v>Overhead, SG&amp;A</v>
          </cell>
          <cell r="B14">
            <v>1535802.2210000001</v>
          </cell>
          <cell r="C14">
            <v>0.15250010743879175</v>
          </cell>
          <cell r="D14">
            <v>0.12223683866607155</v>
          </cell>
          <cell r="E14">
            <v>3.4167367421495648E-2</v>
          </cell>
          <cell r="F14">
            <v>2.0568755187740383E-2</v>
          </cell>
          <cell r="G14">
            <v>3.5471955346328243E-2</v>
          </cell>
        </row>
        <row r="15">
          <cell r="A15" t="str">
            <v>Warehousing</v>
          </cell>
          <cell r="B15">
            <v>274190.89</v>
          </cell>
          <cell r="C15">
            <v>2.7226253232341128E-2</v>
          </cell>
          <cell r="D15">
            <v>2.1823270683130863E-2</v>
          </cell>
          <cell r="E15">
            <v>6.0999917529464863E-3</v>
          </cell>
          <cell r="F15">
            <v>3.6721950352737848E-3</v>
          </cell>
          <cell r="G15">
            <v>6.3329033344652255E-3</v>
          </cell>
        </row>
        <row r="16">
          <cell r="B16">
            <v>10070827.141000001</v>
          </cell>
          <cell r="C16">
            <v>1</v>
          </cell>
          <cell r="D16">
            <v>0.80155247572617716</v>
          </cell>
          <cell r="E16">
            <v>0.22404815311496906</v>
          </cell>
          <cell r="F16">
            <v>0.13487698817521138</v>
          </cell>
          <cell r="G16">
            <v>0.23260282200499732</v>
          </cell>
        </row>
        <row r="18">
          <cell r="A18" t="str">
            <v>Sales for nine months to September 30, 2002 in dollars</v>
          </cell>
          <cell r="B18">
            <v>12564152</v>
          </cell>
          <cell r="C18" t="str">
            <v>Recovery</v>
          </cell>
        </row>
        <row r="19">
          <cell r="A19" t="str">
            <v>Total finished pounds produced to September 30, 2002</v>
          </cell>
          <cell r="B19">
            <v>44949387</v>
          </cell>
        </row>
        <row r="20">
          <cell r="A20" t="str">
            <v>Total raw material pounds purchased to September 30, 2002</v>
          </cell>
          <cell r="B20">
            <v>74666755.813953489</v>
          </cell>
          <cell r="C20">
            <v>0.60199999999999998</v>
          </cell>
        </row>
        <row r="21">
          <cell r="A21" t="str">
            <v>Total finished pounds sold to September 30, 2002</v>
          </cell>
          <cell r="B21">
            <v>43296238</v>
          </cell>
        </row>
        <row r="23">
          <cell r="A23" t="str">
            <v>Inventory adjustment account - allocated to individual accounts</v>
          </cell>
          <cell r="B23">
            <v>169563</v>
          </cell>
        </row>
      </sheetData>
      <sheetData sheetId="49">
        <row r="1">
          <cell r="B1" t="str">
            <v>9 months to</v>
          </cell>
          <cell r="E1" t="str">
            <v>Cost per</v>
          </cell>
          <cell r="F1" t="str">
            <v>Cost perRaw</v>
          </cell>
          <cell r="G1" t="str">
            <v>Cost per</v>
          </cell>
        </row>
        <row r="2">
          <cell r="A2" t="str">
            <v>2001 Cost of Sales Analysis</v>
          </cell>
          <cell r="B2" t="str">
            <v>September</v>
          </cell>
          <cell r="C2" t="str">
            <v>% of Total</v>
          </cell>
          <cell r="E2" t="str">
            <v>Finished Pound</v>
          </cell>
          <cell r="F2" t="str">
            <v>Material Pound</v>
          </cell>
          <cell r="G2" t="str">
            <v>Finished</v>
          </cell>
        </row>
        <row r="3">
          <cell r="A3" t="str">
            <v>Adjusted for Change in inventory</v>
          </cell>
          <cell r="B3">
            <v>2001</v>
          </cell>
          <cell r="C3" t="str">
            <v xml:space="preserve">Costs </v>
          </cell>
          <cell r="D3" t="str">
            <v>% of Sales</v>
          </cell>
          <cell r="E3" t="str">
            <v>Produced</v>
          </cell>
          <cell r="F3" t="str">
            <v>Purchased</v>
          </cell>
          <cell r="G3" t="str">
            <v>Pound Sold</v>
          </cell>
        </row>
        <row r="5">
          <cell r="A5" t="str">
            <v xml:space="preserve">Raw Material Purchases </v>
          </cell>
          <cell r="B5">
            <v>2916401.23</v>
          </cell>
          <cell r="C5">
            <v>0.31083432860832572</v>
          </cell>
          <cell r="D5">
            <v>0.24485988653699386</v>
          </cell>
          <cell r="E5">
            <v>7.1762328651641435E-2</v>
          </cell>
          <cell r="F5">
            <v>4.6214939651657086E-2</v>
          </cell>
          <cell r="G5">
            <v>7.1218109250350353E-2</v>
          </cell>
        </row>
        <row r="6">
          <cell r="A6" t="str">
            <v>Freight in</v>
          </cell>
          <cell r="B6">
            <v>555766.22</v>
          </cell>
          <cell r="C6">
            <v>5.9234380400013421E-2</v>
          </cell>
          <cell r="D6">
            <v>4.6661910635078824E-2</v>
          </cell>
          <cell r="E6">
            <v>1.3675442776136963E-2</v>
          </cell>
          <cell r="F6">
            <v>8.8069851478322046E-3</v>
          </cell>
          <cell r="G6">
            <v>1.3571733191737217E-2</v>
          </cell>
        </row>
        <row r="7">
          <cell r="A7" t="str">
            <v>Labor</v>
          </cell>
          <cell r="B7">
            <v>1673510.79</v>
          </cell>
          <cell r="C7">
            <v>0.17836523914387417</v>
          </cell>
          <cell r="D7">
            <v>0.14050729986759572</v>
          </cell>
          <cell r="E7">
            <v>4.1179186896052739E-2</v>
          </cell>
          <cell r="F7">
            <v>2.6519396361057965E-2</v>
          </cell>
          <cell r="G7">
            <v>4.0866898919069555E-2</v>
          </cell>
        </row>
        <row r="8">
          <cell r="A8" t="str">
            <v>Depreciation + Amortization</v>
          </cell>
          <cell r="B8">
            <v>694555.31</v>
          </cell>
          <cell r="C8">
            <v>7.402672555627661E-2</v>
          </cell>
          <cell r="D8">
            <v>5.8314587393129926E-2</v>
          </cell>
          <cell r="E8">
            <v>1.7090551845283204E-2</v>
          </cell>
          <cell r="F8">
            <v>1.1006315388362383E-2</v>
          </cell>
          <cell r="G8">
            <v>1.6960943315742244E-2</v>
          </cell>
        </row>
        <row r="9">
          <cell r="A9" t="str">
            <v>Packaging &amp; Pallets</v>
          </cell>
          <cell r="B9">
            <v>735233.09</v>
          </cell>
          <cell r="C9">
            <v>7.8362223122767888E-2</v>
          </cell>
          <cell r="D9">
            <v>6.1729877612088167E-2</v>
          </cell>
          <cell r="E9">
            <v>1.8091488268965606E-2</v>
          </cell>
          <cell r="F9">
            <v>1.165091844521385E-2</v>
          </cell>
          <cell r="G9">
            <v>1.7954289001617472E-2</v>
          </cell>
        </row>
        <row r="10">
          <cell r="A10" t="str">
            <v>Repairs</v>
          </cell>
          <cell r="B10">
            <v>356804.48</v>
          </cell>
          <cell r="C10">
            <v>3.802874578586115E-2</v>
          </cell>
          <cell r="D10">
            <v>2.995716213186863E-2</v>
          </cell>
          <cell r="E10">
            <v>8.7796974211734307E-3</v>
          </cell>
          <cell r="F10">
            <v>5.6541251392356892E-3</v>
          </cell>
          <cell r="G10">
            <v>8.713115389014715E-3</v>
          </cell>
        </row>
        <row r="11">
          <cell r="A11" t="str">
            <v>Utilities</v>
          </cell>
          <cell r="B11">
            <v>518791.35</v>
          </cell>
          <cell r="C11">
            <v>5.5293544422574843E-2</v>
          </cell>
          <cell r="D11">
            <v>4.3557515265954631E-2</v>
          </cell>
          <cell r="E11">
            <v>1.2765621882668297E-2</v>
          </cell>
          <cell r="F11">
            <v>8.221060492438384E-3</v>
          </cell>
          <cell r="G11">
            <v>1.2668812049032342E-2</v>
          </cell>
        </row>
        <row r="12">
          <cell r="A12" t="str">
            <v>Supplies</v>
          </cell>
          <cell r="B12">
            <v>242087.74</v>
          </cell>
          <cell r="C12">
            <v>2.5802067065788102E-2</v>
          </cell>
          <cell r="D12">
            <v>2.0325590298971748E-2</v>
          </cell>
          <cell r="E12">
            <v>5.956923821628316E-3</v>
          </cell>
          <cell r="F12">
            <v>3.8362589411286355E-3</v>
          </cell>
          <cell r="G12">
            <v>5.9117486778355287E-3</v>
          </cell>
        </row>
        <row r="13">
          <cell r="A13" t="str">
            <v>Other</v>
          </cell>
          <cell r="B13">
            <v>8734</v>
          </cell>
          <cell r="C13">
            <v>9.3088255420366718E-4</v>
          </cell>
          <cell r="D13">
            <v>7.3330316384968212E-4</v>
          </cell>
          <cell r="E13">
            <v>2.1491287686894724E-4</v>
          </cell>
          <cell r="F13">
            <v>1.3840389270360204E-4</v>
          </cell>
          <cell r="G13">
            <v>2.1328305577232251E-4</v>
          </cell>
        </row>
        <row r="14">
          <cell r="A14" t="str">
            <v>Overhead - SG&amp;A</v>
          </cell>
          <cell r="B14">
            <v>1451695.0719999999</v>
          </cell>
          <cell r="C14">
            <v>0.1547237939716323</v>
          </cell>
          <cell r="D14">
            <v>0.12188374046743668</v>
          </cell>
          <cell r="E14">
            <v>3.5721085901075506E-2</v>
          </cell>
          <cell r="F14">
            <v>2.3004379320292628E-2</v>
          </cell>
          <cell r="G14">
            <v>3.5450190176984399E-2</v>
          </cell>
        </row>
        <row r="15">
          <cell r="A15" t="str">
            <v>Warehousing</v>
          </cell>
          <cell r="B15">
            <v>228914.74</v>
          </cell>
          <cell r="C15">
            <v>2.4398069368681975E-2</v>
          </cell>
          <cell r="D15">
            <v>1.9219590461853373E-2</v>
          </cell>
          <cell r="E15">
            <v>5.6327828407496073E-3</v>
          </cell>
          <cell r="F15">
            <v>3.6275121494427471E-3</v>
          </cell>
          <cell r="G15">
            <v>5.5900658642691441E-3</v>
          </cell>
        </row>
        <row r="16">
          <cell r="B16">
            <v>9382494.0220000017</v>
          </cell>
          <cell r="C16">
            <v>0.99999999999999989</v>
          </cell>
          <cell r="D16">
            <v>0.78775046383482139</v>
          </cell>
          <cell r="E16">
            <v>0.23087002318224409</v>
          </cell>
          <cell r="F16">
            <v>0.14868029492936521</v>
          </cell>
          <cell r="G16">
            <v>0.22911918889142535</v>
          </cell>
        </row>
        <row r="18">
          <cell r="A18" t="str">
            <v>Total Sales in dollars to September 30, 2001</v>
          </cell>
          <cell r="B18">
            <v>11910490</v>
          </cell>
          <cell r="C18" t="str">
            <v>Recovery</v>
          </cell>
        </row>
        <row r="19">
          <cell r="A19" t="str">
            <v>Total finished pounds produced to September 30, 2001</v>
          </cell>
          <cell r="B19">
            <v>40639724</v>
          </cell>
          <cell r="C19">
            <v>0.64400000000000002</v>
          </cell>
        </row>
        <row r="20">
          <cell r="A20" t="str">
            <v>Total raw pounds purchased to September 30, 2001</v>
          </cell>
          <cell r="B20">
            <v>63105161.490683228</v>
          </cell>
        </row>
        <row r="21">
          <cell r="A21" t="str">
            <v>Total finished pounds sold to September 30, 2001</v>
          </cell>
          <cell r="B21">
            <v>40950276</v>
          </cell>
        </row>
        <row r="23">
          <cell r="A23" t="str">
            <v>Inventory adjustment account - allocated to individual accounts</v>
          </cell>
          <cell r="B23">
            <v>789887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Aging"/>
      <sheetName val="Top 10 Rev Cust"/>
      <sheetName val="Top 10 GP% Cust"/>
      <sheetName val="Top 10 AR Bal"/>
      <sheetName val="Product Compare"/>
      <sheetName val="Top 10 Agings"/>
      <sheetName val="Fix Assets"/>
      <sheetName val="Days Sale Out"/>
      <sheetName val="Fixed Asset Roll"/>
      <sheetName val="Rev by Month"/>
      <sheetName val="Cash"/>
      <sheetName val="Prepaids"/>
      <sheetName val="Monthly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2">
          <cell r="A12" t="str">
            <v>Plasma and grill blast systems</v>
          </cell>
        </row>
        <row r="13">
          <cell r="A13" t="str">
            <v>Furnace control refurbishment</v>
          </cell>
        </row>
        <row r="14">
          <cell r="A14" t="str">
            <v>A new furnace</v>
          </cell>
        </row>
        <row r="15">
          <cell r="A15" t="str">
            <v>Water tower replacement</v>
          </cell>
        </row>
        <row r="16">
          <cell r="B16">
            <v>0</v>
          </cell>
        </row>
      </sheetData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P&amp;L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Expenses in total"/>
      <sheetName val="Ratio analysis"/>
      <sheetName val="Balance Sheet"/>
      <sheetName val="ES-1"/>
      <sheetName val="ES-2"/>
      <sheetName val="ES-4"/>
      <sheetName val="ES-5"/>
      <sheetName val="ES-6"/>
      <sheetName val="ES-7"/>
      <sheetName val="ES-9"/>
      <sheetName val="ES-10"/>
      <sheetName val="ES-13"/>
      <sheetName val="ES-11"/>
      <sheetName val="ES-12"/>
      <sheetName val="ES-14"/>
      <sheetName val="ES-15"/>
      <sheetName val="ES-16"/>
      <sheetName val="ES-17"/>
      <sheetName val="ES-18"/>
      <sheetName val="ES-19"/>
      <sheetName val="ES-20"/>
    </sheetNames>
    <sheetDataSet>
      <sheetData sheetId="0"/>
      <sheetData sheetId="1"/>
      <sheetData sheetId="2"/>
      <sheetData sheetId="3">
        <row r="3">
          <cell r="E3" t="str">
            <v>12 months</v>
          </cell>
          <cell r="F3" t="str">
            <v>%</v>
          </cell>
          <cell r="G3" t="str">
            <v>12 months</v>
          </cell>
          <cell r="H3" t="str">
            <v>%</v>
          </cell>
          <cell r="I3" t="str">
            <v>12 months</v>
          </cell>
          <cell r="J3" t="str">
            <v>%</v>
          </cell>
          <cell r="K3" t="str">
            <v>LTM</v>
          </cell>
          <cell r="L3" t="str">
            <v>%</v>
          </cell>
        </row>
        <row r="4">
          <cell r="E4">
            <v>1999</v>
          </cell>
          <cell r="G4">
            <v>2000</v>
          </cell>
          <cell r="I4">
            <v>2001</v>
          </cell>
          <cell r="K4" t="str">
            <v>to 4/28/02</v>
          </cell>
        </row>
        <row r="6">
          <cell r="A6" t="str">
            <v>Revenues</v>
          </cell>
          <cell r="E6">
            <v>2068.3969999999999</v>
          </cell>
          <cell r="F6">
            <v>1</v>
          </cell>
          <cell r="G6">
            <v>5755.47</v>
          </cell>
          <cell r="H6">
            <v>1</v>
          </cell>
          <cell r="I6">
            <v>9089.402</v>
          </cell>
          <cell r="J6">
            <v>1</v>
          </cell>
          <cell r="K6">
            <v>10261.376</v>
          </cell>
          <cell r="L6">
            <v>1</v>
          </cell>
        </row>
        <row r="7">
          <cell r="A7" t="str">
            <v>Cost of Sales</v>
          </cell>
          <cell r="E7">
            <v>6.9370000000000003</v>
          </cell>
          <cell r="F7">
            <v>3.3538049030239362E-3</v>
          </cell>
          <cell r="G7">
            <v>327.08699999999999</v>
          </cell>
          <cell r="H7">
            <v>5.6830632424458814E-2</v>
          </cell>
          <cell r="I7">
            <v>209.4</v>
          </cell>
          <cell r="J7">
            <v>2.3037819209668579E-2</v>
          </cell>
          <cell r="K7">
            <v>202.27199999999999</v>
          </cell>
          <cell r="L7">
            <v>1.9711976249579002E-2</v>
          </cell>
        </row>
        <row r="8">
          <cell r="A8" t="str">
            <v>Gross Profit</v>
          </cell>
          <cell r="E8">
            <v>2061.46</v>
          </cell>
          <cell r="F8">
            <v>0.99664619509697616</v>
          </cell>
          <cell r="G8">
            <v>5428.3829999999998</v>
          </cell>
          <cell r="H8">
            <v>0.94316936757554115</v>
          </cell>
          <cell r="I8">
            <v>8880.0020000000004</v>
          </cell>
          <cell r="J8">
            <v>0.97696218079033148</v>
          </cell>
          <cell r="K8">
            <v>10059.103999999999</v>
          </cell>
          <cell r="L8">
            <v>0.9802880237504209</v>
          </cell>
        </row>
        <row r="9">
          <cell r="A9" t="str">
            <v>Selling, General and Administrative Expenses</v>
          </cell>
          <cell r="E9">
            <v>1561.2750000000001</v>
          </cell>
          <cell r="F9">
            <v>0.75482366296218772</v>
          </cell>
          <cell r="G9">
            <v>3910.5680000000002</v>
          </cell>
          <cell r="H9">
            <v>0.67945241657067101</v>
          </cell>
          <cell r="I9">
            <v>6506.4440000000004</v>
          </cell>
          <cell r="J9">
            <v>0.71582750988458876</v>
          </cell>
          <cell r="K9">
            <v>7284.4129999999996</v>
          </cell>
          <cell r="L9">
            <v>0.7098865688188406</v>
          </cell>
        </row>
        <row r="11">
          <cell r="A11" t="str">
            <v>Income from Operations</v>
          </cell>
          <cell r="E11">
            <v>500.18499999999995</v>
          </cell>
          <cell r="F11">
            <v>0.24182253213478841</v>
          </cell>
          <cell r="G11">
            <v>1517.8149999999996</v>
          </cell>
          <cell r="H11">
            <v>0.26371695100487008</v>
          </cell>
          <cell r="I11">
            <v>2373.558</v>
          </cell>
          <cell r="J11">
            <v>0.26113467090574277</v>
          </cell>
          <cell r="K11">
            <v>2774.6909999999998</v>
          </cell>
          <cell r="L11">
            <v>0.2704014549315803</v>
          </cell>
        </row>
        <row r="13">
          <cell r="A13" t="str">
            <v>Other Income (Expense)</v>
          </cell>
        </row>
        <row r="14">
          <cell r="B14" t="str">
            <v>Interest Expense</v>
          </cell>
          <cell r="E14">
            <v>-18.050999999999998</v>
          </cell>
          <cell r="F14">
            <v>-8.7270480473526108E-3</v>
          </cell>
          <cell r="G14">
            <v>-25.754999999999999</v>
          </cell>
          <cell r="H14">
            <v>-4.4748734681963418E-3</v>
          </cell>
          <cell r="I14">
            <v>-39.42</v>
          </cell>
          <cell r="J14">
            <v>-4.3369189744275807E-3</v>
          </cell>
          <cell r="K14">
            <v>-41.655999999999999</v>
          </cell>
          <cell r="L14">
            <v>-4.0594945551161946E-3</v>
          </cell>
        </row>
        <row r="15">
          <cell r="B15" t="str">
            <v>Interest Income</v>
          </cell>
          <cell r="E15">
            <v>5.1989999999999998</v>
          </cell>
          <cell r="F15">
            <v>2.5135406790862684E-3</v>
          </cell>
          <cell r="G15">
            <v>56.036000000000001</v>
          </cell>
          <cell r="H15">
            <v>9.736129282230643E-3</v>
          </cell>
          <cell r="I15">
            <v>41.48</v>
          </cell>
          <cell r="J15">
            <v>4.5635565464042628E-3</v>
          </cell>
          <cell r="K15">
            <v>39.825000000000003</v>
          </cell>
          <cell r="L15">
            <v>3.8810584467424253E-3</v>
          </cell>
        </row>
        <row r="16">
          <cell r="B16" t="str">
            <v>Other Income</v>
          </cell>
          <cell r="E16">
            <v>17.148</v>
          </cell>
          <cell r="F16">
            <v>8.29047808520318E-3</v>
          </cell>
          <cell r="G16">
            <v>9.7460000000000004</v>
          </cell>
          <cell r="H16">
            <v>1.6933456346744922E-3</v>
          </cell>
          <cell r="I16">
            <v>8.1189999999999998</v>
          </cell>
          <cell r="J16">
            <v>8.9323808100906965E-4</v>
          </cell>
          <cell r="K16">
            <v>2.8610000000000002</v>
          </cell>
          <cell r="L16">
            <v>2.7881251013509299E-4</v>
          </cell>
        </row>
        <row r="18">
          <cell r="C18" t="str">
            <v>Amortization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C19" t="str">
            <v>Other Income (Expense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Net other income</v>
          </cell>
          <cell r="E20">
            <v>4.2960000000000012</v>
          </cell>
          <cell r="F20">
            <v>2.0769707169368363E-3</v>
          </cell>
          <cell r="G20">
            <v>40.027000000000001</v>
          </cell>
          <cell r="H20">
            <v>6.9546014487087936E-3</v>
          </cell>
          <cell r="I20">
            <v>10.178999999999995</v>
          </cell>
          <cell r="J20">
            <v>1.1198756529857514E-3</v>
          </cell>
          <cell r="K20">
            <v>1.0300000000000042</v>
          </cell>
          <cell r="L20">
            <v>1.0037640176132365E-4</v>
          </cell>
        </row>
        <row r="22">
          <cell r="A22" t="str">
            <v>Net Income</v>
          </cell>
          <cell r="E22">
            <v>504.48099999999994</v>
          </cell>
          <cell r="F22">
            <v>0.24389950285172526</v>
          </cell>
          <cell r="G22">
            <v>1557.8419999999996</v>
          </cell>
          <cell r="H22">
            <v>0.27067155245357888</v>
          </cell>
          <cell r="I22">
            <v>2383.7370000000001</v>
          </cell>
          <cell r="J22">
            <v>0.26225454655872854</v>
          </cell>
          <cell r="K22">
            <v>2775.721</v>
          </cell>
          <cell r="L22">
            <v>0.27050183133334166</v>
          </cell>
        </row>
        <row r="24">
          <cell r="A24" t="str">
            <v>Reconciliation to EBITDA</v>
          </cell>
        </row>
        <row r="25">
          <cell r="A25" t="str">
            <v>Amortiz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Interest income (expense)</v>
          </cell>
          <cell r="E26">
            <v>-12.852</v>
          </cell>
          <cell r="F26">
            <v>-6.2135073682663437E-3</v>
          </cell>
          <cell r="G26">
            <v>30.281000000000002</v>
          </cell>
          <cell r="H26">
            <v>5.2612558140343012E-3</v>
          </cell>
          <cell r="I26">
            <v>2.0599999999999952</v>
          </cell>
          <cell r="J26">
            <v>2.2663757197668175E-4</v>
          </cell>
          <cell r="K26">
            <v>-1.830999999999996</v>
          </cell>
          <cell r="L26">
            <v>-1.7843610837376935E-4</v>
          </cell>
        </row>
        <row r="27">
          <cell r="A27" t="str">
            <v>Depreciation</v>
          </cell>
          <cell r="E27">
            <v>82.045000000000002</v>
          </cell>
          <cell r="F27">
            <v>3.9665982884330236E-2</v>
          </cell>
          <cell r="G27">
            <v>188.63</v>
          </cell>
          <cell r="H27">
            <v>3.2774039305217467E-2</v>
          </cell>
          <cell r="I27">
            <v>324.32</v>
          </cell>
          <cell r="J27">
            <v>3.568111521528039E-2</v>
          </cell>
          <cell r="K27">
            <v>367.75</v>
          </cell>
          <cell r="L27">
            <v>3.5838273541482155E-2</v>
          </cell>
        </row>
        <row r="28">
          <cell r="A28" t="str">
            <v>Taxa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30">
          <cell r="A30" t="str">
            <v>EBITDA</v>
          </cell>
          <cell r="E30">
            <v>573.67399999999998</v>
          </cell>
          <cell r="F30">
            <v>0.27735197836778919</v>
          </cell>
          <cell r="G30">
            <v>1776.7529999999997</v>
          </cell>
          <cell r="H30">
            <v>0.30870684757283062</v>
          </cell>
          <cell r="I30">
            <v>2710.1170000000002</v>
          </cell>
          <cell r="J30">
            <v>0.29816229934598559</v>
          </cell>
          <cell r="K30">
            <v>3141.64</v>
          </cell>
          <cell r="L30">
            <v>0.30616166876645001</v>
          </cell>
        </row>
        <row r="32">
          <cell r="A32" t="str">
            <v>Adjustments:</v>
          </cell>
        </row>
        <row r="33">
          <cell r="A33" t="str">
            <v>To write-off Start-up and Organizational costs</v>
          </cell>
          <cell r="E33">
            <v>-6</v>
          </cell>
        </row>
        <row r="34">
          <cell r="A34" t="str">
            <v xml:space="preserve">Obsolete Inventory </v>
          </cell>
          <cell r="E34">
            <v>-7</v>
          </cell>
          <cell r="G34">
            <v>0</v>
          </cell>
        </row>
        <row r="36">
          <cell r="A36" t="str">
            <v>Adjusted EBIDTA</v>
          </cell>
          <cell r="E36">
            <v>560.67399999999998</v>
          </cell>
          <cell r="F36">
            <v>0.27106691800461902</v>
          </cell>
          <cell r="G36">
            <v>1776.7529999999997</v>
          </cell>
          <cell r="H36">
            <v>0.30870684757283062</v>
          </cell>
          <cell r="I36">
            <v>2710.1170000000002</v>
          </cell>
          <cell r="J36">
            <v>0.29816229934598559</v>
          </cell>
          <cell r="K36">
            <v>3141.64</v>
          </cell>
          <cell r="L36">
            <v>0.30616166876645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analyst privat asm old"/>
      <sheetName val="sum method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A EDF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R Conso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data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Detail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-1"/>
      <sheetName val="ES-2"/>
      <sheetName val="ES-3"/>
      <sheetName val="ES-4"/>
      <sheetName val="ES-5"/>
      <sheetName val="es-6"/>
      <sheetName val="ES-7"/>
      <sheetName val="ES-8"/>
      <sheetName val="ES-9"/>
      <sheetName val="ES-10"/>
      <sheetName val="ES-11"/>
      <sheetName val="ES-12"/>
      <sheetName val="ES-13"/>
      <sheetName val="ES-14"/>
      <sheetName val="ES-15"/>
      <sheetName val="ES-16"/>
      <sheetName val="ES-17"/>
      <sheetName val="ES-18"/>
      <sheetName val="ES-19"/>
      <sheetName val="ES-20"/>
      <sheetName val="ES-22"/>
      <sheetName val="ES-23"/>
      <sheetName val="ES-24"/>
      <sheetName val="ES-25"/>
      <sheetName val="ES-26"/>
      <sheetName val="ES-27"/>
      <sheetName val="ES-28"/>
      <sheetName val="ES-29"/>
      <sheetName val="ES-30"/>
      <sheetName val="ES-31"/>
      <sheetName val="ES-32"/>
      <sheetName val="ES-33"/>
      <sheetName val="ES-34"/>
      <sheetName val="ES-35"/>
      <sheetName val="ES-36"/>
      <sheetName val="ES-37"/>
      <sheetName val="ES-38"/>
      <sheetName val="ES-39"/>
      <sheetName val="ES-40"/>
      <sheetName val="ES-41"/>
      <sheetName val="ES-42"/>
      <sheetName val="Exhibit B"/>
      <sheetName val="Exhibit C"/>
      <sheetName val="Exhibit D"/>
      <sheetName val="Exhibit E"/>
      <sheetName val="Exhibit F"/>
      <sheetName val="Graph"/>
      <sheetName val="Exhibit X"/>
      <sheetName val="Exhibit XX"/>
      <sheetName val="Exhibit X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4">
          <cell r="Q4" t="str">
            <v>Incentive</v>
          </cell>
          <cell r="S4" t="str">
            <v>Base</v>
          </cell>
          <cell r="T4" t="str">
            <v>Total</v>
          </cell>
          <cell r="U4" t="str">
            <v>Total</v>
          </cell>
          <cell r="V4" t="str">
            <v>Pay</v>
          </cell>
          <cell r="AB4" t="str">
            <v>Inventory</v>
          </cell>
        </row>
        <row r="5">
          <cell r="P5" t="str">
            <v>Grower</v>
          </cell>
          <cell r="Q5" t="str">
            <v>#3</v>
          </cell>
          <cell r="R5" t="str">
            <v>Total</v>
          </cell>
          <cell r="S5" t="str">
            <v>Price</v>
          </cell>
          <cell r="T5" t="str">
            <v>Price</v>
          </cell>
          <cell r="U5" t="str">
            <v>Weight</v>
          </cell>
          <cell r="V5" t="str">
            <v>Weight</v>
          </cell>
          <cell r="W5" t="str">
            <v>Tare</v>
          </cell>
          <cell r="X5" t="str">
            <v>Amount</v>
          </cell>
          <cell r="Y5" t="str">
            <v>Dues</v>
          </cell>
          <cell r="Z5" t="str">
            <v>$/CWT</v>
          </cell>
          <cell r="AA5" t="str">
            <v>Storage</v>
          </cell>
          <cell r="AB5" t="str">
            <v>Price/CWT</v>
          </cell>
        </row>
        <row r="6">
          <cell r="P6" t="str">
            <v>OFF CONTRACT</v>
          </cell>
        </row>
        <row r="7">
          <cell r="P7" t="str">
            <v>Navarette Farms</v>
          </cell>
          <cell r="R7">
            <v>0</v>
          </cell>
          <cell r="S7">
            <v>5</v>
          </cell>
          <cell r="T7">
            <v>5</v>
          </cell>
          <cell r="U7">
            <v>1448574</v>
          </cell>
          <cell r="V7">
            <v>1326894</v>
          </cell>
          <cell r="W7">
            <v>121680</v>
          </cell>
          <cell r="X7">
            <v>66344.7</v>
          </cell>
          <cell r="Y7">
            <v>0</v>
          </cell>
          <cell r="Z7">
            <v>4.5800007455608069</v>
          </cell>
          <cell r="AB7">
            <v>4.5406127391489832</v>
          </cell>
        </row>
        <row r="8">
          <cell r="P8" t="str">
            <v>George Rodriguez</v>
          </cell>
          <cell r="R8">
            <v>0</v>
          </cell>
          <cell r="S8">
            <v>5</v>
          </cell>
          <cell r="T8">
            <v>5</v>
          </cell>
          <cell r="U8">
            <v>464666</v>
          </cell>
          <cell r="V8">
            <v>429816</v>
          </cell>
          <cell r="W8">
            <v>34850</v>
          </cell>
          <cell r="X8">
            <v>21490.799999999999</v>
          </cell>
          <cell r="Y8">
            <v>0</v>
          </cell>
          <cell r="Z8">
            <v>4.6249994619791419</v>
          </cell>
          <cell r="AB8">
            <v>4.5907744659604965</v>
          </cell>
        </row>
        <row r="9">
          <cell r="P9" t="str">
            <v>Chiquita Farms</v>
          </cell>
          <cell r="R9">
            <v>0</v>
          </cell>
          <cell r="S9">
            <v>5</v>
          </cell>
          <cell r="T9">
            <v>5</v>
          </cell>
          <cell r="U9">
            <v>891740</v>
          </cell>
          <cell r="V9">
            <v>800835</v>
          </cell>
          <cell r="W9">
            <v>90905</v>
          </cell>
          <cell r="X9">
            <v>40041.769999999997</v>
          </cell>
          <cell r="Y9">
            <v>0</v>
          </cell>
          <cell r="Z9">
            <v>4.4902964989795233</v>
          </cell>
          <cell r="AB9">
            <v>4.4013886282997285</v>
          </cell>
        </row>
        <row r="10">
          <cell r="P10" t="str">
            <v>Navarette Farms</v>
          </cell>
          <cell r="R10">
            <v>0</v>
          </cell>
          <cell r="S10">
            <v>5</v>
          </cell>
          <cell r="T10">
            <v>5</v>
          </cell>
          <cell r="U10">
            <v>1121156</v>
          </cell>
          <cell r="V10">
            <v>1052878</v>
          </cell>
          <cell r="W10">
            <v>68278</v>
          </cell>
          <cell r="X10">
            <v>52643.89</v>
          </cell>
          <cell r="Y10">
            <v>0</v>
          </cell>
          <cell r="Z10">
            <v>4.6955008937204106</v>
          </cell>
          <cell r="AB10">
            <v>4.6302334312976958</v>
          </cell>
        </row>
        <row r="11">
          <cell r="P11" t="str">
            <v>Rita Navarette</v>
          </cell>
          <cell r="R11">
            <v>0</v>
          </cell>
          <cell r="S11">
            <v>5</v>
          </cell>
          <cell r="T11">
            <v>5</v>
          </cell>
          <cell r="U11">
            <v>989301</v>
          </cell>
          <cell r="V11">
            <v>920248</v>
          </cell>
          <cell r="W11">
            <v>69053</v>
          </cell>
          <cell r="X11">
            <v>46012.41</v>
          </cell>
          <cell r="Y11">
            <v>0</v>
          </cell>
          <cell r="Z11">
            <v>4.6510020711593336</v>
          </cell>
          <cell r="AB11">
            <v>4.4696129903841202</v>
          </cell>
        </row>
        <row r="12">
          <cell r="P12" t="str">
            <v>Chiquita Farms</v>
          </cell>
          <cell r="R12">
            <v>0</v>
          </cell>
          <cell r="S12">
            <v>5</v>
          </cell>
          <cell r="T12">
            <v>5</v>
          </cell>
          <cell r="U12">
            <v>660601</v>
          </cell>
          <cell r="V12">
            <v>636092</v>
          </cell>
          <cell r="W12">
            <v>24509</v>
          </cell>
          <cell r="X12">
            <v>31804.62</v>
          </cell>
          <cell r="Y12">
            <v>0</v>
          </cell>
          <cell r="Z12">
            <v>4.8144977073906938</v>
          </cell>
          <cell r="AB12">
            <v>4.8029429128929566</v>
          </cell>
        </row>
        <row r="13">
          <cell r="P13" t="str">
            <v>Haminishi Farms</v>
          </cell>
          <cell r="R13">
            <v>0</v>
          </cell>
          <cell r="S13">
            <v>5</v>
          </cell>
          <cell r="T13">
            <v>5</v>
          </cell>
          <cell r="U13">
            <v>950911</v>
          </cell>
          <cell r="V13">
            <v>875884</v>
          </cell>
          <cell r="W13">
            <v>75027</v>
          </cell>
          <cell r="X13">
            <v>43748.58</v>
          </cell>
          <cell r="Y13">
            <v>45.64</v>
          </cell>
          <cell r="Z13">
            <v>4.6007018532754378</v>
          </cell>
          <cell r="AB13">
            <v>4.5717174315998035</v>
          </cell>
        </row>
        <row r="14">
          <cell r="P14" t="str">
            <v>Haminishi Farms</v>
          </cell>
          <cell r="R14">
            <v>0</v>
          </cell>
          <cell r="S14">
            <v>5</v>
          </cell>
          <cell r="T14">
            <v>5</v>
          </cell>
          <cell r="U14">
            <v>967072</v>
          </cell>
          <cell r="V14">
            <v>913593</v>
          </cell>
          <cell r="W14">
            <v>53479</v>
          </cell>
          <cell r="X14">
            <v>45633.21</v>
          </cell>
          <cell r="Y14">
            <v>46.42</v>
          </cell>
          <cell r="Z14">
            <v>4.7186982975414447</v>
          </cell>
          <cell r="AB14">
            <v>4.6498053023973398</v>
          </cell>
        </row>
        <row r="16">
          <cell r="P16" t="str">
            <v>EARLY CONTRACTS</v>
          </cell>
        </row>
        <row r="17">
          <cell r="P17" t="str">
            <v>George Rodriguez</v>
          </cell>
          <cell r="Q17">
            <v>6.0400000000000002E-2</v>
          </cell>
          <cell r="R17">
            <v>0.52329999999999999</v>
          </cell>
          <cell r="S17">
            <v>4.5</v>
          </cell>
          <cell r="T17">
            <v>5.0232999999999999</v>
          </cell>
          <cell r="U17">
            <v>2028073</v>
          </cell>
          <cell r="V17">
            <v>1867652</v>
          </cell>
          <cell r="W17">
            <v>160421</v>
          </cell>
          <cell r="X17">
            <v>93509.33</v>
          </cell>
          <cell r="Y17">
            <v>0</v>
          </cell>
          <cell r="Z17">
            <v>4.6107477393565226</v>
          </cell>
          <cell r="AB17">
            <v>4.594149047494839</v>
          </cell>
        </row>
        <row r="19">
          <cell r="P19" t="str">
            <v>STORAGE CONTRACTS</v>
          </cell>
        </row>
        <row r="20">
          <cell r="P20" t="str">
            <v>Wafstaff Farms</v>
          </cell>
          <cell r="Q20">
            <v>0.30409999999999998</v>
          </cell>
          <cell r="R20">
            <v>1.02</v>
          </cell>
          <cell r="S20">
            <v>3.25</v>
          </cell>
          <cell r="T20">
            <v>4.2699999999999996</v>
          </cell>
          <cell r="U20">
            <v>2001605</v>
          </cell>
          <cell r="V20">
            <v>1912333</v>
          </cell>
          <cell r="W20">
            <v>89272</v>
          </cell>
          <cell r="X20">
            <v>81432.11</v>
          </cell>
          <cell r="Y20">
            <v>0</v>
          </cell>
          <cell r="Z20">
            <v>4.06834065662306</v>
          </cell>
          <cell r="AB20">
            <v>4.0467784511429574</v>
          </cell>
        </row>
        <row r="21">
          <cell r="P21" t="str">
            <v>J.C. Watson Co.</v>
          </cell>
          <cell r="Q21">
            <v>0.317</v>
          </cell>
          <cell r="R21">
            <v>1.1232</v>
          </cell>
          <cell r="S21">
            <v>3.25</v>
          </cell>
          <cell r="T21">
            <v>4.3731999999999998</v>
          </cell>
          <cell r="U21">
            <v>505187</v>
          </cell>
          <cell r="V21">
            <v>497407</v>
          </cell>
          <cell r="W21">
            <v>7780</v>
          </cell>
          <cell r="X21">
            <v>21683.11</v>
          </cell>
          <cell r="Y21">
            <v>24.25</v>
          </cell>
          <cell r="Z21">
            <v>4.2920957981895818</v>
          </cell>
          <cell r="AB21">
            <v>4.2830823970133833</v>
          </cell>
        </row>
        <row r="22">
          <cell r="P22" t="str">
            <v>T-J-Y-K Farms</v>
          </cell>
          <cell r="Q22">
            <v>0</v>
          </cell>
          <cell r="R22">
            <v>0.55840000000000001</v>
          </cell>
          <cell r="S22">
            <v>3.25</v>
          </cell>
          <cell r="T22">
            <v>3.8083999999999998</v>
          </cell>
          <cell r="U22">
            <v>1014977</v>
          </cell>
          <cell r="V22">
            <v>953571</v>
          </cell>
          <cell r="W22">
            <v>61406</v>
          </cell>
          <cell r="X22">
            <v>36165.550000000003</v>
          </cell>
          <cell r="Y22">
            <v>0</v>
          </cell>
          <cell r="Z22">
            <v>3.5631891166006717</v>
          </cell>
          <cell r="AB22">
            <v>3.5478674033992892</v>
          </cell>
        </row>
        <row r="23">
          <cell r="P23" t="str">
            <v>Perry McPeak</v>
          </cell>
          <cell r="Q23">
            <v>0.17630000000000001</v>
          </cell>
          <cell r="R23">
            <v>0.79420000000000002</v>
          </cell>
          <cell r="S23">
            <v>3.25</v>
          </cell>
          <cell r="T23">
            <v>4.0442</v>
          </cell>
          <cell r="U23">
            <v>501448</v>
          </cell>
          <cell r="V23">
            <v>474019</v>
          </cell>
          <cell r="W23">
            <v>27429</v>
          </cell>
          <cell r="X23">
            <v>19140.03</v>
          </cell>
          <cell r="Y23">
            <v>0</v>
          </cell>
          <cell r="Z23">
            <v>3.816952106699</v>
          </cell>
          <cell r="AB23">
            <v>3.7833629281600483</v>
          </cell>
        </row>
        <row r="24">
          <cell r="P24" t="str">
            <v>Bruce Garman</v>
          </cell>
          <cell r="Q24">
            <v>0.2477</v>
          </cell>
          <cell r="R24">
            <v>0.64339999999999997</v>
          </cell>
          <cell r="S24">
            <v>3.25</v>
          </cell>
          <cell r="T24">
            <v>3.8933999999999997</v>
          </cell>
          <cell r="U24">
            <v>502387</v>
          </cell>
          <cell r="V24">
            <v>466265</v>
          </cell>
          <cell r="W24">
            <v>36122</v>
          </cell>
          <cell r="X24">
            <v>18116.18</v>
          </cell>
          <cell r="Y24">
            <v>0</v>
          </cell>
          <cell r="Z24">
            <v>3.6060208564313965</v>
          </cell>
          <cell r="AB24">
            <v>3.5840241292071648</v>
          </cell>
        </row>
        <row r="25">
          <cell r="P25" t="str">
            <v>Trenkle Farms</v>
          </cell>
          <cell r="Q25">
            <v>0.21790000000000001</v>
          </cell>
          <cell r="R25">
            <v>0.89539999999999997</v>
          </cell>
          <cell r="S25">
            <v>3.25</v>
          </cell>
          <cell r="T25">
            <v>4.1454000000000004</v>
          </cell>
          <cell r="U25">
            <v>989874</v>
          </cell>
          <cell r="V25">
            <v>943746</v>
          </cell>
          <cell r="W25">
            <v>46128</v>
          </cell>
          <cell r="X25">
            <v>39054.769999999997</v>
          </cell>
          <cell r="Y25">
            <v>0</v>
          </cell>
          <cell r="Z25">
            <v>3.9454284080600153</v>
          </cell>
          <cell r="AB25">
            <v>3.9118922665915052</v>
          </cell>
        </row>
        <row r="26">
          <cell r="P26" t="str">
            <v>John Demshar</v>
          </cell>
          <cell r="Q26">
            <v>0.22409999999999999</v>
          </cell>
          <cell r="R26">
            <v>0.90299999999999991</v>
          </cell>
          <cell r="S26">
            <v>3.25</v>
          </cell>
          <cell r="T26">
            <v>4.1529999999999996</v>
          </cell>
          <cell r="U26">
            <v>2494431</v>
          </cell>
          <cell r="V26">
            <v>2421344</v>
          </cell>
          <cell r="W26">
            <v>73087</v>
          </cell>
          <cell r="X26">
            <v>100265.59</v>
          </cell>
          <cell r="Y26">
            <v>119.73</v>
          </cell>
          <cell r="Z26">
            <v>4.0195776110864561</v>
          </cell>
          <cell r="AB26">
            <v>4.0063130049698703</v>
          </cell>
        </row>
        <row r="27">
          <cell r="P27" t="str">
            <v>K &amp; C Farms, LLC</v>
          </cell>
          <cell r="Q27">
            <v>8.7499999999999994E-2</v>
          </cell>
          <cell r="R27">
            <v>0.61499999999999999</v>
          </cell>
          <cell r="S27">
            <v>3.25</v>
          </cell>
          <cell r="T27">
            <v>3.8650000000000002</v>
          </cell>
          <cell r="U27">
            <v>517728</v>
          </cell>
          <cell r="V27">
            <v>485939</v>
          </cell>
          <cell r="W27">
            <v>31789</v>
          </cell>
          <cell r="X27">
            <v>18714.18</v>
          </cell>
          <cell r="Y27">
            <v>0</v>
          </cell>
          <cell r="Z27">
            <v>3.614674114592991</v>
          </cell>
          <cell r="AB27">
            <v>3.6103365056554795</v>
          </cell>
        </row>
        <row r="28">
          <cell r="P28" t="str">
            <v>Purdom Farms</v>
          </cell>
          <cell r="Q28">
            <v>0</v>
          </cell>
          <cell r="R28">
            <v>0.42080000000000001</v>
          </cell>
          <cell r="S28">
            <v>3.25</v>
          </cell>
          <cell r="T28">
            <v>3.6707999999999998</v>
          </cell>
          <cell r="U28">
            <v>984211</v>
          </cell>
          <cell r="V28">
            <v>909115</v>
          </cell>
          <cell r="W28">
            <v>75096</v>
          </cell>
          <cell r="X28">
            <v>33326.35</v>
          </cell>
          <cell r="Y28">
            <v>0</v>
          </cell>
          <cell r="Z28">
            <v>3.3860981029474368</v>
          </cell>
          <cell r="AB28">
            <v>3.347496584573836</v>
          </cell>
        </row>
        <row r="29">
          <cell r="P29" t="str">
            <v>Alta Farms</v>
          </cell>
          <cell r="Q29">
            <v>0.35909999999999997</v>
          </cell>
          <cell r="R29">
            <v>1.1937</v>
          </cell>
          <cell r="S29">
            <v>3.25</v>
          </cell>
          <cell r="T29">
            <v>4.4436999999999998</v>
          </cell>
          <cell r="U29">
            <v>1526569</v>
          </cell>
          <cell r="V29">
            <v>1498175</v>
          </cell>
          <cell r="W29">
            <v>28394</v>
          </cell>
          <cell r="X29">
            <v>66506.14</v>
          </cell>
          <cell r="Y29">
            <v>0</v>
          </cell>
          <cell r="Z29">
            <v>4.3565760866361103</v>
          </cell>
          <cell r="AB29">
            <v>4.3517838529408106</v>
          </cell>
        </row>
        <row r="30">
          <cell r="P30" t="str">
            <v>Haminishi Farms</v>
          </cell>
          <cell r="Q30">
            <v>0.23089999999999999</v>
          </cell>
          <cell r="R30">
            <v>0.91849999999999998</v>
          </cell>
          <cell r="S30">
            <v>3.25</v>
          </cell>
          <cell r="T30">
            <v>4.1684999999999999</v>
          </cell>
          <cell r="U30">
            <v>843363</v>
          </cell>
          <cell r="V30">
            <v>809628</v>
          </cell>
          <cell r="W30">
            <v>33735</v>
          </cell>
          <cell r="X30">
            <v>33626.36</v>
          </cell>
          <cell r="Y30">
            <v>40.479999999999997</v>
          </cell>
          <cell r="Z30">
            <v>3.9871751547079968</v>
          </cell>
          <cell r="AB30">
            <v>3.9744161942129308</v>
          </cell>
        </row>
        <row r="31">
          <cell r="P31" t="str">
            <v>Haminishi Farms</v>
          </cell>
          <cell r="Q31">
            <v>3.0800000000000001E-2</v>
          </cell>
          <cell r="R31">
            <v>0.49679999999999996</v>
          </cell>
          <cell r="S31">
            <v>3.25</v>
          </cell>
          <cell r="T31">
            <v>3.7467999999999999</v>
          </cell>
          <cell r="U31">
            <v>1658408</v>
          </cell>
          <cell r="V31">
            <v>1544310</v>
          </cell>
          <cell r="W31">
            <v>114098</v>
          </cell>
          <cell r="X31">
            <v>57654.32</v>
          </cell>
          <cell r="Y31">
            <v>79.599999999999994</v>
          </cell>
          <cell r="Z31">
            <v>3.4764858828466814</v>
          </cell>
          <cell r="AB31">
            <v>3.4615369935504408</v>
          </cell>
        </row>
        <row r="32">
          <cell r="P32" t="str">
            <v>Saito Farms</v>
          </cell>
          <cell r="Q32">
            <v>6.9999999999999999E-4</v>
          </cell>
          <cell r="R32">
            <v>0.4592</v>
          </cell>
          <cell r="S32">
            <v>3.25</v>
          </cell>
          <cell r="T32">
            <v>3.7092000000000001</v>
          </cell>
          <cell r="U32">
            <v>1486199</v>
          </cell>
          <cell r="V32">
            <v>1369681</v>
          </cell>
          <cell r="W32">
            <v>116518</v>
          </cell>
          <cell r="X32">
            <v>50766.71</v>
          </cell>
          <cell r="Y32">
            <v>0</v>
          </cell>
          <cell r="Z32">
            <v>3.4158756667175796</v>
          </cell>
          <cell r="AB32">
            <v>3.3868407235504803</v>
          </cell>
        </row>
        <row r="33">
          <cell r="P33" t="str">
            <v>Robyn Purdum</v>
          </cell>
          <cell r="Q33">
            <v>0.11269999999999999</v>
          </cell>
          <cell r="R33">
            <v>0.73550000000000004</v>
          </cell>
          <cell r="S33">
            <v>3.25</v>
          </cell>
          <cell r="T33">
            <v>3.9855</v>
          </cell>
          <cell r="U33">
            <v>3469198</v>
          </cell>
          <cell r="V33">
            <v>3324879</v>
          </cell>
          <cell r="W33">
            <v>144319</v>
          </cell>
          <cell r="X33">
            <v>132107.37</v>
          </cell>
          <cell r="Y33">
            <v>166.52</v>
          </cell>
          <cell r="Z33">
            <v>3.8080089403948687</v>
          </cell>
          <cell r="AB33">
            <v>3.7977273162558025</v>
          </cell>
        </row>
        <row r="34">
          <cell r="P34" t="str">
            <v>Robyn Purdum</v>
          </cell>
          <cell r="Q34">
            <v>4.4999999999999998E-2</v>
          </cell>
          <cell r="R34">
            <v>0.61160000000000003</v>
          </cell>
          <cell r="S34">
            <v>3.25</v>
          </cell>
          <cell r="T34">
            <v>3.8616000000000001</v>
          </cell>
          <cell r="U34">
            <v>733645</v>
          </cell>
          <cell r="V34">
            <v>668791</v>
          </cell>
          <cell r="W34">
            <v>64854</v>
          </cell>
          <cell r="X34">
            <v>25738.47</v>
          </cell>
          <cell r="Y34">
            <v>35.21</v>
          </cell>
          <cell r="Z34">
            <v>3.5083003359935665</v>
          </cell>
          <cell r="AB34">
            <v>3.4970737749183871</v>
          </cell>
        </row>
        <row r="35">
          <cell r="P35" t="str">
            <v>Robyn Purdum</v>
          </cell>
          <cell r="Q35">
            <v>3.3000000000000002E-2</v>
          </cell>
          <cell r="R35">
            <v>0.75420000000000009</v>
          </cell>
          <cell r="S35">
            <v>3.25</v>
          </cell>
          <cell r="T35">
            <v>4.0042</v>
          </cell>
          <cell r="U35">
            <v>775239</v>
          </cell>
          <cell r="V35">
            <v>754928</v>
          </cell>
          <cell r="W35">
            <v>20311</v>
          </cell>
          <cell r="X35">
            <v>30146.799999999999</v>
          </cell>
          <cell r="Y35">
            <v>37.21</v>
          </cell>
          <cell r="Z35">
            <v>3.8887104492937015</v>
          </cell>
          <cell r="AB35">
            <v>3.8766554469008909</v>
          </cell>
        </row>
        <row r="36">
          <cell r="P36" t="str">
            <v>Robyn Purdum</v>
          </cell>
          <cell r="Q36">
            <v>3.3000000000000002E-2</v>
          </cell>
          <cell r="R36">
            <v>0.75420000000000009</v>
          </cell>
          <cell r="S36">
            <v>3.25</v>
          </cell>
          <cell r="T36">
            <v>4.0042</v>
          </cell>
          <cell r="U36">
            <v>28481</v>
          </cell>
          <cell r="V36">
            <v>27735</v>
          </cell>
          <cell r="W36">
            <v>746</v>
          </cell>
          <cell r="X36">
            <v>1109.21</v>
          </cell>
          <cell r="Y36">
            <v>1.37</v>
          </cell>
          <cell r="Z36">
            <v>3.8945612864716828</v>
          </cell>
          <cell r="AB36">
            <v>3.8824881464836212</v>
          </cell>
        </row>
        <row r="37">
          <cell r="P37" t="str">
            <v>Mitchell Farms</v>
          </cell>
          <cell r="Q37">
            <v>0.30270000000000002</v>
          </cell>
          <cell r="R37">
            <v>1.1201000000000001</v>
          </cell>
          <cell r="S37">
            <v>3.25</v>
          </cell>
          <cell r="T37">
            <v>4.3700999999999999</v>
          </cell>
          <cell r="U37">
            <v>999021</v>
          </cell>
          <cell r="V37">
            <v>981838</v>
          </cell>
          <cell r="W37">
            <v>17183</v>
          </cell>
          <cell r="X37">
            <v>42810.05</v>
          </cell>
          <cell r="Y37">
            <v>0</v>
          </cell>
          <cell r="Z37">
            <v>4.2852002110065763</v>
          </cell>
          <cell r="AA37">
            <v>6730</v>
          </cell>
          <cell r="AB37">
            <v>4.2744872104790597</v>
          </cell>
        </row>
        <row r="38">
          <cell r="P38" t="str">
            <v>Skeen Farms</v>
          </cell>
          <cell r="Q38">
            <v>0.2944</v>
          </cell>
          <cell r="R38">
            <v>1.0718000000000001</v>
          </cell>
          <cell r="S38">
            <v>3.25</v>
          </cell>
          <cell r="T38">
            <v>4.3217999999999996</v>
          </cell>
          <cell r="U38">
            <v>2492899</v>
          </cell>
          <cell r="V38">
            <v>2430327</v>
          </cell>
          <cell r="W38">
            <v>62572</v>
          </cell>
          <cell r="X38">
            <v>104883.28</v>
          </cell>
          <cell r="Y38">
            <v>0</v>
          </cell>
          <cell r="Z38">
            <v>4.2072815625502678</v>
          </cell>
          <cell r="AA38">
            <v>20046</v>
          </cell>
          <cell r="AB38">
            <v>4.1917146207688321</v>
          </cell>
        </row>
        <row r="39">
          <cell r="P39" t="str">
            <v>G &amp; C Farms, LLC</v>
          </cell>
          <cell r="Q39">
            <v>5.1000000000000004E-3</v>
          </cell>
          <cell r="R39">
            <v>0.37709999999999999</v>
          </cell>
          <cell r="S39">
            <v>3.25</v>
          </cell>
          <cell r="T39">
            <v>3.6271</v>
          </cell>
          <cell r="U39">
            <v>250401</v>
          </cell>
          <cell r="V39">
            <v>227840</v>
          </cell>
          <cell r="W39">
            <v>22561</v>
          </cell>
          <cell r="X39">
            <v>8233.99</v>
          </cell>
          <cell r="Y39">
            <v>0</v>
          </cell>
          <cell r="Z39">
            <v>3.288321532262251</v>
          </cell>
          <cell r="AB39">
            <v>3.2781277355122382</v>
          </cell>
        </row>
        <row r="40">
          <cell r="P40" t="str">
            <v>Skeen Farms</v>
          </cell>
          <cell r="Q40">
            <v>0.2944</v>
          </cell>
          <cell r="R40">
            <v>1.0718000000000001</v>
          </cell>
          <cell r="S40">
            <v>3.25</v>
          </cell>
          <cell r="T40">
            <v>4.3217999999999996</v>
          </cell>
          <cell r="U40">
            <v>2492899</v>
          </cell>
          <cell r="V40">
            <v>2430327</v>
          </cell>
          <cell r="W40">
            <v>62572</v>
          </cell>
          <cell r="X40">
            <v>104883.28</v>
          </cell>
          <cell r="Y40">
            <v>0</v>
          </cell>
          <cell r="Z40">
            <v>4.2072815625502678</v>
          </cell>
          <cell r="AB40">
            <v>4.1917146207688321</v>
          </cell>
        </row>
        <row r="41">
          <cell r="P41" t="str">
            <v>Saito Farms</v>
          </cell>
          <cell r="Q41">
            <v>6.9999999999999999E-4</v>
          </cell>
          <cell r="R41">
            <v>0.4592</v>
          </cell>
          <cell r="S41">
            <v>3.25</v>
          </cell>
          <cell r="T41">
            <v>3.7092000000000001</v>
          </cell>
          <cell r="U41">
            <v>544909</v>
          </cell>
          <cell r="V41">
            <v>502188</v>
          </cell>
          <cell r="W41">
            <v>42721</v>
          </cell>
          <cell r="X41">
            <v>18589.650000000001</v>
          </cell>
          <cell r="Z41">
            <v>3.4115145831689331</v>
          </cell>
          <cell r="AB41">
            <v>3.3825167092119974</v>
          </cell>
        </row>
        <row r="42">
          <cell r="P42" t="str">
            <v>Saito Farms</v>
          </cell>
          <cell r="Q42">
            <v>0.27089999999999997</v>
          </cell>
          <cell r="R42">
            <v>0.96809999999999996</v>
          </cell>
          <cell r="S42">
            <v>3.25</v>
          </cell>
          <cell r="T42">
            <v>4.2180999999999997</v>
          </cell>
          <cell r="U42">
            <v>747297</v>
          </cell>
          <cell r="V42">
            <v>722039</v>
          </cell>
          <cell r="W42">
            <v>25258</v>
          </cell>
          <cell r="X42">
            <v>30410.95</v>
          </cell>
          <cell r="Y42">
            <v>0</v>
          </cell>
          <cell r="Z42">
            <v>4.0694596659694877</v>
          </cell>
          <cell r="AB42">
            <v>4.0609138006709511</v>
          </cell>
        </row>
        <row r="43">
          <cell r="P43" t="str">
            <v>Saito Farms</v>
          </cell>
          <cell r="Q43">
            <v>0.1464</v>
          </cell>
          <cell r="R43">
            <v>0.79039999999999999</v>
          </cell>
          <cell r="S43">
            <v>3.25</v>
          </cell>
          <cell r="T43">
            <v>4.0404</v>
          </cell>
          <cell r="U43">
            <v>199688</v>
          </cell>
          <cell r="V43">
            <v>192379</v>
          </cell>
          <cell r="W43">
            <v>7309</v>
          </cell>
          <cell r="X43">
            <v>7757.85</v>
          </cell>
          <cell r="Y43">
            <v>0</v>
          </cell>
          <cell r="Z43">
            <v>3.8849855775009012</v>
          </cell>
          <cell r="AB43">
            <v>3.8694456351908975</v>
          </cell>
        </row>
        <row r="44">
          <cell r="P44" t="str">
            <v>Trenkle Farms</v>
          </cell>
          <cell r="Q44">
            <v>0.14449999999999999</v>
          </cell>
          <cell r="R44">
            <v>0.65319999999999989</v>
          </cell>
          <cell r="S44">
            <v>3.25</v>
          </cell>
          <cell r="T44">
            <v>3.9032</v>
          </cell>
          <cell r="U44">
            <v>369139</v>
          </cell>
          <cell r="V44">
            <v>347729</v>
          </cell>
          <cell r="W44">
            <v>21410</v>
          </cell>
          <cell r="X44">
            <v>13538.72</v>
          </cell>
          <cell r="Y44">
            <v>0</v>
          </cell>
          <cell r="Z44">
            <v>3.6676482300705153</v>
          </cell>
          <cell r="AB44">
            <v>3.6460091055130994</v>
          </cell>
        </row>
        <row r="45">
          <cell r="P45" t="str">
            <v>Deboer Farms</v>
          </cell>
          <cell r="Q45">
            <v>5.3E-3</v>
          </cell>
          <cell r="R45">
            <v>0.41030000000000005</v>
          </cell>
          <cell r="S45">
            <v>3.25</v>
          </cell>
          <cell r="T45">
            <v>3.6602999999999999</v>
          </cell>
          <cell r="U45">
            <v>749988</v>
          </cell>
          <cell r="V45">
            <v>681739</v>
          </cell>
          <cell r="W45">
            <v>68249</v>
          </cell>
          <cell r="X45">
            <v>24923.7</v>
          </cell>
          <cell r="Y45">
            <v>0</v>
          </cell>
          <cell r="Z45">
            <v>3.3232131714107425</v>
          </cell>
          <cell r="AB45">
            <v>3.3099203187250996</v>
          </cell>
        </row>
        <row r="46">
          <cell r="P46" t="str">
            <v>Gene Bair</v>
          </cell>
          <cell r="Q46">
            <v>0</v>
          </cell>
          <cell r="R46">
            <v>0.24419999999999997</v>
          </cell>
          <cell r="S46">
            <v>3.25</v>
          </cell>
          <cell r="T46">
            <v>3.4942000000000002</v>
          </cell>
          <cell r="U46">
            <v>967731</v>
          </cell>
          <cell r="V46">
            <v>851604</v>
          </cell>
          <cell r="W46">
            <v>116127</v>
          </cell>
          <cell r="X46">
            <v>29704.23</v>
          </cell>
          <cell r="Z46">
            <v>3.0694717850311708</v>
          </cell>
          <cell r="AB46">
            <v>2.9902794129773662</v>
          </cell>
        </row>
        <row r="47">
          <cell r="P47" t="str">
            <v>Lee Farms</v>
          </cell>
          <cell r="Q47">
            <v>0.19670000000000001</v>
          </cell>
          <cell r="R47">
            <v>0.9244</v>
          </cell>
          <cell r="S47">
            <v>3.25</v>
          </cell>
          <cell r="T47">
            <v>4.1744000000000003</v>
          </cell>
          <cell r="U47">
            <v>994857</v>
          </cell>
          <cell r="V47">
            <v>960633</v>
          </cell>
          <cell r="W47">
            <v>34224</v>
          </cell>
          <cell r="X47">
            <v>40055.68</v>
          </cell>
          <cell r="Z47">
            <v>4.026275133009066</v>
          </cell>
          <cell r="AB47">
            <v>4.0145989351233391</v>
          </cell>
        </row>
        <row r="48">
          <cell r="P48" t="str">
            <v>Yasuda Farms</v>
          </cell>
          <cell r="Q48">
            <v>0</v>
          </cell>
          <cell r="R48">
            <v>0.51090000000000002</v>
          </cell>
          <cell r="S48">
            <v>3.25</v>
          </cell>
          <cell r="T48">
            <v>3.7608999999999999</v>
          </cell>
          <cell r="U48">
            <v>2499349</v>
          </cell>
          <cell r="V48">
            <v>2375632</v>
          </cell>
          <cell r="W48">
            <v>123717</v>
          </cell>
          <cell r="X48">
            <v>89082.63</v>
          </cell>
          <cell r="Z48">
            <v>3.5642333263581838</v>
          </cell>
          <cell r="AB48">
            <v>3.5563920130401963</v>
          </cell>
        </row>
        <row r="49">
          <cell r="P49" t="str">
            <v>J.C. Watson Co.</v>
          </cell>
          <cell r="Q49">
            <v>0.2</v>
          </cell>
          <cell r="R49">
            <v>0.9504999999999999</v>
          </cell>
          <cell r="S49">
            <v>3.25</v>
          </cell>
          <cell r="T49">
            <v>4.2004999999999999</v>
          </cell>
          <cell r="U49">
            <v>1005839</v>
          </cell>
          <cell r="V49">
            <v>969528</v>
          </cell>
          <cell r="W49">
            <v>36311</v>
          </cell>
          <cell r="X49">
            <v>40582.76</v>
          </cell>
          <cell r="Y49">
            <v>48.26</v>
          </cell>
          <cell r="Z49">
            <v>4.0347172857683988</v>
          </cell>
          <cell r="AB49">
            <v>4.0286652098397466</v>
          </cell>
        </row>
        <row r="50">
          <cell r="P50" t="str">
            <v>J.C. Watson Co.</v>
          </cell>
          <cell r="Q50">
            <v>0.2</v>
          </cell>
          <cell r="R50">
            <v>0.9504999999999999</v>
          </cell>
          <cell r="S50">
            <v>3.25</v>
          </cell>
          <cell r="T50">
            <v>4.2004999999999999</v>
          </cell>
          <cell r="U50">
            <v>526469</v>
          </cell>
          <cell r="V50">
            <v>507464</v>
          </cell>
          <cell r="W50">
            <v>19005</v>
          </cell>
          <cell r="X50">
            <v>21290.61</v>
          </cell>
          <cell r="Y50">
            <v>25.27</v>
          </cell>
          <cell r="Z50">
            <v>4.0440386803401536</v>
          </cell>
          <cell r="AB50">
            <v>4.0379726223196428</v>
          </cell>
        </row>
        <row r="51">
          <cell r="P51" t="str">
            <v>Pace-Neilson</v>
          </cell>
          <cell r="Q51">
            <v>0.13270000000000001</v>
          </cell>
          <cell r="R51">
            <v>0.7903</v>
          </cell>
          <cell r="S51">
            <v>3.25</v>
          </cell>
          <cell r="T51">
            <v>4.0403000000000002</v>
          </cell>
          <cell r="U51">
            <v>2056091</v>
          </cell>
          <cell r="V51">
            <v>1980838</v>
          </cell>
          <cell r="W51">
            <v>75253</v>
          </cell>
          <cell r="X51">
            <v>79805.61</v>
          </cell>
          <cell r="Y51">
            <v>101.87</v>
          </cell>
          <cell r="Z51">
            <v>3.8814240225748762</v>
          </cell>
          <cell r="AA51">
            <v>7962</v>
          </cell>
          <cell r="AB51">
            <v>3.8724967473229541</v>
          </cell>
        </row>
        <row r="53">
          <cell r="U53">
            <v>36929527</v>
          </cell>
          <cell r="V53">
            <v>35223971</v>
          </cell>
          <cell r="W53">
            <v>1705556</v>
          </cell>
          <cell r="X53">
            <v>1422106.24</v>
          </cell>
          <cell r="Y53">
            <v>679.77</v>
          </cell>
          <cell r="Z53">
            <v>3.8508650273262366</v>
          </cell>
        </row>
      </sheetData>
      <sheetData sheetId="43"/>
      <sheetData sheetId="44"/>
      <sheetData sheetId="45" refreshError="1"/>
      <sheetData sheetId="46" refreshError="1"/>
      <sheetData sheetId="47"/>
      <sheetData sheetId="48"/>
      <sheetData sheetId="4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 Plan P&amp;L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I"/>
      <sheetName val="APPENDIX II"/>
      <sheetName val="Appendix III"/>
      <sheetName val="Appendix IV"/>
      <sheetName val="Appendix V"/>
      <sheetName val="Appendix VI"/>
      <sheetName val="Appendix VII"/>
      <sheetName val="Appendix VIII"/>
    </sheetNames>
    <sheetDataSet>
      <sheetData sheetId="0"/>
      <sheetData sheetId="1"/>
      <sheetData sheetId="2"/>
      <sheetData sheetId="3">
        <row r="6">
          <cell r="L6" t="str">
            <v>Accounts Receivable Dilution Calculation</v>
          </cell>
        </row>
        <row r="7">
          <cell r="B7" t="str">
            <v>Accounts Receivable Activity</v>
          </cell>
          <cell r="L7" t="str">
            <v>Dilution</v>
          </cell>
          <cell r="N7" t="str">
            <v>Sales</v>
          </cell>
          <cell r="P7" t="str">
            <v>Dilution Percentages</v>
          </cell>
        </row>
        <row r="8">
          <cell r="B8" t="str">
            <v>BOM</v>
          </cell>
          <cell r="D8" t="str">
            <v>Debit</v>
          </cell>
          <cell r="E8" t="str">
            <v>GL</v>
          </cell>
          <cell r="G8" t="str">
            <v>Credit</v>
          </cell>
          <cell r="H8" t="str">
            <v>DISC/</v>
          </cell>
          <cell r="J8" t="str">
            <v>OTH DIL</v>
          </cell>
          <cell r="K8" t="str">
            <v>NON DIL</v>
          </cell>
          <cell r="Q8" t="str">
            <v>Average</v>
          </cell>
          <cell r="R8" t="str">
            <v>Average</v>
          </cell>
          <cell r="S8" t="str">
            <v>Coll.</v>
          </cell>
        </row>
        <row r="9">
          <cell r="A9" t="str">
            <v>Period</v>
          </cell>
          <cell r="B9" t="str">
            <v>A/R</v>
          </cell>
          <cell r="C9" t="str">
            <v>Sales</v>
          </cell>
          <cell r="D9" t="str">
            <v>Memos</v>
          </cell>
          <cell r="E9" t="str">
            <v>Balances</v>
          </cell>
          <cell r="F9" t="str">
            <v>Collections</v>
          </cell>
          <cell r="G9" t="str">
            <v>Memos</v>
          </cell>
          <cell r="H9" t="str">
            <v>Allowances</v>
          </cell>
          <cell r="I9" t="str">
            <v>Write-offs</v>
          </cell>
          <cell r="J9" t="str">
            <v>Credits</v>
          </cell>
          <cell r="K9" t="str">
            <v>Credits</v>
          </cell>
          <cell r="L9" t="str">
            <v>3 Mos.</v>
          </cell>
          <cell r="M9" t="str">
            <v>12 mos.</v>
          </cell>
          <cell r="N9" t="str">
            <v>3 mos.</v>
          </cell>
          <cell r="O9" t="str">
            <v>12 mos.</v>
          </cell>
          <cell r="P9" t="str">
            <v>1 mo.</v>
          </cell>
          <cell r="Q9" t="str">
            <v>3 mos.</v>
          </cell>
          <cell r="R9" t="str">
            <v>12 mos.</v>
          </cell>
          <cell r="S9" t="str">
            <v>Turnover</v>
          </cell>
        </row>
        <row r="11">
          <cell r="A11">
            <v>36861</v>
          </cell>
          <cell r="B11">
            <v>5441</v>
          </cell>
          <cell r="C11">
            <v>2388</v>
          </cell>
          <cell r="D11">
            <v>0</v>
          </cell>
          <cell r="E11">
            <v>0</v>
          </cell>
          <cell r="F11">
            <v>-2564</v>
          </cell>
          <cell r="G11">
            <v>-11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4.7319932998324959E-2</v>
          </cell>
          <cell r="Q11">
            <v>0</v>
          </cell>
          <cell r="R11">
            <v>0</v>
          </cell>
          <cell r="S11">
            <v>63.662246489859598</v>
          </cell>
        </row>
        <row r="12">
          <cell r="A12">
            <v>36892</v>
          </cell>
          <cell r="B12">
            <v>5152</v>
          </cell>
          <cell r="C12">
            <v>2738</v>
          </cell>
          <cell r="D12">
            <v>0</v>
          </cell>
          <cell r="E12">
            <v>0</v>
          </cell>
          <cell r="F12">
            <v>-3287</v>
          </cell>
          <cell r="G12">
            <v>-134.57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4.9151570489408325E-2</v>
          </cell>
          <cell r="Q12">
            <v>0</v>
          </cell>
          <cell r="R12">
            <v>0</v>
          </cell>
          <cell r="S12">
            <v>47.02160024338302</v>
          </cell>
        </row>
        <row r="13">
          <cell r="A13">
            <v>36923</v>
          </cell>
          <cell r="B13">
            <v>4468.4229999999998</v>
          </cell>
          <cell r="C13">
            <v>2826</v>
          </cell>
          <cell r="D13">
            <v>0</v>
          </cell>
          <cell r="E13">
            <v>0</v>
          </cell>
          <cell r="F13">
            <v>-2327</v>
          </cell>
          <cell r="G13">
            <v>-15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402.577</v>
          </cell>
          <cell r="M13">
            <v>0</v>
          </cell>
          <cell r="N13">
            <v>7952</v>
          </cell>
          <cell r="O13">
            <v>0</v>
          </cell>
          <cell r="P13">
            <v>-5.4847841472045293E-2</v>
          </cell>
          <cell r="Q13" t="str">
            <v>-</v>
          </cell>
          <cell r="R13" t="str">
            <v>-</v>
          </cell>
          <cell r="S13">
            <v>57.607516115169744</v>
          </cell>
        </row>
        <row r="14">
          <cell r="A14">
            <v>36951</v>
          </cell>
          <cell r="B14">
            <v>4812.4229999999998</v>
          </cell>
          <cell r="C14">
            <v>3075</v>
          </cell>
          <cell r="D14">
            <v>0</v>
          </cell>
          <cell r="E14">
            <v>0</v>
          </cell>
          <cell r="F14">
            <v>-2596</v>
          </cell>
          <cell r="G14">
            <v>-190.90299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80.48</v>
          </cell>
          <cell r="M14">
            <v>0</v>
          </cell>
          <cell r="N14">
            <v>8639</v>
          </cell>
          <cell r="O14">
            <v>0</v>
          </cell>
          <cell r="P14">
            <v>-6.2082276422764225E-2</v>
          </cell>
          <cell r="Q14" t="str">
            <v>-</v>
          </cell>
          <cell r="R14">
            <v>0</v>
          </cell>
          <cell r="S14">
            <v>55.61351694915254</v>
          </cell>
        </row>
        <row r="15">
          <cell r="A15">
            <v>36982</v>
          </cell>
          <cell r="B15">
            <v>5100.5199999999995</v>
          </cell>
          <cell r="C15">
            <v>2957</v>
          </cell>
          <cell r="D15">
            <v>0</v>
          </cell>
          <cell r="E15">
            <v>0</v>
          </cell>
          <cell r="F15">
            <v>-3052</v>
          </cell>
          <cell r="G15">
            <v>-101.7840000000000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447.68700000000001</v>
          </cell>
          <cell r="M15">
            <v>0</v>
          </cell>
          <cell r="N15">
            <v>8858</v>
          </cell>
          <cell r="O15">
            <v>0</v>
          </cell>
          <cell r="P15">
            <v>-3.4421373013189045E-2</v>
          </cell>
          <cell r="Q15" t="str">
            <v>-</v>
          </cell>
          <cell r="R15">
            <v>0</v>
          </cell>
          <cell r="S15">
            <v>50.13617300131061</v>
          </cell>
        </row>
        <row r="16">
          <cell r="A16">
            <v>37012</v>
          </cell>
          <cell r="B16">
            <v>4903.7359999999999</v>
          </cell>
          <cell r="C16">
            <v>2963</v>
          </cell>
          <cell r="D16">
            <v>0</v>
          </cell>
          <cell r="E16">
            <v>0</v>
          </cell>
          <cell r="F16">
            <v>-2524</v>
          </cell>
          <cell r="G16">
            <v>-115.33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408.01800000000003</v>
          </cell>
          <cell r="M16">
            <v>0</v>
          </cell>
          <cell r="N16">
            <v>8995</v>
          </cell>
          <cell r="O16">
            <v>0</v>
          </cell>
          <cell r="P16">
            <v>-3.8923725953425581E-2</v>
          </cell>
          <cell r="Q16" t="str">
            <v>-</v>
          </cell>
          <cell r="R16">
            <v>0</v>
          </cell>
          <cell r="S16">
            <v>58.285293185419967</v>
          </cell>
        </row>
        <row r="17">
          <cell r="A17">
            <v>37043</v>
          </cell>
          <cell r="B17">
            <v>5227.4049999999997</v>
          </cell>
          <cell r="C17">
            <v>2661</v>
          </cell>
          <cell r="D17">
            <v>0</v>
          </cell>
          <cell r="E17">
            <v>0</v>
          </cell>
          <cell r="F17">
            <v>-2706</v>
          </cell>
          <cell r="G17">
            <v>-94.48600000000000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311.601</v>
          </cell>
          <cell r="M17">
            <v>0</v>
          </cell>
          <cell r="N17">
            <v>8581</v>
          </cell>
          <cell r="O17">
            <v>0</v>
          </cell>
          <cell r="P17">
            <v>-3.5507703870725292E-2</v>
          </cell>
          <cell r="Q17" t="str">
            <v>-</v>
          </cell>
          <cell r="R17">
            <v>0</v>
          </cell>
          <cell r="S17">
            <v>57.953492239467849</v>
          </cell>
        </row>
        <row r="18">
          <cell r="A18">
            <v>37073</v>
          </cell>
          <cell r="B18">
            <v>5087.9189999999999</v>
          </cell>
          <cell r="C18">
            <v>2876</v>
          </cell>
          <cell r="D18">
            <v>0</v>
          </cell>
          <cell r="E18">
            <v>0</v>
          </cell>
          <cell r="F18">
            <v>-2873</v>
          </cell>
          <cell r="G18">
            <v>-88.376999999999995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298.19400000000002</v>
          </cell>
          <cell r="M18">
            <v>0</v>
          </cell>
          <cell r="N18">
            <v>8500</v>
          </cell>
          <cell r="O18">
            <v>0</v>
          </cell>
          <cell r="P18">
            <v>-3.0729137691237828E-2</v>
          </cell>
          <cell r="Q18" t="str">
            <v>-</v>
          </cell>
          <cell r="R18">
            <v>0</v>
          </cell>
          <cell r="S18">
            <v>53.128287504350851</v>
          </cell>
        </row>
        <row r="19">
          <cell r="A19">
            <v>37104</v>
          </cell>
          <cell r="B19">
            <v>5002.5419999999995</v>
          </cell>
          <cell r="C19">
            <v>2810</v>
          </cell>
          <cell r="D19">
            <v>0</v>
          </cell>
          <cell r="E19">
            <v>0</v>
          </cell>
          <cell r="F19">
            <v>-2712</v>
          </cell>
          <cell r="G19">
            <v>-117.559</v>
          </cell>
          <cell r="H19">
            <v>0</v>
          </cell>
          <cell r="I19">
            <v>-77</v>
          </cell>
          <cell r="J19">
            <v>0</v>
          </cell>
          <cell r="K19">
            <v>0</v>
          </cell>
          <cell r="L19">
            <v>-377.42200000000003</v>
          </cell>
          <cell r="M19">
            <v>0</v>
          </cell>
          <cell r="N19">
            <v>8347</v>
          </cell>
          <cell r="O19">
            <v>0</v>
          </cell>
          <cell r="P19">
            <v>-6.9238078291814942E-2</v>
          </cell>
          <cell r="Q19" t="str">
            <v>-</v>
          </cell>
          <cell r="R19">
            <v>0</v>
          </cell>
          <cell r="S19">
            <v>55.337853982300885</v>
          </cell>
        </row>
        <row r="20">
          <cell r="A20">
            <v>37135</v>
          </cell>
          <cell r="B20">
            <v>4905.9829999999993</v>
          </cell>
          <cell r="C20">
            <v>1980</v>
          </cell>
          <cell r="D20">
            <v>0</v>
          </cell>
          <cell r="E20">
            <v>0</v>
          </cell>
          <cell r="F20">
            <v>-2164</v>
          </cell>
          <cell r="G20">
            <v>-60.1039999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3.03999999999996</v>
          </cell>
          <cell r="M20">
            <v>0</v>
          </cell>
          <cell r="N20">
            <v>7666</v>
          </cell>
          <cell r="O20">
            <v>0</v>
          </cell>
          <cell r="P20">
            <v>-3.0355555555555556E-2</v>
          </cell>
          <cell r="Q20" t="str">
            <v>-</v>
          </cell>
          <cell r="R20">
            <v>0</v>
          </cell>
          <cell r="S20">
            <v>68.012703327171906</v>
          </cell>
        </row>
        <row r="21">
          <cell r="A21">
            <v>37165</v>
          </cell>
          <cell r="B21">
            <v>4661.878999999999</v>
          </cell>
          <cell r="C21">
            <v>2613</v>
          </cell>
          <cell r="D21">
            <v>0</v>
          </cell>
          <cell r="E21">
            <v>0</v>
          </cell>
          <cell r="F21">
            <v>-2812</v>
          </cell>
          <cell r="G21">
            <v>-108.98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363.649</v>
          </cell>
          <cell r="M21">
            <v>0</v>
          </cell>
          <cell r="N21">
            <v>7403</v>
          </cell>
          <cell r="O21">
            <v>0</v>
          </cell>
          <cell r="P21">
            <v>-4.1709146574818216E-2</v>
          </cell>
          <cell r="Q21" t="str">
            <v>-</v>
          </cell>
          <cell r="R21">
            <v>0</v>
          </cell>
          <cell r="S21">
            <v>49.735551209103832</v>
          </cell>
        </row>
        <row r="22">
          <cell r="A22">
            <v>37196</v>
          </cell>
          <cell r="B22">
            <v>4353.8929999999991</v>
          </cell>
          <cell r="C22">
            <v>2314</v>
          </cell>
          <cell r="D22">
            <v>0</v>
          </cell>
          <cell r="E22">
            <v>0</v>
          </cell>
          <cell r="F22">
            <v>-2079</v>
          </cell>
          <cell r="G22">
            <v>-171.054</v>
          </cell>
          <cell r="H22">
            <v>0</v>
          </cell>
          <cell r="J22">
            <v>0</v>
          </cell>
          <cell r="K22">
            <v>0</v>
          </cell>
          <cell r="L22">
            <v>-340.14400000000001</v>
          </cell>
          <cell r="M22">
            <v>1528.1610000000003</v>
          </cell>
          <cell r="N22">
            <v>6907</v>
          </cell>
          <cell r="O22">
            <v>32201</v>
          </cell>
          <cell r="P22">
            <v>-7.3921348314606741E-2</v>
          </cell>
          <cell r="Q22" t="str">
            <v>-</v>
          </cell>
          <cell r="R22" t="str">
            <v>-</v>
          </cell>
          <cell r="S22">
            <v>62.826738816738811</v>
          </cell>
        </row>
        <row r="23">
          <cell r="A23" t="str">
            <v>*</v>
          </cell>
          <cell r="B23">
            <v>4417.838999999999</v>
          </cell>
        </row>
        <row r="25">
          <cell r="B25">
            <v>4416</v>
          </cell>
          <cell r="C25" t="str">
            <v>Balance per G/L</v>
          </cell>
        </row>
        <row r="26">
          <cell r="A26" t="str">
            <v>*</v>
          </cell>
          <cell r="B26">
            <v>-1.838999999999032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FState"/>
      <sheetName val="CT"/>
      <sheetName val="PT"/>
      <sheetName val="Cases"/>
      <sheetName val="Flows"/>
      <sheetName val="Book Depr"/>
      <sheetName val="Tax Depr"/>
      <sheetName val="Chart1"/>
      <sheetName val="DCF"/>
      <sheetName val="CF &amp;BS"/>
      <sheetName val="Tax Sheet"/>
      <sheetName val="Debt"/>
      <sheetName val="Term Mult."/>
      <sheetName val="Incom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-INTAL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entive Shares"/>
      <sheetName val="Combined Model"/>
      <sheetName val="New Rev Build-Up"/>
      <sheetName val="New Margin Build-Up"/>
      <sheetName val="Fleet Covenant"/>
      <sheetName val="Heraeus Model"/>
      <sheetName val="Bank Cover Page"/>
      <sheetName val="Revenue Build-Up"/>
      <sheetName val="Margin Build-Up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s_VDF"/>
      <sheetName val="MODEL"/>
      <sheetName val="INTERIM"/>
      <sheetName val="GBD"/>
      <sheetName val="statistic"/>
      <sheetName val="135-INTAL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 Inputs"/>
      <sheetName val="Forecasts_VDF"/>
    </sheetNames>
    <sheetDataSet>
      <sheetData sheetId="0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ettings"/>
      <sheetName val="Project Detail Inputs"/>
    </sheetNames>
    <sheetDataSet>
      <sheetData sheetId="0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s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analysis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</sheetPr>
  <dimension ref="A1:H101"/>
  <sheetViews>
    <sheetView workbookViewId="0">
      <selection activeCell="C12" sqref="C12"/>
    </sheetView>
  </sheetViews>
  <sheetFormatPr defaultColWidth="9.109375" defaultRowHeight="13.8"/>
  <cols>
    <col min="1" max="1" width="53.6640625" style="4" customWidth="1"/>
    <col min="2" max="2" width="20.5546875" style="4" customWidth="1"/>
    <col min="3" max="8" width="15.6640625" style="4" customWidth="1"/>
    <col min="9" max="16384" width="9.109375" style="4"/>
  </cols>
  <sheetData>
    <row r="1" spans="1:2">
      <c r="A1" s="1" t="s">
        <v>385</v>
      </c>
    </row>
    <row r="2" spans="1:2">
      <c r="A2" s="394" t="s">
        <v>206</v>
      </c>
      <c r="B2" s="395" t="s">
        <v>433</v>
      </c>
    </row>
    <row r="3" spans="1:2">
      <c r="A3" s="396"/>
      <c r="B3" s="397"/>
    </row>
    <row r="4" spans="1:2">
      <c r="A4" s="396" t="s">
        <v>203</v>
      </c>
      <c r="B4" s="405">
        <v>43465</v>
      </c>
    </row>
    <row r="5" spans="1:2">
      <c r="A5" s="399" t="s">
        <v>197</v>
      </c>
      <c r="B5" s="398">
        <f>B4</f>
        <v>43465</v>
      </c>
    </row>
    <row r="6" spans="1:2">
      <c r="A6" s="396" t="s">
        <v>202</v>
      </c>
      <c r="B6" s="398">
        <v>43465</v>
      </c>
    </row>
    <row r="7" spans="1:2">
      <c r="A7" s="396"/>
      <c r="B7" s="397"/>
    </row>
    <row r="8" spans="1:2">
      <c r="A8" s="396" t="s">
        <v>269</v>
      </c>
      <c r="B8" s="397">
        <f>(EOMONTH(B6,12)-B4)/365</f>
        <v>1</v>
      </c>
    </row>
    <row r="9" spans="1:2">
      <c r="A9" s="400"/>
      <c r="B9" s="397"/>
    </row>
    <row r="10" spans="1:2">
      <c r="A10" s="400" t="s">
        <v>426</v>
      </c>
      <c r="B10" s="442">
        <v>200000000</v>
      </c>
    </row>
    <row r="11" spans="1:2">
      <c r="A11" s="400"/>
      <c r="B11" s="397"/>
    </row>
    <row r="12" spans="1:2">
      <c r="A12" s="401" t="s">
        <v>323</v>
      </c>
      <c r="B12" s="402" t="s">
        <v>20</v>
      </c>
    </row>
    <row r="13" spans="1:2">
      <c r="A13" s="393"/>
    </row>
    <row r="14" spans="1:2">
      <c r="A14" s="1" t="s">
        <v>386</v>
      </c>
    </row>
    <row r="15" spans="1:2">
      <c r="A15" s="394" t="s">
        <v>6</v>
      </c>
      <c r="B15" s="476">
        <v>32581900</v>
      </c>
    </row>
    <row r="16" spans="1:2">
      <c r="A16" s="396" t="s">
        <v>279</v>
      </c>
      <c r="B16" s="477">
        <v>15304370</v>
      </c>
    </row>
    <row r="17" spans="1:6">
      <c r="A17" s="396" t="s">
        <v>15</v>
      </c>
      <c r="B17" s="477">
        <v>8538600</v>
      </c>
    </row>
    <row r="18" spans="1:6">
      <c r="A18" s="396" t="s">
        <v>384</v>
      </c>
      <c r="B18" s="477">
        <v>0</v>
      </c>
    </row>
    <row r="19" spans="1:6">
      <c r="A19" s="396" t="s">
        <v>189</v>
      </c>
      <c r="B19" s="477">
        <v>2366000</v>
      </c>
    </row>
    <row r="20" spans="1:6">
      <c r="A20" s="403" t="s">
        <v>56</v>
      </c>
      <c r="B20" s="478">
        <v>16463800</v>
      </c>
    </row>
    <row r="21" spans="1:6">
      <c r="A21" s="396"/>
    </row>
    <row r="22" spans="1:6">
      <c r="A22" s="1" t="s">
        <v>387</v>
      </c>
    </row>
    <row r="23" spans="1:6">
      <c r="A23" s="406"/>
      <c r="B23" s="407">
        <v>2018</v>
      </c>
      <c r="C23" s="407">
        <f>B23+1</f>
        <v>2019</v>
      </c>
      <c r="D23" s="407">
        <f>C23+1</f>
        <v>2020</v>
      </c>
      <c r="E23" s="407">
        <f>D23+1</f>
        <v>2021</v>
      </c>
      <c r="F23" s="408">
        <f>E23+1</f>
        <v>2022</v>
      </c>
    </row>
    <row r="24" spans="1:6">
      <c r="A24" s="396" t="s">
        <v>207</v>
      </c>
      <c r="B24" s="480">
        <v>250000000</v>
      </c>
      <c r="C24" s="480">
        <v>300000000</v>
      </c>
      <c r="D24" s="480">
        <v>350000000</v>
      </c>
      <c r="E24" s="480">
        <v>400000000</v>
      </c>
      <c r="F24" s="479">
        <v>450000000</v>
      </c>
    </row>
    <row r="25" spans="1:6">
      <c r="A25" s="396" t="s">
        <v>388</v>
      </c>
      <c r="B25" s="314"/>
      <c r="C25" s="409">
        <f>(C24/B24)-1</f>
        <v>0.19999999999999996</v>
      </c>
      <c r="D25" s="409">
        <f>(D24/C24)-1</f>
        <v>0.16666666666666674</v>
      </c>
      <c r="E25" s="409">
        <f>(E24/D24)-1</f>
        <v>0.14285714285714279</v>
      </c>
      <c r="F25" s="410">
        <f>(F24/E24)-1</f>
        <v>0.125</v>
      </c>
    </row>
    <row r="26" spans="1:6">
      <c r="A26" s="396"/>
      <c r="B26" s="314"/>
      <c r="C26" s="314"/>
      <c r="D26" s="314"/>
      <c r="E26" s="314"/>
      <c r="F26" s="397"/>
    </row>
    <row r="27" spans="1:6">
      <c r="A27" s="396" t="s">
        <v>0</v>
      </c>
      <c r="B27" s="482">
        <v>35000000</v>
      </c>
      <c r="C27" s="482">
        <v>40000000</v>
      </c>
      <c r="D27" s="482">
        <v>45000000</v>
      </c>
      <c r="E27" s="482">
        <v>50000000</v>
      </c>
      <c r="F27" s="481">
        <v>55000000</v>
      </c>
    </row>
    <row r="28" spans="1:6">
      <c r="A28" s="396" t="s">
        <v>389</v>
      </c>
      <c r="B28" s="409">
        <f>B27/B24</f>
        <v>0.14000000000000001</v>
      </c>
      <c r="C28" s="409">
        <f t="shared" ref="C28:F28" si="0">C27/C24</f>
        <v>0.13333333333333333</v>
      </c>
      <c r="D28" s="409">
        <f t="shared" si="0"/>
        <v>0.12857142857142856</v>
      </c>
      <c r="E28" s="409">
        <f t="shared" si="0"/>
        <v>0.125</v>
      </c>
      <c r="F28" s="410">
        <f t="shared" si="0"/>
        <v>0.12222222222222222</v>
      </c>
    </row>
    <row r="29" spans="1:6">
      <c r="A29" s="396"/>
      <c r="B29" s="314"/>
      <c r="C29" s="314"/>
      <c r="D29" s="314"/>
      <c r="E29" s="314"/>
      <c r="F29" s="397"/>
    </row>
    <row r="30" spans="1:6">
      <c r="A30" s="396" t="s">
        <v>4</v>
      </c>
      <c r="B30" s="484">
        <v>750000</v>
      </c>
      <c r="C30" s="486">
        <v>750000</v>
      </c>
      <c r="D30" s="486">
        <v>750000</v>
      </c>
      <c r="E30" s="486">
        <v>750000</v>
      </c>
      <c r="F30" s="483">
        <v>750000</v>
      </c>
    </row>
    <row r="31" spans="1:6">
      <c r="A31" s="396" t="s">
        <v>390</v>
      </c>
      <c r="B31" s="484">
        <v>750000</v>
      </c>
      <c r="C31" s="486">
        <v>750000</v>
      </c>
      <c r="D31" s="486">
        <v>750000</v>
      </c>
      <c r="E31" s="486">
        <v>750000</v>
      </c>
      <c r="F31" s="483">
        <v>750000</v>
      </c>
    </row>
    <row r="32" spans="1:6">
      <c r="A32" s="396"/>
      <c r="B32" s="314"/>
      <c r="C32" s="314"/>
      <c r="D32" s="314"/>
      <c r="E32" s="314"/>
      <c r="F32" s="397"/>
    </row>
    <row r="33" spans="1:6">
      <c r="A33" s="396" t="s">
        <v>391</v>
      </c>
      <c r="B33" s="485">
        <v>0.67</v>
      </c>
      <c r="C33" s="314"/>
      <c r="D33" s="314"/>
      <c r="E33" s="314"/>
      <c r="F33" s="397"/>
    </row>
    <row r="34" spans="1:6">
      <c r="A34" s="396"/>
      <c r="B34" s="456"/>
      <c r="C34" s="314"/>
      <c r="D34" s="314"/>
      <c r="E34" s="314"/>
      <c r="F34" s="397"/>
    </row>
    <row r="35" spans="1:6">
      <c r="A35" s="403" t="s">
        <v>382</v>
      </c>
      <c r="B35" s="487">
        <v>0.03</v>
      </c>
      <c r="C35" s="315"/>
      <c r="D35" s="315"/>
      <c r="E35" s="315"/>
      <c r="F35" s="402"/>
    </row>
    <row r="36" spans="1:6">
      <c r="A36" s="396"/>
    </row>
    <row r="37" spans="1:6">
      <c r="A37" s="1" t="s">
        <v>62</v>
      </c>
    </row>
    <row r="38" spans="1:6">
      <c r="A38" s="394" t="s">
        <v>212</v>
      </c>
      <c r="B38" s="490">
        <v>3.1399999999999997E-2</v>
      </c>
    </row>
    <row r="39" spans="1:6">
      <c r="A39" s="396" t="s">
        <v>213</v>
      </c>
      <c r="B39" s="489">
        <v>6.0400000000000002E-2</v>
      </c>
    </row>
    <row r="40" spans="1:6">
      <c r="A40" s="396" t="s">
        <v>214</v>
      </c>
      <c r="B40" s="489">
        <v>5.3699999999999998E-2</v>
      </c>
    </row>
    <row r="41" spans="1:6">
      <c r="A41" s="396" t="s">
        <v>270</v>
      </c>
      <c r="B41" s="489">
        <v>-0.01</v>
      </c>
    </row>
    <row r="42" spans="1:6">
      <c r="A42" s="396" t="s">
        <v>215</v>
      </c>
      <c r="B42" s="498">
        <v>0.05</v>
      </c>
    </row>
    <row r="43" spans="1:6">
      <c r="A43" s="396"/>
      <c r="B43" s="488"/>
    </row>
    <row r="44" spans="1:6">
      <c r="A44" s="396" t="s">
        <v>36</v>
      </c>
      <c r="B44" s="489">
        <v>0.28000000000000003</v>
      </c>
    </row>
    <row r="45" spans="1:6">
      <c r="A45" s="396" t="s">
        <v>216</v>
      </c>
      <c r="B45" s="418">
        <v>0.05</v>
      </c>
    </row>
    <row r="46" spans="1:6">
      <c r="A46" s="396"/>
      <c r="B46" s="397"/>
    </row>
    <row r="47" spans="1:6">
      <c r="A47" s="403" t="s">
        <v>392</v>
      </c>
      <c r="B47" s="445">
        <v>0.25</v>
      </c>
    </row>
    <row r="48" spans="1:6">
      <c r="A48" s="396"/>
    </row>
    <row r="49" spans="1:7">
      <c r="A49" s="1" t="s">
        <v>268</v>
      </c>
    </row>
    <row r="50" spans="1:7">
      <c r="A50" s="406"/>
      <c r="B50" s="407">
        <v>2018</v>
      </c>
      <c r="C50" s="407">
        <f>B50+1</f>
        <v>2019</v>
      </c>
      <c r="D50" s="407">
        <f>C50+1</f>
        <v>2020</v>
      </c>
      <c r="E50" s="407">
        <f>D50+1</f>
        <v>2021</v>
      </c>
      <c r="F50" s="407">
        <f>E50+1</f>
        <v>2022</v>
      </c>
      <c r="G50" s="408" t="s">
        <v>425</v>
      </c>
    </row>
    <row r="51" spans="1:7">
      <c r="A51" s="396" t="s">
        <v>424</v>
      </c>
      <c r="B51" s="446">
        <v>0.8</v>
      </c>
      <c r="C51" s="446">
        <v>0.75</v>
      </c>
      <c r="D51" s="446">
        <v>0.75</v>
      </c>
      <c r="E51" s="446">
        <v>0.7</v>
      </c>
      <c r="F51" s="446">
        <v>0.7</v>
      </c>
      <c r="G51" s="447">
        <v>0.7</v>
      </c>
    </row>
    <row r="52" spans="1:7">
      <c r="A52" s="403" t="s">
        <v>393</v>
      </c>
      <c r="B52" s="443">
        <v>1.4999999999999999E-2</v>
      </c>
      <c r="C52" s="315"/>
      <c r="D52" s="315"/>
      <c r="E52" s="315"/>
      <c r="F52" s="315"/>
      <c r="G52" s="402"/>
    </row>
    <row r="54" spans="1:7">
      <c r="A54" s="1" t="s">
        <v>58</v>
      </c>
    </row>
    <row r="55" spans="1:7">
      <c r="A55" s="394" t="s">
        <v>337</v>
      </c>
      <c r="B55" s="444">
        <v>0.25</v>
      </c>
    </row>
    <row r="56" spans="1:7">
      <c r="A56" s="403" t="s">
        <v>394</v>
      </c>
      <c r="B56" s="445">
        <v>0.04</v>
      </c>
    </row>
    <row r="58" spans="1:7">
      <c r="A58" s="1" t="s">
        <v>395</v>
      </c>
    </row>
    <row r="59" spans="1:7">
      <c r="A59" s="394"/>
      <c r="B59" s="407">
        <v>2018</v>
      </c>
      <c r="C59" s="407">
        <f>B59+1</f>
        <v>2019</v>
      </c>
      <c r="D59" s="407">
        <f>C59+1</f>
        <v>2020</v>
      </c>
      <c r="E59" s="407">
        <f>D59+1</f>
        <v>2021</v>
      </c>
      <c r="F59" s="407">
        <f>E59+1</f>
        <v>2022</v>
      </c>
      <c r="G59" s="408">
        <f>F59+1</f>
        <v>2023</v>
      </c>
    </row>
    <row r="60" spans="1:7">
      <c r="A60" s="396" t="s">
        <v>396</v>
      </c>
      <c r="B60" s="446">
        <v>0.2</v>
      </c>
      <c r="C60" s="446">
        <v>0.4</v>
      </c>
      <c r="D60" s="446">
        <v>0.4</v>
      </c>
      <c r="E60" s="446">
        <v>0.2</v>
      </c>
      <c r="F60" s="446">
        <v>0.1</v>
      </c>
      <c r="G60" s="418">
        <v>0.05</v>
      </c>
    </row>
    <row r="61" spans="1:7">
      <c r="A61" s="396" t="s">
        <v>397</v>
      </c>
      <c r="B61" s="446">
        <v>0.5</v>
      </c>
      <c r="C61" s="314"/>
      <c r="D61" s="314"/>
      <c r="E61" s="314"/>
      <c r="F61" s="314"/>
      <c r="G61" s="397"/>
    </row>
    <row r="62" spans="1:7">
      <c r="A62" s="403" t="s">
        <v>398</v>
      </c>
      <c r="B62" s="443">
        <v>0</v>
      </c>
      <c r="C62" s="443">
        <v>0</v>
      </c>
      <c r="D62" s="443">
        <v>0</v>
      </c>
      <c r="E62" s="443">
        <v>0</v>
      </c>
      <c r="F62" s="443">
        <v>0</v>
      </c>
      <c r="G62" s="445">
        <v>0</v>
      </c>
    </row>
    <row r="64" spans="1:7">
      <c r="A64" s="1" t="s">
        <v>378</v>
      </c>
    </row>
    <row r="65" spans="1:8">
      <c r="A65" s="394" t="s">
        <v>393</v>
      </c>
      <c r="B65" s="444">
        <v>0.01</v>
      </c>
    </row>
    <row r="66" spans="1:8">
      <c r="A66" s="403" t="s">
        <v>399</v>
      </c>
      <c r="B66" s="445">
        <v>0.5</v>
      </c>
    </row>
    <row r="68" spans="1:8">
      <c r="A68" s="1" t="s">
        <v>400</v>
      </c>
    </row>
    <row r="69" spans="1:8">
      <c r="A69" s="394" t="s">
        <v>401</v>
      </c>
      <c r="B69" s="444">
        <v>0.2</v>
      </c>
    </row>
    <row r="70" spans="1:8">
      <c r="A70" s="396" t="s">
        <v>402</v>
      </c>
      <c r="B70" s="418">
        <v>0.3</v>
      </c>
    </row>
    <row r="71" spans="1:8">
      <c r="A71" s="396" t="s">
        <v>403</v>
      </c>
      <c r="B71" s="418">
        <v>0.3</v>
      </c>
    </row>
    <row r="72" spans="1:8">
      <c r="A72" s="403" t="s">
        <v>404</v>
      </c>
      <c r="B72" s="445">
        <v>0.2</v>
      </c>
    </row>
    <row r="74" spans="1:8">
      <c r="A74" s="1" t="s">
        <v>258</v>
      </c>
    </row>
    <row r="75" spans="1:8">
      <c r="A75" s="394" t="s">
        <v>375</v>
      </c>
      <c r="B75" s="444">
        <v>0.03</v>
      </c>
    </row>
    <row r="76" spans="1:8">
      <c r="A76" s="396" t="s">
        <v>405</v>
      </c>
      <c r="B76" s="412">
        <f>IRR!N44-IRR!N46</f>
        <v>-1.1622905731201172E-6</v>
      </c>
      <c r="C76" s="4" t="s">
        <v>441</v>
      </c>
    </row>
    <row r="77" spans="1:8">
      <c r="A77" s="403" t="s">
        <v>258</v>
      </c>
      <c r="B77" s="411">
        <v>0.14396829157242247</v>
      </c>
    </row>
    <row r="79" spans="1:8">
      <c r="A79" s="1" t="s">
        <v>406</v>
      </c>
    </row>
    <row r="80" spans="1:8" s="413" customFormat="1" ht="27.6">
      <c r="A80" s="414"/>
      <c r="B80" s="415" t="s">
        <v>410</v>
      </c>
      <c r="C80" s="415" t="s">
        <v>413</v>
      </c>
      <c r="D80" s="415" t="s">
        <v>412</v>
      </c>
      <c r="E80" s="415" t="s">
        <v>414</v>
      </c>
      <c r="F80" s="415" t="s">
        <v>415</v>
      </c>
      <c r="G80" s="415" t="s">
        <v>416</v>
      </c>
      <c r="H80" s="416" t="s">
        <v>417</v>
      </c>
    </row>
    <row r="81" spans="1:8">
      <c r="A81" s="396" t="s">
        <v>407</v>
      </c>
      <c r="B81" s="448" t="s">
        <v>444</v>
      </c>
      <c r="C81" s="448">
        <v>200</v>
      </c>
      <c r="D81" s="502">
        <v>40000</v>
      </c>
      <c r="E81" s="499">
        <v>0.15000000000000002</v>
      </c>
      <c r="F81" s="501">
        <v>0.25</v>
      </c>
      <c r="G81" s="500">
        <v>0.85</v>
      </c>
      <c r="H81" s="498">
        <v>0.2</v>
      </c>
    </row>
    <row r="82" spans="1:8">
      <c r="A82" s="396" t="s">
        <v>408</v>
      </c>
      <c r="B82" s="448" t="s">
        <v>445</v>
      </c>
      <c r="C82" s="448">
        <v>100</v>
      </c>
      <c r="D82" s="503">
        <v>75000</v>
      </c>
      <c r="E82" s="499">
        <v>0.15000000000000002</v>
      </c>
      <c r="F82" s="501">
        <v>0.25</v>
      </c>
      <c r="G82" s="500">
        <v>0.85</v>
      </c>
      <c r="H82" s="498">
        <v>0.2</v>
      </c>
    </row>
    <row r="83" spans="1:8">
      <c r="A83" s="396" t="s">
        <v>409</v>
      </c>
      <c r="B83" s="448" t="s">
        <v>446</v>
      </c>
      <c r="C83" s="448">
        <v>200</v>
      </c>
      <c r="D83" s="503">
        <v>150000</v>
      </c>
      <c r="E83" s="499">
        <v>0.15000000000000002</v>
      </c>
      <c r="F83" s="461">
        <v>0.75</v>
      </c>
      <c r="G83" s="500">
        <v>0.5</v>
      </c>
      <c r="H83" s="498">
        <v>0.25</v>
      </c>
    </row>
    <row r="84" spans="1:8">
      <c r="A84" s="396"/>
      <c r="B84" s="462"/>
      <c r="C84" s="462"/>
      <c r="D84" s="463"/>
      <c r="E84" s="464"/>
      <c r="F84" s="465"/>
      <c r="G84" s="456"/>
      <c r="H84" s="466"/>
    </row>
    <row r="85" spans="1:8">
      <c r="A85" s="403" t="s">
        <v>442</v>
      </c>
      <c r="B85" s="443">
        <v>0.04</v>
      </c>
      <c r="C85" s="467"/>
      <c r="D85" s="468"/>
      <c r="E85" s="469"/>
      <c r="F85" s="470"/>
      <c r="G85" s="471"/>
      <c r="H85" s="472"/>
    </row>
    <row r="87" spans="1:8">
      <c r="A87" s="1" t="s">
        <v>418</v>
      </c>
    </row>
    <row r="88" spans="1:8">
      <c r="A88" s="394" t="s">
        <v>419</v>
      </c>
      <c r="B88" s="395"/>
    </row>
    <row r="89" spans="1:8">
      <c r="A89" s="417" t="s">
        <v>420</v>
      </c>
      <c r="B89" s="418">
        <v>0.5</v>
      </c>
    </row>
    <row r="90" spans="1:8">
      <c r="A90" s="417" t="s">
        <v>421</v>
      </c>
      <c r="B90" s="410">
        <f>1-B89</f>
        <v>0.5</v>
      </c>
    </row>
    <row r="91" spans="1:8">
      <c r="A91" s="396"/>
      <c r="B91" s="410"/>
    </row>
    <row r="92" spans="1:8">
      <c r="A92" s="396" t="s">
        <v>422</v>
      </c>
      <c r="B92" s="410"/>
    </row>
    <row r="93" spans="1:8">
      <c r="A93" s="417" t="s">
        <v>420</v>
      </c>
      <c r="B93" s="418">
        <v>0.5</v>
      </c>
    </row>
    <row r="94" spans="1:8">
      <c r="A94" s="417" t="s">
        <v>421</v>
      </c>
      <c r="B94" s="410">
        <f>1-B93</f>
        <v>0.5</v>
      </c>
    </row>
    <row r="95" spans="1:8">
      <c r="A95" s="396"/>
      <c r="B95" s="397"/>
    </row>
    <row r="96" spans="1:8">
      <c r="A96" s="396" t="s">
        <v>423</v>
      </c>
      <c r="B96" s="397"/>
    </row>
    <row r="97" spans="1:2">
      <c r="A97" s="419" t="s">
        <v>187</v>
      </c>
      <c r="B97" s="420">
        <v>0.01</v>
      </c>
    </row>
    <row r="98" spans="1:2">
      <c r="A98" s="419" t="s">
        <v>192</v>
      </c>
      <c r="B98" s="420">
        <v>0.01</v>
      </c>
    </row>
    <row r="99" spans="1:2">
      <c r="A99" s="419" t="s">
        <v>201</v>
      </c>
      <c r="B99" s="420">
        <v>0.01</v>
      </c>
    </row>
    <row r="100" spans="1:2">
      <c r="A100" s="419" t="s">
        <v>179</v>
      </c>
      <c r="B100" s="420">
        <v>0.01</v>
      </c>
    </row>
    <row r="101" spans="1:2">
      <c r="A101" s="421" t="s">
        <v>10</v>
      </c>
      <c r="B101" s="422">
        <v>0.02</v>
      </c>
    </row>
  </sheetData>
  <pageMargins left="0.7" right="0.7" top="0.75" bottom="0.75" header="0.3" footer="0.3"/>
  <pageSetup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view="pageBreakPreview" zoomScaleNormal="100" zoomScaleSheetLayoutView="100" workbookViewId="0"/>
  </sheetViews>
  <sheetFormatPr defaultColWidth="9.109375" defaultRowHeight="12"/>
  <cols>
    <col min="1" max="1" width="27.33203125" style="6" customWidth="1"/>
    <col min="2" max="2" width="3.44140625" style="70" customWidth="1"/>
    <col min="3" max="3" width="7.88671875" style="6" customWidth="1"/>
    <col min="4" max="4" width="12" style="6" customWidth="1"/>
    <col min="5" max="11" width="12" style="6" bestFit="1" customWidth="1"/>
    <col min="12" max="16384" width="9.109375" style="6"/>
  </cols>
  <sheetData>
    <row r="1" spans="1:14" ht="13.8">
      <c r="A1" s="1" t="str">
        <f>Assumptions!B2</f>
        <v>Company ABC</v>
      </c>
    </row>
    <row r="2" spans="1:14" ht="13.8">
      <c r="A2" s="3" t="s">
        <v>329</v>
      </c>
      <c r="B2" s="136"/>
      <c r="C2" s="2"/>
      <c r="D2" s="2"/>
      <c r="E2" s="2"/>
      <c r="F2" s="2"/>
      <c r="G2" s="2"/>
      <c r="H2" s="2"/>
      <c r="I2" s="2"/>
      <c r="J2" s="2"/>
      <c r="K2" s="2"/>
    </row>
    <row r="3" spans="1:14" ht="13.8">
      <c r="A3" s="5" t="s">
        <v>307</v>
      </c>
    </row>
    <row r="4" spans="1:14">
      <c r="D4" s="35" t="s">
        <v>118</v>
      </c>
      <c r="E4" s="35"/>
      <c r="F4" s="35"/>
      <c r="G4" s="35"/>
      <c r="H4" s="35"/>
      <c r="I4" s="35"/>
      <c r="J4" s="35"/>
      <c r="K4" s="35"/>
    </row>
    <row r="5" spans="1:14" ht="12.75" customHeight="1">
      <c r="D5" s="44"/>
      <c r="K5" s="70"/>
    </row>
    <row r="6" spans="1:14">
      <c r="D6" s="59">
        <f>'Projected IS'!B6</f>
        <v>43465</v>
      </c>
      <c r="E6" s="36">
        <f>IRR!D5</f>
        <v>43830</v>
      </c>
      <c r="F6" s="36">
        <f t="shared" ref="F6:K6" si="0">EOMONTH(E6,12)</f>
        <v>44196</v>
      </c>
      <c r="G6" s="36">
        <f t="shared" si="0"/>
        <v>44561</v>
      </c>
      <c r="H6" s="36">
        <f t="shared" si="0"/>
        <v>44926</v>
      </c>
      <c r="I6" s="36">
        <f t="shared" si="0"/>
        <v>45291</v>
      </c>
      <c r="J6" s="36">
        <f t="shared" si="0"/>
        <v>45657</v>
      </c>
      <c r="K6" s="36">
        <f t="shared" si="0"/>
        <v>46022</v>
      </c>
    </row>
    <row r="7" spans="1:14">
      <c r="M7" s="68" t="s">
        <v>377</v>
      </c>
      <c r="N7" s="360">
        <f>Assumptions!B35</f>
        <v>0.03</v>
      </c>
    </row>
    <row r="8" spans="1:14">
      <c r="A8" s="6" t="s">
        <v>186</v>
      </c>
      <c r="D8" s="85">
        <f>'Projected IS'!B8</f>
        <v>250000000</v>
      </c>
      <c r="E8" s="85">
        <f>'Projected IS'!C8</f>
        <v>300000000</v>
      </c>
      <c r="F8" s="85">
        <f>'Projected IS'!D8</f>
        <v>350000000</v>
      </c>
      <c r="G8" s="85">
        <f>'Projected IS'!E8</f>
        <v>400000000</v>
      </c>
      <c r="H8" s="85">
        <f>'Projected IS'!F8</f>
        <v>450000000</v>
      </c>
      <c r="I8" s="85">
        <f>H8*(1+IRR!$C$57)</f>
        <v>463500000</v>
      </c>
      <c r="J8" s="85">
        <f>I8*(1+IRR!$C$57)</f>
        <v>477405000</v>
      </c>
      <c r="K8" s="85">
        <f>J8*(1+IRR!$C$57)</f>
        <v>491727150</v>
      </c>
      <c r="M8" s="30">
        <v>0.25</v>
      </c>
      <c r="N8" s="380">
        <f>$N$7*M8</f>
        <v>7.4999999999999997E-3</v>
      </c>
    </row>
    <row r="9" spans="1:14">
      <c r="A9" s="6" t="str">
        <f>"Projected Revenue Associated with Patents"</f>
        <v>Projected Revenue Associated with Patents</v>
      </c>
      <c r="D9" s="137">
        <f>Assumptions!B66</f>
        <v>0.5</v>
      </c>
      <c r="E9" s="137">
        <f t="shared" ref="E9:K9" si="1">D9</f>
        <v>0.5</v>
      </c>
      <c r="F9" s="137">
        <f t="shared" si="1"/>
        <v>0.5</v>
      </c>
      <c r="G9" s="137">
        <f t="shared" si="1"/>
        <v>0.5</v>
      </c>
      <c r="H9" s="137">
        <f t="shared" si="1"/>
        <v>0.5</v>
      </c>
      <c r="I9" s="137">
        <f t="shared" si="1"/>
        <v>0.5</v>
      </c>
      <c r="J9" s="137">
        <f t="shared" si="1"/>
        <v>0.5</v>
      </c>
      <c r="K9" s="137">
        <f t="shared" si="1"/>
        <v>0.5</v>
      </c>
      <c r="M9" s="30">
        <v>0.33</v>
      </c>
      <c r="N9" s="360">
        <f>$N$7*M9</f>
        <v>9.9000000000000008E-3</v>
      </c>
    </row>
    <row r="10" spans="1:14">
      <c r="A10" s="6" t="s">
        <v>331</v>
      </c>
      <c r="D10" s="85">
        <f t="shared" ref="D10:K10" si="2">D8*D9</f>
        <v>125000000</v>
      </c>
      <c r="E10" s="85">
        <f t="shared" si="2"/>
        <v>150000000</v>
      </c>
      <c r="F10" s="85">
        <f t="shared" si="2"/>
        <v>175000000</v>
      </c>
      <c r="G10" s="85">
        <f t="shared" si="2"/>
        <v>200000000</v>
      </c>
      <c r="H10" s="85">
        <f t="shared" si="2"/>
        <v>225000000</v>
      </c>
      <c r="I10" s="85">
        <f t="shared" si="2"/>
        <v>231750000</v>
      </c>
      <c r="J10" s="85">
        <f t="shared" si="2"/>
        <v>238702500</v>
      </c>
      <c r="K10" s="85">
        <f t="shared" si="2"/>
        <v>245863575</v>
      </c>
    </row>
    <row r="12" spans="1:14">
      <c r="A12" s="48" t="s">
        <v>243</v>
      </c>
      <c r="B12" s="70" t="s">
        <v>372</v>
      </c>
      <c r="C12" s="120">
        <f>Assumptions!B65</f>
        <v>0.01</v>
      </c>
      <c r="D12" s="50">
        <f t="shared" ref="D12:K12" si="3">D10*$C$12</f>
        <v>1250000</v>
      </c>
      <c r="E12" s="50">
        <f t="shared" si="3"/>
        <v>1500000</v>
      </c>
      <c r="F12" s="50">
        <f t="shared" si="3"/>
        <v>1750000</v>
      </c>
      <c r="G12" s="50">
        <f t="shared" si="3"/>
        <v>2000000</v>
      </c>
      <c r="H12" s="50">
        <f t="shared" si="3"/>
        <v>2250000</v>
      </c>
      <c r="I12" s="50">
        <f t="shared" si="3"/>
        <v>2317500</v>
      </c>
      <c r="J12" s="50">
        <f t="shared" si="3"/>
        <v>2387025</v>
      </c>
      <c r="K12" s="50">
        <f t="shared" si="3"/>
        <v>2458635.75</v>
      </c>
    </row>
    <row r="13" spans="1:14" ht="5.0999999999999996" customHeight="1">
      <c r="A13" s="61"/>
      <c r="C13" s="46"/>
      <c r="D13" s="26"/>
      <c r="E13" s="26"/>
      <c r="F13" s="26"/>
      <c r="G13" s="26"/>
      <c r="H13" s="26"/>
      <c r="I13" s="26"/>
      <c r="J13" s="26"/>
      <c r="K13" s="26"/>
    </row>
    <row r="14" spans="1:14">
      <c r="A14" s="48" t="str">
        <f>"Income Taxes at " &amp; IRR!C56*100 &amp; "%"</f>
        <v>Income Taxes at 28%</v>
      </c>
      <c r="D14" s="31">
        <f>-D12*IRR!$C$56</f>
        <v>-350000.00000000006</v>
      </c>
      <c r="E14" s="31">
        <f>-E12*IRR!$C$56</f>
        <v>-420000.00000000006</v>
      </c>
      <c r="F14" s="31">
        <f>-F12*IRR!$C$56</f>
        <v>-490000.00000000006</v>
      </c>
      <c r="G14" s="31">
        <f>-G12*IRR!$C$56</f>
        <v>-560000</v>
      </c>
      <c r="H14" s="31">
        <f>-H12*IRR!$C$56</f>
        <v>-630000.00000000012</v>
      </c>
      <c r="I14" s="31">
        <f>-I12*IRR!$C$56</f>
        <v>-648900.00000000012</v>
      </c>
      <c r="J14" s="31">
        <f>-J12*IRR!$C$56</f>
        <v>-668367.00000000012</v>
      </c>
      <c r="K14" s="31">
        <f>-K12*IRR!$C$56</f>
        <v>-688418.01</v>
      </c>
      <c r="L14" s="46"/>
    </row>
    <row r="15" spans="1:14">
      <c r="A15" s="48" t="s">
        <v>42</v>
      </c>
      <c r="C15" s="46"/>
      <c r="D15" s="85">
        <f t="shared" ref="D15:K15" si="4">D12+D14</f>
        <v>900000</v>
      </c>
      <c r="E15" s="85">
        <f t="shared" si="4"/>
        <v>1080000</v>
      </c>
      <c r="F15" s="85">
        <f t="shared" si="4"/>
        <v>1260000</v>
      </c>
      <c r="G15" s="85">
        <f t="shared" si="4"/>
        <v>1440000</v>
      </c>
      <c r="H15" s="85">
        <f t="shared" si="4"/>
        <v>1620000</v>
      </c>
      <c r="I15" s="85">
        <f t="shared" si="4"/>
        <v>1668600</v>
      </c>
      <c r="J15" s="85">
        <f t="shared" si="4"/>
        <v>1718658</v>
      </c>
      <c r="K15" s="85">
        <f t="shared" si="4"/>
        <v>1770217.74</v>
      </c>
    </row>
    <row r="16" spans="1:14" ht="5.0999999999999996" customHeight="1">
      <c r="A16" s="61"/>
      <c r="C16" s="46"/>
      <c r="D16" s="138"/>
      <c r="E16" s="138"/>
      <c r="F16" s="138"/>
      <c r="G16" s="138"/>
      <c r="H16" s="138"/>
      <c r="I16" s="138"/>
      <c r="J16" s="138"/>
      <c r="K16" s="138"/>
    </row>
    <row r="17" spans="1:12">
      <c r="A17" s="6" t="s">
        <v>196</v>
      </c>
      <c r="B17" s="70" t="s">
        <v>112</v>
      </c>
      <c r="C17" s="46"/>
      <c r="D17" s="139">
        <f>IRR!C17</f>
        <v>1</v>
      </c>
      <c r="E17" s="139">
        <f>IRR!D25</f>
        <v>1</v>
      </c>
      <c r="F17" s="139">
        <v>1</v>
      </c>
      <c r="G17" s="139">
        <v>1</v>
      </c>
      <c r="H17" s="139">
        <f>IRR!D25</f>
        <v>1</v>
      </c>
      <c r="I17" s="139">
        <f>IRR!E25</f>
        <v>1</v>
      </c>
      <c r="J17" s="139">
        <f>IRR!F25</f>
        <v>1</v>
      </c>
      <c r="K17" s="139">
        <f>J17</f>
        <v>1</v>
      </c>
    </row>
    <row r="18" spans="1:12">
      <c r="A18" s="6" t="s">
        <v>242</v>
      </c>
      <c r="B18" s="70" t="s">
        <v>113</v>
      </c>
      <c r="C18" s="99">
        <f>WARA!K10</f>
        <v>0.15812500000000002</v>
      </c>
      <c r="D18" s="139">
        <f t="shared" ref="D18:K18" si="5">1/(1+$C$18)^D19</f>
        <v>0.92922798704936349</v>
      </c>
      <c r="E18" s="139">
        <f t="shared" si="5"/>
        <v>0.8023555203880095</v>
      </c>
      <c r="F18" s="139">
        <f t="shared" si="5"/>
        <v>0.69280563012456298</v>
      </c>
      <c r="G18" s="139">
        <f t="shared" si="5"/>
        <v>0.5982131722608206</v>
      </c>
      <c r="H18" s="139">
        <f t="shared" si="5"/>
        <v>0.5165359285576433</v>
      </c>
      <c r="I18" s="139">
        <f t="shared" si="5"/>
        <v>0.44601051575403622</v>
      </c>
      <c r="J18" s="139">
        <f t="shared" si="5"/>
        <v>0.38511431473635083</v>
      </c>
      <c r="K18" s="139">
        <f t="shared" si="5"/>
        <v>0.33253259772161958</v>
      </c>
      <c r="L18" s="70"/>
    </row>
    <row r="19" spans="1:12">
      <c r="A19" s="47" t="s">
        <v>31</v>
      </c>
      <c r="D19" s="140">
        <f>+IRR!C27</f>
        <v>0.5</v>
      </c>
      <c r="E19" s="140">
        <f>IRR!D27</f>
        <v>1.5</v>
      </c>
      <c r="F19" s="140">
        <f>IRR!E27</f>
        <v>2.5</v>
      </c>
      <c r="G19" s="140">
        <f>IRR!F27</f>
        <v>3.5</v>
      </c>
      <c r="H19" s="140">
        <f>IRR!G27</f>
        <v>4.5</v>
      </c>
      <c r="I19" s="140">
        <f>H19+1</f>
        <v>5.5</v>
      </c>
      <c r="J19" s="140">
        <f>I19+1</f>
        <v>6.5</v>
      </c>
      <c r="K19" s="140">
        <f>J19+1</f>
        <v>7.5</v>
      </c>
    </row>
    <row r="20" spans="1:12" ht="5.0999999999999996" customHeight="1">
      <c r="A20" s="61"/>
      <c r="C20" s="46"/>
      <c r="D20" s="138"/>
      <c r="E20" s="138"/>
      <c r="F20" s="138"/>
      <c r="G20" s="138"/>
      <c r="H20" s="138"/>
      <c r="I20" s="138"/>
      <c r="J20" s="138"/>
      <c r="K20" s="138"/>
    </row>
    <row r="21" spans="1:12" s="9" customFormat="1">
      <c r="A21" s="9" t="s">
        <v>195</v>
      </c>
      <c r="B21" s="125"/>
      <c r="C21" s="65"/>
      <c r="D21" s="89">
        <f t="shared" ref="D21:K21" si="6">+D15*D18*D17</f>
        <v>836305.18834442715</v>
      </c>
      <c r="E21" s="89">
        <f t="shared" si="6"/>
        <v>866543.96201905026</v>
      </c>
      <c r="F21" s="89">
        <f t="shared" si="6"/>
        <v>872935.09395694931</v>
      </c>
      <c r="G21" s="89">
        <f t="shared" si="6"/>
        <v>861426.96805558167</v>
      </c>
      <c r="H21" s="89">
        <f t="shared" si="6"/>
        <v>836788.20426338213</v>
      </c>
      <c r="I21" s="89">
        <f t="shared" si="6"/>
        <v>744213.14658718486</v>
      </c>
      <c r="J21" s="89">
        <f t="shared" si="6"/>
        <v>661879.7979361472</v>
      </c>
      <c r="K21" s="89">
        <f t="shared" si="6"/>
        <v>588655.10361509456</v>
      </c>
    </row>
    <row r="22" spans="1:12">
      <c r="A22" s="9"/>
      <c r="B22" s="125"/>
      <c r="C22" s="65"/>
      <c r="D22" s="141"/>
      <c r="E22" s="141"/>
      <c r="F22" s="141"/>
      <c r="G22" s="141"/>
      <c r="H22" s="141"/>
      <c r="I22" s="141"/>
      <c r="J22" s="141"/>
      <c r="K22" s="141"/>
    </row>
    <row r="23" spans="1:12">
      <c r="D23" s="36">
        <f>EOMONTH(K6,12)</f>
        <v>46387</v>
      </c>
      <c r="E23" s="36">
        <f>EOMONTH(D23,12)</f>
        <v>46752</v>
      </c>
      <c r="F23" s="36">
        <f t="shared" ref="F23:K23" si="7">EOMONTH(E23,12)</f>
        <v>47118</v>
      </c>
      <c r="G23" s="36">
        <f t="shared" si="7"/>
        <v>47483</v>
      </c>
      <c r="H23" s="36">
        <f t="shared" si="7"/>
        <v>47848</v>
      </c>
      <c r="I23" s="36">
        <f t="shared" si="7"/>
        <v>48213</v>
      </c>
      <c r="J23" s="36">
        <f t="shared" si="7"/>
        <v>48579</v>
      </c>
      <c r="K23" s="36">
        <f t="shared" si="7"/>
        <v>48944</v>
      </c>
    </row>
    <row r="25" spans="1:12">
      <c r="A25" s="6" t="s">
        <v>186</v>
      </c>
      <c r="D25" s="85">
        <f>K8*(1+IRR!$C$57)</f>
        <v>506478964.5</v>
      </c>
      <c r="E25" s="85">
        <f>D25*(1+IRR!$C$57)</f>
        <v>521673333.435</v>
      </c>
      <c r="F25" s="85">
        <f>E25*(1+IRR!$C$57)</f>
        <v>537323533.43805003</v>
      </c>
      <c r="G25" s="85">
        <f>F25*(1+IRR!$C$57)</f>
        <v>553443239.44119155</v>
      </c>
      <c r="H25" s="85">
        <f>G25*(1+IRR!$C$57)</f>
        <v>570046536.62442732</v>
      </c>
      <c r="I25" s="85">
        <f>H25*(1+IRR!$C$57)</f>
        <v>587147932.72316015</v>
      </c>
      <c r="J25" s="85">
        <f>I25*(1+IRR!$C$57)</f>
        <v>604762370.70485497</v>
      </c>
      <c r="K25" s="85">
        <f>J25*(1+IRR!$C$57)</f>
        <v>622905241.82600057</v>
      </c>
    </row>
    <row r="26" spans="1:12">
      <c r="A26" s="6" t="str">
        <f>A9</f>
        <v>Projected Revenue Associated with Patents</v>
      </c>
      <c r="D26" s="137">
        <f>K9</f>
        <v>0.5</v>
      </c>
      <c r="E26" s="137">
        <f>D26</f>
        <v>0.5</v>
      </c>
      <c r="F26" s="137">
        <f t="shared" ref="F26:K26" si="8">E26</f>
        <v>0.5</v>
      </c>
      <c r="G26" s="137">
        <f t="shared" si="8"/>
        <v>0.5</v>
      </c>
      <c r="H26" s="137">
        <f t="shared" si="8"/>
        <v>0.5</v>
      </c>
      <c r="I26" s="137">
        <f t="shared" si="8"/>
        <v>0.5</v>
      </c>
      <c r="J26" s="137">
        <f t="shared" si="8"/>
        <v>0.5</v>
      </c>
      <c r="K26" s="137">
        <f t="shared" si="8"/>
        <v>0.5</v>
      </c>
    </row>
    <row r="27" spans="1:12">
      <c r="A27" s="6" t="str">
        <f>A10</f>
        <v>Patents Revenue</v>
      </c>
      <c r="D27" s="85">
        <f t="shared" ref="D27:K27" si="9">D25*D26</f>
        <v>253239482.25</v>
      </c>
      <c r="E27" s="85">
        <f t="shared" si="9"/>
        <v>260836666.7175</v>
      </c>
      <c r="F27" s="85">
        <f t="shared" si="9"/>
        <v>268661766.71902502</v>
      </c>
      <c r="G27" s="85">
        <f t="shared" si="9"/>
        <v>276721619.72059578</v>
      </c>
      <c r="H27" s="85">
        <f t="shared" si="9"/>
        <v>285023268.31221366</v>
      </c>
      <c r="I27" s="85">
        <f t="shared" si="9"/>
        <v>293573966.36158007</v>
      </c>
      <c r="J27" s="85">
        <f t="shared" si="9"/>
        <v>302381185.35242748</v>
      </c>
      <c r="K27" s="85">
        <f t="shared" si="9"/>
        <v>311452620.91300029</v>
      </c>
    </row>
    <row r="29" spans="1:12">
      <c r="A29" s="48" t="s">
        <v>243</v>
      </c>
      <c r="B29" s="70" t="s">
        <v>372</v>
      </c>
      <c r="C29" s="120">
        <f>C12</f>
        <v>0.01</v>
      </c>
      <c r="D29" s="50">
        <f t="shared" ref="D29:K29" si="10">D27*$C$12</f>
        <v>2532394.8225000002</v>
      </c>
      <c r="E29" s="50">
        <f t="shared" si="10"/>
        <v>2608366.6671750001</v>
      </c>
      <c r="F29" s="50">
        <f t="shared" si="10"/>
        <v>2686617.66719025</v>
      </c>
      <c r="G29" s="50">
        <f t="shared" si="10"/>
        <v>2767216.197205958</v>
      </c>
      <c r="H29" s="50">
        <f t="shared" si="10"/>
        <v>2850232.6831221366</v>
      </c>
      <c r="I29" s="50">
        <f t="shared" si="10"/>
        <v>2935739.6636158009</v>
      </c>
      <c r="J29" s="50">
        <f t="shared" si="10"/>
        <v>3023811.8535242747</v>
      </c>
      <c r="K29" s="50">
        <f t="shared" si="10"/>
        <v>3114526.2091300031</v>
      </c>
    </row>
    <row r="30" spans="1:12">
      <c r="A30" s="61"/>
      <c r="C30" s="46"/>
      <c r="D30" s="26"/>
      <c r="E30" s="26"/>
      <c r="F30" s="26"/>
      <c r="G30" s="26"/>
      <c r="H30" s="26"/>
      <c r="I30" s="26"/>
      <c r="J30" s="26"/>
      <c r="K30" s="26"/>
    </row>
    <row r="31" spans="1:12">
      <c r="A31" s="48" t="str">
        <f>A14</f>
        <v>Income Taxes at 28%</v>
      </c>
      <c r="C31" s="99">
        <f>C18</f>
        <v>0.15812500000000002</v>
      </c>
      <c r="D31" s="31">
        <f>-D29*IRR!$C$56</f>
        <v>-709070.55030000012</v>
      </c>
      <c r="E31" s="31">
        <f>-E29*IRR!$C$56</f>
        <v>-730342.66680900007</v>
      </c>
      <c r="F31" s="31">
        <f>-F29*IRR!$C$56</f>
        <v>-752252.9468132701</v>
      </c>
      <c r="G31" s="31">
        <f>-G29*IRR!$C$56</f>
        <v>-774820.53521766828</v>
      </c>
      <c r="H31" s="31">
        <f>-H29*IRR!$C$56</f>
        <v>-798065.15127419832</v>
      </c>
      <c r="I31" s="31">
        <f>-I29*IRR!$C$56</f>
        <v>-822007.10581242433</v>
      </c>
      <c r="J31" s="31">
        <f>-J29*IRR!$C$56</f>
        <v>-846667.31898679701</v>
      </c>
      <c r="K31" s="31">
        <f>-K29*IRR!$C$56</f>
        <v>-872067.33855640097</v>
      </c>
    </row>
    <row r="32" spans="1:12">
      <c r="A32" s="48" t="s">
        <v>42</v>
      </c>
      <c r="C32" s="46"/>
      <c r="D32" s="85">
        <f t="shared" ref="D32:K32" si="11">D29+D31</f>
        <v>1823324.2722</v>
      </c>
      <c r="E32" s="85">
        <f t="shared" si="11"/>
        <v>1878024.000366</v>
      </c>
      <c r="F32" s="85">
        <f t="shared" si="11"/>
        <v>1934364.72037698</v>
      </c>
      <c r="G32" s="85">
        <f t="shared" si="11"/>
        <v>1992395.6619882896</v>
      </c>
      <c r="H32" s="85">
        <f t="shared" si="11"/>
        <v>2052167.5318479384</v>
      </c>
      <c r="I32" s="85">
        <f t="shared" si="11"/>
        <v>2113732.5578033766</v>
      </c>
      <c r="J32" s="85">
        <f t="shared" si="11"/>
        <v>2177144.5345374774</v>
      </c>
      <c r="K32" s="85">
        <f t="shared" si="11"/>
        <v>2242458.8705736022</v>
      </c>
    </row>
    <row r="33" spans="1:11">
      <c r="A33" s="61"/>
      <c r="C33" s="46"/>
      <c r="D33" s="138"/>
      <c r="E33" s="138"/>
      <c r="F33" s="138"/>
      <c r="G33" s="138"/>
      <c r="H33" s="138"/>
      <c r="I33" s="138"/>
      <c r="J33" s="138"/>
      <c r="K33" s="138"/>
    </row>
    <row r="34" spans="1:11">
      <c r="A34" s="6" t="s">
        <v>196</v>
      </c>
      <c r="B34" s="70" t="s">
        <v>112</v>
      </c>
      <c r="C34" s="46"/>
      <c r="D34" s="139">
        <f>K17</f>
        <v>1</v>
      </c>
      <c r="E34" s="139">
        <f t="shared" ref="E34:J34" si="12">D34</f>
        <v>1</v>
      </c>
      <c r="F34" s="139">
        <f t="shared" si="12"/>
        <v>1</v>
      </c>
      <c r="G34" s="139">
        <f t="shared" si="12"/>
        <v>1</v>
      </c>
      <c r="H34" s="139">
        <f t="shared" si="12"/>
        <v>1</v>
      </c>
      <c r="I34" s="139">
        <f t="shared" si="12"/>
        <v>1</v>
      </c>
      <c r="J34" s="139">
        <f t="shared" si="12"/>
        <v>1</v>
      </c>
      <c r="K34" s="139">
        <f>J34-D17</f>
        <v>0</v>
      </c>
    </row>
    <row r="35" spans="1:11">
      <c r="A35" s="6" t="s">
        <v>242</v>
      </c>
      <c r="B35" s="70" t="s">
        <v>113</v>
      </c>
      <c r="C35" s="154">
        <f>C18</f>
        <v>0.15812500000000002</v>
      </c>
      <c r="D35" s="139">
        <f t="shared" ref="D35:K35" si="13">1/(1+$C$18)^D36</f>
        <v>0.28713014374235912</v>
      </c>
      <c r="E35" s="139">
        <f t="shared" si="13"/>
        <v>0.24792672962103321</v>
      </c>
      <c r="F35" s="139">
        <f t="shared" si="13"/>
        <v>0.21407596729285111</v>
      </c>
      <c r="G35" s="139">
        <f t="shared" si="13"/>
        <v>0.18484703058206245</v>
      </c>
      <c r="H35" s="139">
        <f t="shared" si="13"/>
        <v>0.15960887691921208</v>
      </c>
      <c r="I35" s="139">
        <f t="shared" si="13"/>
        <v>0.13781662335172112</v>
      </c>
      <c r="J35" s="139">
        <f t="shared" si="13"/>
        <v>0.11899978271060647</v>
      </c>
      <c r="K35" s="139">
        <f t="shared" si="13"/>
        <v>0.11057792854748855</v>
      </c>
    </row>
    <row r="36" spans="1:11">
      <c r="A36" s="47" t="s">
        <v>31</v>
      </c>
      <c r="D36" s="140">
        <f>K19+1</f>
        <v>8.5</v>
      </c>
      <c r="E36" s="140">
        <f t="shared" ref="E36:J36" si="14">D36+1</f>
        <v>9.5</v>
      </c>
      <c r="F36" s="140">
        <f t="shared" si="14"/>
        <v>10.5</v>
      </c>
      <c r="G36" s="140">
        <f t="shared" si="14"/>
        <v>11.5</v>
      </c>
      <c r="H36" s="140">
        <f t="shared" si="14"/>
        <v>12.5</v>
      </c>
      <c r="I36" s="140">
        <f t="shared" si="14"/>
        <v>13.5</v>
      </c>
      <c r="J36" s="140">
        <f t="shared" si="14"/>
        <v>14.5</v>
      </c>
      <c r="K36" s="140">
        <f>J36+1-(D17/2)</f>
        <v>15</v>
      </c>
    </row>
    <row r="37" spans="1:11">
      <c r="A37" s="61"/>
      <c r="C37" s="46"/>
      <c r="D37" s="138"/>
      <c r="E37" s="138"/>
      <c r="F37" s="138"/>
      <c r="G37" s="138"/>
      <c r="H37" s="138"/>
      <c r="I37" s="138"/>
      <c r="J37" s="138"/>
      <c r="K37" s="138"/>
    </row>
    <row r="38" spans="1:11">
      <c r="A38" s="9" t="s">
        <v>195</v>
      </c>
      <c r="B38" s="125"/>
      <c r="C38" s="65"/>
      <c r="D38" s="89">
        <f>+D32*D35*D34</f>
        <v>523531.36036571831</v>
      </c>
      <c r="E38" s="89">
        <f>+E32*E35*E34</f>
        <v>465612.34856055246</v>
      </c>
      <c r="F38" s="89">
        <f t="shared" ref="F38:K38" si="15">+F32*F35*F34</f>
        <v>414100.99861186749</v>
      </c>
      <c r="G38" s="89">
        <f t="shared" si="15"/>
        <v>368288.4218631179</v>
      </c>
      <c r="H38" s="89">
        <f t="shared" si="15"/>
        <v>327544.15500832081</v>
      </c>
      <c r="I38" s="89">
        <f t="shared" si="15"/>
        <v>291307.48378505802</v>
      </c>
      <c r="J38" s="89">
        <f t="shared" si="15"/>
        <v>259079.7265395443</v>
      </c>
      <c r="K38" s="89">
        <f t="shared" si="15"/>
        <v>0</v>
      </c>
    </row>
    <row r="40" spans="1:11">
      <c r="A40" s="6" t="s">
        <v>195</v>
      </c>
      <c r="D40" s="85">
        <f>SUM(D21:K21,D38:K38)</f>
        <v>8918211.9595119972</v>
      </c>
      <c r="E40" s="141"/>
      <c r="F40" s="141"/>
      <c r="G40" s="141"/>
      <c r="H40" s="141"/>
      <c r="I40" s="141"/>
      <c r="J40" s="141"/>
      <c r="K40" s="141"/>
    </row>
    <row r="41" spans="1:11">
      <c r="A41" s="6" t="s">
        <v>43</v>
      </c>
      <c r="D41" s="28">
        <f>+((15/(15-((PV($C$18,15,-1)*(1+$C$18)^0.5)*IRR!C56)))-1)*(D40)</f>
        <v>1136063.5804182645</v>
      </c>
      <c r="E41" s="141"/>
      <c r="F41" s="141"/>
      <c r="G41" s="141"/>
      <c r="H41" s="141"/>
      <c r="I41" s="141"/>
      <c r="J41" s="141"/>
      <c r="K41" s="141"/>
    </row>
    <row r="42" spans="1:11" ht="12.6" thickBot="1">
      <c r="A42" s="6" t="s">
        <v>329</v>
      </c>
      <c r="D42" s="151">
        <f>D41+D40</f>
        <v>10054275.539930262</v>
      </c>
      <c r="E42" s="141"/>
      <c r="F42" s="141"/>
      <c r="G42" s="141"/>
      <c r="H42" s="141"/>
      <c r="I42" s="141"/>
      <c r="J42" s="141"/>
      <c r="K42" s="141"/>
    </row>
    <row r="43" spans="1:11" ht="7.5" customHeight="1" thickTop="1">
      <c r="E43" s="141"/>
      <c r="F43" s="141"/>
      <c r="G43" s="141"/>
      <c r="H43" s="141"/>
      <c r="I43" s="141"/>
      <c r="J43" s="141"/>
      <c r="K43" s="141"/>
    </row>
    <row r="44" spans="1:11">
      <c r="A44" s="90" t="s">
        <v>330</v>
      </c>
      <c r="B44" s="131"/>
      <c r="C44" s="96"/>
      <c r="D44" s="97">
        <f>ROUND(D42,-3)</f>
        <v>10054000</v>
      </c>
      <c r="E44" s="141"/>
      <c r="F44" s="141"/>
      <c r="G44" s="141"/>
      <c r="H44" s="141"/>
      <c r="I44" s="141"/>
      <c r="J44" s="141"/>
      <c r="K44" s="141"/>
    </row>
    <row r="45" spans="1:11">
      <c r="A45" s="9"/>
      <c r="B45" s="125"/>
      <c r="C45" s="65"/>
      <c r="D45" s="141"/>
      <c r="E45" s="141"/>
      <c r="F45" s="141"/>
      <c r="G45" s="141"/>
      <c r="H45" s="141"/>
      <c r="I45" s="141"/>
      <c r="J45" s="141"/>
      <c r="K45" s="141"/>
    </row>
    <row r="46" spans="1:11">
      <c r="A46" s="56" t="s">
        <v>1</v>
      </c>
      <c r="B46" s="119"/>
      <c r="C46" s="56"/>
      <c r="D46" s="56"/>
      <c r="E46" s="56"/>
      <c r="F46" s="56"/>
      <c r="G46" s="56"/>
      <c r="H46" s="56"/>
      <c r="I46" s="56"/>
      <c r="J46" s="56"/>
      <c r="K46" s="56"/>
    </row>
    <row r="47" spans="1:11">
      <c r="A47" s="254" t="str">
        <f>"[A] See "&amp;'Projected IS'!A3&amp;". In periods subsequent to 2022, revenue from existing customers was increased at the long-term growth rate of 3.0%."</f>
        <v>[A] See Schedule K. In periods subsequent to 2022, revenue from existing customers was increased at the long-term growth rate of 3.0%.</v>
      </c>
      <c r="B47" s="125"/>
      <c r="C47" s="9"/>
      <c r="D47" s="9"/>
      <c r="E47" s="9"/>
      <c r="F47" s="9"/>
      <c r="G47" s="9"/>
      <c r="H47" s="9"/>
      <c r="I47" s="9"/>
      <c r="J47" s="9"/>
      <c r="K47" s="9"/>
    </row>
    <row r="48" spans="1:11">
      <c r="A48" s="317" t="s">
        <v>437</v>
      </c>
    </row>
    <row r="49" spans="1:11">
      <c r="A49" s="7" t="s">
        <v>370</v>
      </c>
      <c r="B49" s="125"/>
      <c r="C49" s="65"/>
      <c r="D49" s="141"/>
      <c r="E49" s="141"/>
      <c r="F49" s="141"/>
      <c r="G49" s="141"/>
      <c r="H49" s="141"/>
      <c r="I49" s="141"/>
      <c r="J49" s="141"/>
      <c r="K49" s="141"/>
    </row>
    <row r="50" spans="1:11">
      <c r="A50" s="6" t="s">
        <v>371</v>
      </c>
      <c r="B50" s="125"/>
      <c r="C50" s="65"/>
      <c r="D50" s="141"/>
      <c r="E50" s="141"/>
      <c r="F50" s="141"/>
      <c r="G50" s="141"/>
      <c r="H50" s="141"/>
      <c r="I50" s="141"/>
      <c r="J50" s="141"/>
      <c r="K50" s="141"/>
    </row>
    <row r="51" spans="1:11">
      <c r="A51" s="9"/>
      <c r="B51" s="125"/>
      <c r="C51" s="65"/>
      <c r="D51" s="141"/>
      <c r="E51" s="141"/>
      <c r="F51" s="141"/>
      <c r="G51" s="141"/>
      <c r="H51" s="141"/>
      <c r="I51" s="141"/>
      <c r="J51" s="141"/>
      <c r="K51" s="141"/>
    </row>
    <row r="52" spans="1:11">
      <c r="A52" s="9"/>
      <c r="B52" s="125"/>
      <c r="C52" s="65"/>
      <c r="D52" s="141"/>
      <c r="E52" s="141"/>
      <c r="F52" s="141"/>
      <c r="G52" s="141"/>
      <c r="H52" s="141"/>
      <c r="I52" s="141"/>
      <c r="J52" s="141"/>
      <c r="K52" s="141"/>
    </row>
    <row r="53" spans="1:11">
      <c r="A53" s="9"/>
      <c r="B53" s="125"/>
      <c r="C53" s="65"/>
      <c r="D53" s="141"/>
      <c r="E53" s="141"/>
      <c r="F53" s="141"/>
      <c r="G53" s="141"/>
      <c r="H53" s="141"/>
      <c r="I53" s="141"/>
      <c r="J53" s="141"/>
      <c r="K53" s="141"/>
    </row>
    <row r="54" spans="1:11">
      <c r="A54" s="9"/>
      <c r="B54" s="125"/>
      <c r="C54" s="65"/>
      <c r="D54" s="141"/>
      <c r="E54" s="141"/>
      <c r="F54" s="141"/>
      <c r="G54" s="141"/>
      <c r="H54" s="141"/>
      <c r="I54" s="141"/>
      <c r="J54" s="141"/>
      <c r="K54" s="141"/>
    </row>
  </sheetData>
  <printOptions horizontalCentered="1"/>
  <pageMargins left="0.7" right="0.7" top="0.75" bottom="0.75" header="0.3" footer="0.3"/>
  <pageSetup scale="86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5"/>
  <sheetViews>
    <sheetView zoomScaleNormal="100" zoomScaleSheetLayoutView="80" workbookViewId="0"/>
  </sheetViews>
  <sheetFormatPr defaultColWidth="9.109375" defaultRowHeight="12"/>
  <cols>
    <col min="1" max="1" width="3.5546875" style="6" customWidth="1"/>
    <col min="2" max="2" width="34.88671875" style="6" customWidth="1"/>
    <col min="3" max="3" width="11" style="6" bestFit="1" customWidth="1"/>
    <col min="4" max="4" width="14" style="6" customWidth="1"/>
    <col min="5" max="5" width="4.6640625" style="6" customWidth="1"/>
    <col min="6" max="6" width="28.44140625" style="6" customWidth="1"/>
    <col min="7" max="7" width="4.6640625" style="6" customWidth="1"/>
    <col min="8" max="8" width="14.44140625" style="6" hidden="1" customWidth="1"/>
    <col min="9" max="9" width="10.5546875" style="6" hidden="1" customWidth="1"/>
    <col min="10" max="10" width="14" style="6" customWidth="1"/>
    <col min="11" max="13" width="9.109375" style="6"/>
    <col min="14" max="14" width="9.88671875" style="6" bestFit="1" customWidth="1"/>
    <col min="15" max="16384" width="9.109375" style="6"/>
  </cols>
  <sheetData>
    <row r="1" spans="1:14" s="1" customFormat="1" ht="13.8">
      <c r="A1" s="1" t="str">
        <f>Workforce!A1</f>
        <v>Company ABC</v>
      </c>
    </row>
    <row r="2" spans="1:14" s="4" customFormat="1" ht="13.8">
      <c r="A2" s="3" t="s">
        <v>286</v>
      </c>
      <c r="B2" s="3"/>
      <c r="C2" s="3"/>
      <c r="D2" s="3"/>
      <c r="E2" s="3"/>
      <c r="F2" s="3"/>
      <c r="G2" s="3"/>
      <c r="H2" s="3"/>
      <c r="I2" s="3"/>
      <c r="J2" s="3"/>
    </row>
    <row r="3" spans="1:14" ht="13.8">
      <c r="A3" s="5" t="s">
        <v>308</v>
      </c>
      <c r="J3" s="68"/>
    </row>
    <row r="4" spans="1:14" s="9" customFormat="1">
      <c r="A4" s="327"/>
      <c r="B4" s="25"/>
    </row>
    <row r="5" spans="1:14" s="9" customFormat="1" ht="38.25" customHeight="1">
      <c r="A5" s="327"/>
      <c r="B5" s="25"/>
      <c r="C5" s="7"/>
      <c r="D5" s="291">
        <f>Assumptions!B4</f>
        <v>43465</v>
      </c>
      <c r="E5" s="7"/>
      <c r="F5" s="7"/>
      <c r="G5" s="7"/>
      <c r="H5" s="291" t="e">
        <f>#REF!</f>
        <v>#REF!</v>
      </c>
      <c r="I5" s="311"/>
      <c r="J5" s="291">
        <f>D5</f>
        <v>43465</v>
      </c>
    </row>
    <row r="6" spans="1:14">
      <c r="A6" s="7"/>
      <c r="B6" s="12"/>
    </row>
    <row r="7" spans="1:14" s="13" customFormat="1">
      <c r="A7" s="14"/>
      <c r="B7" s="16" t="s">
        <v>288</v>
      </c>
      <c r="C7" s="14"/>
      <c r="D7" s="17">
        <f>Assumptions!B10</f>
        <v>200000000</v>
      </c>
      <c r="E7" s="14"/>
      <c r="F7" s="14" t="s">
        <v>5</v>
      </c>
      <c r="G7" s="14"/>
      <c r="H7" s="14"/>
      <c r="I7" s="14"/>
      <c r="J7" s="14"/>
    </row>
    <row r="8" spans="1:14" s="13" customFormat="1">
      <c r="A8" s="14"/>
      <c r="B8" s="16" t="s">
        <v>325</v>
      </c>
      <c r="C8" s="14"/>
      <c r="D8" s="15">
        <f>'Earn-Out'!E42</f>
        <v>1757000</v>
      </c>
      <c r="E8" s="14" t="str">
        <f>A35</f>
        <v>[A]</v>
      </c>
      <c r="F8" s="16" t="s">
        <v>263</v>
      </c>
      <c r="G8" s="14"/>
      <c r="H8" s="17">
        <v>691</v>
      </c>
      <c r="I8" s="17">
        <v>0</v>
      </c>
      <c r="J8" s="17">
        <v>0</v>
      </c>
    </row>
    <row r="9" spans="1:14" s="13" customFormat="1">
      <c r="A9" s="14"/>
      <c r="B9" s="16" t="s">
        <v>294</v>
      </c>
      <c r="C9" s="14"/>
      <c r="D9" s="342">
        <v>0</v>
      </c>
      <c r="E9" s="14"/>
      <c r="F9" s="16" t="s">
        <v>6</v>
      </c>
      <c r="G9" s="14"/>
      <c r="H9" s="15">
        <v>1584</v>
      </c>
      <c r="I9" s="15">
        <v>0</v>
      </c>
      <c r="J9" s="15">
        <f>Assumptions!B15</f>
        <v>32581900</v>
      </c>
    </row>
    <row r="10" spans="1:14" s="13" customFormat="1">
      <c r="A10" s="14"/>
      <c r="B10" s="13" t="s">
        <v>223</v>
      </c>
      <c r="C10" s="14"/>
      <c r="D10" s="341">
        <f>SUM(D7:D9)</f>
        <v>201757000</v>
      </c>
      <c r="E10" s="14"/>
      <c r="F10" s="16" t="s">
        <v>279</v>
      </c>
      <c r="G10" s="14"/>
      <c r="H10" s="19">
        <v>17</v>
      </c>
      <c r="I10" s="19">
        <v>0</v>
      </c>
      <c r="J10" s="19">
        <f>Assumptions!B16</f>
        <v>15304370</v>
      </c>
    </row>
    <row r="11" spans="1:14" s="13" customFormat="1">
      <c r="A11" s="14"/>
      <c r="C11" s="14"/>
      <c r="E11" s="14"/>
      <c r="F11" s="20" t="s">
        <v>7</v>
      </c>
      <c r="G11" s="14"/>
      <c r="H11" s="339">
        <f>SUM(H8:H10)</f>
        <v>2292</v>
      </c>
      <c r="I11" s="339">
        <f>SUM(I8:I10)</f>
        <v>0</v>
      </c>
      <c r="J11" s="339">
        <f>J8+J9+J10</f>
        <v>47886270</v>
      </c>
    </row>
    <row r="12" spans="1:14" s="13" customFormat="1">
      <c r="A12" s="14"/>
      <c r="B12" s="16" t="s">
        <v>289</v>
      </c>
      <c r="C12" s="14"/>
      <c r="D12" s="341">
        <f>J21</f>
        <v>36981670</v>
      </c>
      <c r="E12" s="14"/>
      <c r="N12" s="450"/>
    </row>
    <row r="13" spans="1:14" s="13" customFormat="1">
      <c r="A13" s="14"/>
      <c r="B13" s="16" t="s">
        <v>290</v>
      </c>
      <c r="C13" s="14"/>
      <c r="D13" s="284">
        <f>Assumptions!B20</f>
        <v>16463800</v>
      </c>
      <c r="E13" s="14"/>
    </row>
    <row r="14" spans="1:14" s="13" customFormat="1">
      <c r="A14" s="14"/>
      <c r="B14" s="16" t="s">
        <v>297</v>
      </c>
      <c r="C14" s="14"/>
      <c r="D14" s="15">
        <v>0</v>
      </c>
      <c r="E14" s="14"/>
      <c r="F14" s="13" t="s">
        <v>13</v>
      </c>
    </row>
    <row r="15" spans="1:14" s="13" customFormat="1">
      <c r="A15" s="14"/>
      <c r="B15" s="16" t="s">
        <v>291</v>
      </c>
      <c r="C15" s="14"/>
      <c r="D15" s="15">
        <v>0</v>
      </c>
      <c r="E15" s="14"/>
      <c r="F15" s="16" t="s">
        <v>15</v>
      </c>
      <c r="G15" s="14"/>
      <c r="H15" s="18">
        <v>266</v>
      </c>
      <c r="I15" s="18">
        <v>0</v>
      </c>
      <c r="J15" s="15">
        <f>Assumptions!B17</f>
        <v>8538600</v>
      </c>
    </row>
    <row r="16" spans="1:14" s="13" customFormat="1" ht="12" customHeight="1">
      <c r="A16" s="14"/>
      <c r="B16" s="16" t="s">
        <v>292</v>
      </c>
      <c r="C16" s="14" t="str">
        <f>A36</f>
        <v>[B]</v>
      </c>
      <c r="D16" s="15">
        <f>WARA!G10</f>
        <v>21691000</v>
      </c>
      <c r="E16" s="14"/>
      <c r="F16" s="16" t="s">
        <v>384</v>
      </c>
      <c r="J16" s="341">
        <f>Assumptions!B18</f>
        <v>0</v>
      </c>
    </row>
    <row r="17" spans="1:10" s="13" customFormat="1" ht="12" customHeight="1">
      <c r="A17" s="14"/>
      <c r="B17" s="16" t="str">
        <f>"Less:  Non-Compete - "&amp;CNC!A1</f>
        <v>Less:  Non-Compete - Insert Name</v>
      </c>
      <c r="C17" s="14" t="str">
        <f>A37</f>
        <v>[C]</v>
      </c>
      <c r="D17" s="15">
        <f>WARA!G11</f>
        <v>17005000</v>
      </c>
      <c r="E17" s="14"/>
      <c r="F17" s="16" t="s">
        <v>189</v>
      </c>
      <c r="G17" s="283"/>
      <c r="H17" s="286">
        <f>SUM(H15:H15)</f>
        <v>266</v>
      </c>
      <c r="I17" s="286">
        <f>SUM(I15:I15)</f>
        <v>0</v>
      </c>
      <c r="J17" s="18">
        <f>Assumptions!B19</f>
        <v>2366000</v>
      </c>
    </row>
    <row r="18" spans="1:10" s="13" customFormat="1" ht="12" customHeight="1">
      <c r="A18" s="14"/>
      <c r="B18" s="16" t="s">
        <v>293</v>
      </c>
      <c r="C18" s="14" t="str">
        <f>A38</f>
        <v>[D]</v>
      </c>
      <c r="D18" s="18">
        <f>WARA!G14</f>
        <v>47465000</v>
      </c>
      <c r="E18" s="14"/>
      <c r="F18" s="20" t="s">
        <v>14</v>
      </c>
      <c r="G18" s="14"/>
      <c r="H18" s="25"/>
      <c r="I18" s="25"/>
      <c r="J18" s="340">
        <f>SUM(J15:J17)</f>
        <v>10904600</v>
      </c>
    </row>
    <row r="19" spans="1:10" s="13" customFormat="1" ht="12" customHeight="1">
      <c r="A19" s="14"/>
      <c r="B19" s="16" t="s">
        <v>379</v>
      </c>
      <c r="C19" s="14" t="str">
        <f>A39</f>
        <v>[E]</v>
      </c>
      <c r="D19" s="18">
        <f>Patents!D44</f>
        <v>10054000</v>
      </c>
      <c r="E19" s="14"/>
    </row>
    <row r="20" spans="1:10" s="13" customFormat="1">
      <c r="A20" s="14"/>
      <c r="D20" s="381"/>
      <c r="E20" s="14"/>
    </row>
    <row r="21" spans="1:10" s="13" customFormat="1" ht="12.6" thickBot="1">
      <c r="A21" s="14"/>
      <c r="B21" s="16" t="s">
        <v>295</v>
      </c>
      <c r="D21" s="328">
        <f>D10-SUM(D12:D19)</f>
        <v>52096530</v>
      </c>
      <c r="E21" s="14"/>
      <c r="F21" s="292" t="s">
        <v>287</v>
      </c>
      <c r="H21" s="293"/>
      <c r="I21" s="293"/>
      <c r="J21" s="328">
        <f>J11-J18</f>
        <v>36981670</v>
      </c>
    </row>
    <row r="22" spans="1:10" s="13" customFormat="1" ht="12.6" thickTop="1">
      <c r="A22" s="14"/>
      <c r="E22" s="14"/>
    </row>
    <row r="23" spans="1:10" s="13" customFormat="1">
      <c r="A23" s="14"/>
      <c r="B23" s="16"/>
      <c r="E23" s="14"/>
      <c r="H23" s="293"/>
      <c r="I23" s="293"/>
      <c r="J23" s="293"/>
    </row>
    <row r="24" spans="1:10" s="13" customFormat="1" hidden="1">
      <c r="A24" s="14"/>
      <c r="B24" s="16"/>
      <c r="C24" s="292"/>
      <c r="E24" s="14"/>
      <c r="F24" s="14"/>
      <c r="G24" s="292"/>
      <c r="H24" s="293"/>
      <c r="I24" s="293"/>
      <c r="J24" s="293"/>
    </row>
    <row r="25" spans="1:10" s="13" customFormat="1" hidden="1">
      <c r="A25" s="14"/>
      <c r="C25" s="294"/>
      <c r="E25" s="14"/>
      <c r="F25" s="294"/>
      <c r="G25" s="294"/>
      <c r="H25" s="295"/>
      <c r="I25" s="295"/>
      <c r="J25" s="295"/>
    </row>
    <row r="26" spans="1:10" s="13" customFormat="1" hidden="1">
      <c r="A26" s="14"/>
      <c r="C26" s="14"/>
      <c r="E26" s="14"/>
      <c r="F26" s="16" t="s">
        <v>280</v>
      </c>
      <c r="G26" s="14"/>
      <c r="H26" s="329">
        <v>19700</v>
      </c>
      <c r="I26" s="17">
        <v>0</v>
      </c>
      <c r="J26" s="17">
        <f>+H26+I26</f>
        <v>19700</v>
      </c>
    </row>
    <row r="27" spans="1:10" s="13" customFormat="1" hidden="1">
      <c r="A27" s="14"/>
      <c r="B27" s="16"/>
      <c r="C27" s="294"/>
      <c r="D27" s="15" t="e">
        <f>+#REF!+#REF!</f>
        <v>#REF!</v>
      </c>
      <c r="E27" s="14"/>
      <c r="F27" s="294"/>
      <c r="G27" s="294"/>
      <c r="H27" s="295"/>
      <c r="I27" s="295"/>
      <c r="J27" s="295"/>
    </row>
    <row r="28" spans="1:10" s="13" customFormat="1" hidden="1">
      <c r="A28" s="14"/>
      <c r="C28" s="294"/>
      <c r="E28" s="14"/>
      <c r="F28" s="296"/>
      <c r="G28" s="294"/>
      <c r="H28" s="295"/>
      <c r="I28" s="295"/>
      <c r="J28" s="295"/>
    </row>
    <row r="29" spans="1:10" s="13" customFormat="1" ht="12" hidden="1" customHeight="1">
      <c r="A29" s="14"/>
      <c r="B29" s="20" t="s">
        <v>9</v>
      </c>
      <c r="C29" s="14"/>
      <c r="D29" s="19" t="e">
        <f>SUM(D21:D28)</f>
        <v>#REF!</v>
      </c>
      <c r="E29" s="14"/>
      <c r="F29" s="14" t="s">
        <v>21</v>
      </c>
      <c r="G29" s="14"/>
      <c r="H29" s="312" t="e">
        <f>#REF!/1000-H26</f>
        <v>#REF!</v>
      </c>
      <c r="I29" s="312">
        <f>SUM(I28:I28)</f>
        <v>0</v>
      </c>
      <c r="J29" s="313" t="e">
        <f>+H29+I29</f>
        <v>#REF!</v>
      </c>
    </row>
    <row r="30" spans="1:10" s="13" customFormat="1" hidden="1">
      <c r="A30" s="14"/>
      <c r="B30" s="14"/>
      <c r="C30" s="14"/>
      <c r="D30" s="14"/>
      <c r="E30" s="14"/>
      <c r="F30" s="20"/>
      <c r="G30" s="14"/>
      <c r="H30" s="15"/>
      <c r="I30" s="15"/>
      <c r="J30" s="15"/>
    </row>
    <row r="31" spans="1:10" s="13" customFormat="1" hidden="1">
      <c r="A31" s="14"/>
      <c r="B31" s="21" t="s">
        <v>11</v>
      </c>
      <c r="C31" s="24"/>
      <c r="D31" s="23" t="e">
        <f>+D29+D13+J11</f>
        <v>#REF!</v>
      </c>
      <c r="E31" s="14"/>
      <c r="F31" s="21" t="s">
        <v>12</v>
      </c>
      <c r="G31" s="24"/>
      <c r="H31" s="22" t="e">
        <f>+H29+H26+H17</f>
        <v>#REF!</v>
      </c>
      <c r="I31" s="22">
        <f>+I29+I26+I17</f>
        <v>0</v>
      </c>
      <c r="J31" s="22" t="e">
        <f>+J29+J26+J18</f>
        <v>#REF!</v>
      </c>
    </row>
    <row r="32" spans="1:10" s="13" customFormat="1" hidden="1">
      <c r="A32" s="14"/>
      <c r="B32" s="14"/>
      <c r="C32" s="14"/>
      <c r="D32" s="15"/>
      <c r="E32" s="14"/>
      <c r="F32" s="14"/>
      <c r="G32" s="14"/>
      <c r="H32" s="14"/>
      <c r="I32" s="14"/>
      <c r="J32" s="14"/>
    </row>
    <row r="33" spans="1:10" s="13" customFormat="1" ht="7.5" customHeight="1">
      <c r="A33" s="14"/>
      <c r="B33" s="39"/>
      <c r="C33" s="25"/>
      <c r="D33" s="15"/>
      <c r="E33" s="15"/>
      <c r="F33" s="25"/>
      <c r="G33" s="25"/>
      <c r="H33" s="25"/>
      <c r="I33" s="25"/>
      <c r="J33" s="25"/>
    </row>
    <row r="34" spans="1:10" s="13" customFormat="1">
      <c r="A34" s="297" t="s">
        <v>1</v>
      </c>
      <c r="B34" s="297"/>
      <c r="C34" s="297"/>
      <c r="D34" s="297"/>
      <c r="E34" s="297"/>
      <c r="F34" s="297"/>
      <c r="G34" s="297"/>
      <c r="H34" s="297"/>
      <c r="I34" s="297"/>
      <c r="J34" s="297"/>
    </row>
    <row r="35" spans="1:10" s="13" customFormat="1">
      <c r="A35" s="14" t="s">
        <v>110</v>
      </c>
      <c r="B35" s="14" t="str">
        <f>'Earn-Out'!A3&amp; " -  " &amp;'Earn-Out'!A2</f>
        <v>Schedule J -  Fair Value of Contingent Consideration (Earnout Payment)</v>
      </c>
      <c r="C35" s="25"/>
      <c r="D35" s="25"/>
      <c r="E35" s="25"/>
      <c r="F35" s="25"/>
      <c r="G35" s="25"/>
      <c r="H35" s="25"/>
      <c r="I35" s="25"/>
      <c r="J35" s="25"/>
    </row>
    <row r="36" spans="1:10" s="13" customFormat="1">
      <c r="A36" s="14" t="s">
        <v>111</v>
      </c>
      <c r="B36" s="14" t="str">
        <f>Tradename!A3&amp; " - "&amp;Tradename!A2</f>
        <v xml:space="preserve">Schedule D - Fair Value of Trade Name </v>
      </c>
      <c r="C36" s="14"/>
      <c r="D36" s="25"/>
      <c r="E36" s="14"/>
      <c r="F36" s="14"/>
      <c r="G36" s="14"/>
      <c r="H36" s="14"/>
      <c r="I36" s="14"/>
      <c r="J36" s="14"/>
    </row>
    <row r="37" spans="1:10" s="13" customFormat="1">
      <c r="A37" s="14" t="s">
        <v>112</v>
      </c>
      <c r="B37" s="14" t="str">
        <f>CNC!A36&amp; " - "&amp;CNC!A35</f>
        <v>Schedule F(b) - Fair Value of Non-Compete Agreement - Insert Name</v>
      </c>
      <c r="C37" s="8"/>
      <c r="E37" s="8"/>
      <c r="F37" s="8"/>
      <c r="G37" s="8"/>
      <c r="H37" s="8"/>
      <c r="I37" s="8"/>
      <c r="J37" s="8"/>
    </row>
    <row r="38" spans="1:10" s="13" customFormat="1">
      <c r="A38" s="14" t="s">
        <v>113</v>
      </c>
      <c r="B38" s="14" t="str">
        <f>CRI!A4&amp; " -  " &amp;CRI!A3</f>
        <v>Schedule E -  Fair Value of Customer Related Intangible (CRI)</v>
      </c>
      <c r="D38" s="8"/>
      <c r="E38" s="8"/>
    </row>
    <row r="39" spans="1:10" s="13" customFormat="1">
      <c r="A39" s="13" t="s">
        <v>114</v>
      </c>
      <c r="B39" s="13" t="str">
        <f>Patents!A3&amp;" - "&amp;Patents!A2&amp;"."</f>
        <v>Schedule H - Fair Value of Patents.</v>
      </c>
      <c r="D39" s="8"/>
      <c r="E39" s="8"/>
    </row>
    <row r="40" spans="1:10">
      <c r="A40" s="14"/>
      <c r="C40" s="13"/>
      <c r="E40" s="13"/>
      <c r="F40" s="8"/>
      <c r="G40" s="13"/>
      <c r="H40" s="13"/>
      <c r="I40" s="13"/>
      <c r="J40" s="13"/>
    </row>
    <row r="41" spans="1:10">
      <c r="B41" s="24" t="s">
        <v>338</v>
      </c>
      <c r="C41" s="361" t="s">
        <v>339</v>
      </c>
      <c r="D41" s="361" t="s">
        <v>340</v>
      </c>
      <c r="F41" s="13"/>
      <c r="G41" s="13"/>
      <c r="H41" s="13"/>
      <c r="I41" s="13"/>
      <c r="J41" s="13"/>
    </row>
    <row r="42" spans="1:10">
      <c r="B42" s="6" t="s">
        <v>268</v>
      </c>
      <c r="C42" s="70">
        <v>15</v>
      </c>
      <c r="D42" s="85">
        <f>D16/C42</f>
        <v>1446066.6666666667</v>
      </c>
    </row>
    <row r="43" spans="1:10">
      <c r="B43" s="6" t="s">
        <v>341</v>
      </c>
      <c r="C43" s="70">
        <v>5</v>
      </c>
      <c r="D43" s="85">
        <f>D17/C43</f>
        <v>3401000</v>
      </c>
      <c r="H43" s="27"/>
    </row>
    <row r="44" spans="1:10">
      <c r="B44" s="6" t="s">
        <v>58</v>
      </c>
      <c r="C44" s="70">
        <f>1/CRI!D12</f>
        <v>4</v>
      </c>
      <c r="D44" s="85">
        <f>D18/C44</f>
        <v>11866250</v>
      </c>
      <c r="H44" s="30"/>
    </row>
    <row r="45" spans="1:10">
      <c r="B45" s="9"/>
    </row>
  </sheetData>
  <printOptions horizontalCentered="1"/>
  <pageMargins left="0.45" right="0.45" top="0.75" bottom="0.5" header="0.3" footer="0.3"/>
  <pageSetup scale="88" fitToWidth="0" fitToHeight="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4"/>
  <sheetViews>
    <sheetView zoomScaleNormal="100" zoomScaleSheetLayoutView="100" workbookViewId="0"/>
  </sheetViews>
  <sheetFormatPr defaultRowHeight="14.4"/>
  <cols>
    <col min="1" max="1" width="19.88671875" customWidth="1"/>
    <col min="2" max="2" width="6.33203125" customWidth="1"/>
    <col min="3" max="3" width="18.5546875" customWidth="1"/>
    <col min="4" max="4" width="2.6640625" customWidth="1"/>
    <col min="5" max="5" width="20.5546875" customWidth="1"/>
    <col min="6" max="6" width="11.109375" customWidth="1"/>
  </cols>
  <sheetData>
    <row r="1" spans="1:5">
      <c r="A1" s="1" t="str">
        <f>Workforce!A1</f>
        <v>Company ABC</v>
      </c>
      <c r="B1" s="1"/>
      <c r="C1" s="1"/>
      <c r="D1" s="1"/>
      <c r="E1" s="1"/>
    </row>
    <row r="2" spans="1:5">
      <c r="A2" s="3" t="s">
        <v>333</v>
      </c>
      <c r="B2" s="3"/>
      <c r="C2" s="3"/>
      <c r="D2" s="3"/>
      <c r="E2" s="3"/>
    </row>
    <row r="3" spans="1:5">
      <c r="A3" s="5" t="s">
        <v>309</v>
      </c>
      <c r="B3" s="6"/>
      <c r="C3" s="6"/>
      <c r="D3" s="6"/>
      <c r="E3" s="6"/>
    </row>
    <row r="5" spans="1:5" s="369" customFormat="1">
      <c r="B5" s="6"/>
      <c r="C5" s="119" t="s">
        <v>332</v>
      </c>
      <c r="D5" s="70"/>
      <c r="E5" s="119" t="s">
        <v>334</v>
      </c>
    </row>
    <row r="6" spans="1:5" s="369" customFormat="1" ht="14.1" customHeight="1">
      <c r="A6" s="370" t="s">
        <v>357</v>
      </c>
    </row>
    <row r="7" spans="1:5" s="6" customFormat="1" ht="14.1" customHeight="1">
      <c r="A7" s="6" t="s">
        <v>358</v>
      </c>
      <c r="C7" s="475">
        <v>0</v>
      </c>
      <c r="E7" s="475">
        <v>0</v>
      </c>
    </row>
    <row r="8" spans="1:5" s="6" customFormat="1" ht="14.1" customHeight="1">
      <c r="A8" s="6" t="s">
        <v>117</v>
      </c>
      <c r="C8" s="371">
        <f>1/(1+$B$48)^$B$52</f>
        <v>0.8890955520256737</v>
      </c>
      <c r="E8" s="436">
        <f>1/(1+$B$48)^$B$53</f>
        <v>0.8467859465804809</v>
      </c>
    </row>
    <row r="9" spans="1:5" s="6" customFormat="1" ht="14.1" customHeight="1">
      <c r="A9" s="6" t="s">
        <v>359</v>
      </c>
      <c r="C9" s="372">
        <f>C7*C8</f>
        <v>0</v>
      </c>
      <c r="E9" s="437">
        <f>E7*E8</f>
        <v>0</v>
      </c>
    </row>
    <row r="10" spans="1:5" s="6" customFormat="1" ht="3" customHeight="1">
      <c r="E10" s="438"/>
    </row>
    <row r="11" spans="1:5" s="6" customFormat="1" ht="14.1" customHeight="1">
      <c r="C11" s="68" t="s">
        <v>360</v>
      </c>
      <c r="E11" s="289">
        <f>Assumptions!B69</f>
        <v>0.2</v>
      </c>
    </row>
    <row r="12" spans="1:5" s="6" customFormat="1" ht="14.1" customHeight="1">
      <c r="C12" s="68"/>
      <c r="E12" s="123"/>
    </row>
    <row r="13" spans="1:5" s="6" customFormat="1" ht="14.1" customHeight="1" thickBot="1">
      <c r="C13" s="68" t="s">
        <v>361</v>
      </c>
      <c r="E13" s="439">
        <f>(C9+E9)*E11</f>
        <v>0</v>
      </c>
    </row>
    <row r="14" spans="1:5" s="6" customFormat="1" ht="12.6" thickTop="1">
      <c r="E14" s="7"/>
    </row>
    <row r="15" spans="1:5" s="369" customFormat="1" ht="14.1" customHeight="1">
      <c r="A15" s="370" t="s">
        <v>362</v>
      </c>
      <c r="E15" s="440"/>
    </row>
    <row r="16" spans="1:5" s="6" customFormat="1" ht="14.1" customHeight="1">
      <c r="A16" s="6" t="s">
        <v>358</v>
      </c>
      <c r="C16" s="475">
        <v>1000000</v>
      </c>
      <c r="E16" s="475">
        <v>0</v>
      </c>
    </row>
    <row r="17" spans="1:5" s="6" customFormat="1" ht="14.1" customHeight="1">
      <c r="A17" s="6" t="s">
        <v>117</v>
      </c>
      <c r="C17" s="371">
        <f>1/(1+$B$48)^$B$52</f>
        <v>0.8890955520256737</v>
      </c>
      <c r="E17" s="436">
        <f>1/(1+$B$48)^$B$53</f>
        <v>0.8467859465804809</v>
      </c>
    </row>
    <row r="18" spans="1:5" s="6" customFormat="1" ht="14.1" customHeight="1">
      <c r="A18" s="6" t="s">
        <v>359</v>
      </c>
      <c r="C18" s="372">
        <f>C16*C17</f>
        <v>889095.55202567368</v>
      </c>
      <c r="E18" s="437">
        <f>E16*E17</f>
        <v>0</v>
      </c>
    </row>
    <row r="19" spans="1:5" s="6" customFormat="1" ht="3" customHeight="1">
      <c r="E19" s="438"/>
    </row>
    <row r="20" spans="1:5" s="6" customFormat="1" ht="14.1" customHeight="1">
      <c r="C20" s="68" t="s">
        <v>366</v>
      </c>
      <c r="E20" s="289">
        <f>Assumptions!B70</f>
        <v>0.3</v>
      </c>
    </row>
    <row r="21" spans="1:5" s="6" customFormat="1" ht="14.1" customHeight="1">
      <c r="C21" s="68"/>
      <c r="E21" s="123"/>
    </row>
    <row r="22" spans="1:5" s="6" customFormat="1" ht="14.1" customHeight="1" thickBot="1">
      <c r="C22" s="68" t="s">
        <v>361</v>
      </c>
      <c r="E22" s="439">
        <f>(C18+E18)*E20</f>
        <v>266728.6656077021</v>
      </c>
    </row>
    <row r="23" spans="1:5" ht="15" thickTop="1">
      <c r="A23" s="9"/>
      <c r="B23" s="375"/>
      <c r="C23" s="89"/>
      <c r="D23" s="362"/>
      <c r="E23" s="441"/>
    </row>
    <row r="24" spans="1:5" s="369" customFormat="1" ht="14.1" customHeight="1">
      <c r="A24" s="370" t="s">
        <v>363</v>
      </c>
      <c r="E24" s="440"/>
    </row>
    <row r="25" spans="1:5" s="6" customFormat="1" ht="14.1" customHeight="1">
      <c r="A25" s="6" t="s">
        <v>358</v>
      </c>
      <c r="C25" s="475">
        <v>0</v>
      </c>
      <c r="E25" s="475">
        <v>3500000</v>
      </c>
    </row>
    <row r="26" spans="1:5" s="6" customFormat="1" ht="14.1" customHeight="1">
      <c r="A26" s="6" t="s">
        <v>117</v>
      </c>
      <c r="C26" s="371">
        <f>1/(1+$B$48)^$B$52</f>
        <v>0.8890955520256737</v>
      </c>
      <c r="E26" s="436">
        <f>1/(1+$B$48)^$B$53</f>
        <v>0.8467859465804809</v>
      </c>
    </row>
    <row r="27" spans="1:5" s="6" customFormat="1" ht="14.1" customHeight="1">
      <c r="A27" s="6" t="s">
        <v>359</v>
      </c>
      <c r="C27" s="372">
        <f>C25*C26</f>
        <v>0</v>
      </c>
      <c r="E27" s="437">
        <f>E25*E26</f>
        <v>2963750.8130316832</v>
      </c>
    </row>
    <row r="28" spans="1:5" s="6" customFormat="1" ht="3" customHeight="1">
      <c r="E28" s="438"/>
    </row>
    <row r="29" spans="1:5" s="6" customFormat="1" ht="14.1" customHeight="1">
      <c r="C29" s="68" t="s">
        <v>367</v>
      </c>
      <c r="E29" s="289">
        <f>Assumptions!B71</f>
        <v>0.3</v>
      </c>
    </row>
    <row r="30" spans="1:5" s="6" customFormat="1" ht="14.1" customHeight="1">
      <c r="C30" s="68"/>
      <c r="E30" s="123"/>
    </row>
    <row r="31" spans="1:5" s="6" customFormat="1" ht="14.1" customHeight="1" thickBot="1">
      <c r="C31" s="68" t="s">
        <v>361</v>
      </c>
      <c r="E31" s="439">
        <f>(C27+E27)*E29</f>
        <v>889125.24390950496</v>
      </c>
    </row>
    <row r="32" spans="1:5" ht="14.1" customHeight="1" thickTop="1">
      <c r="A32" s="9"/>
      <c r="B32" s="375"/>
      <c r="C32" s="376"/>
      <c r="D32" s="362"/>
      <c r="E32" s="441"/>
    </row>
    <row r="33" spans="1:5" s="369" customFormat="1" ht="14.1" customHeight="1">
      <c r="A33" s="370" t="s">
        <v>364</v>
      </c>
      <c r="E33" s="440"/>
    </row>
    <row r="34" spans="1:5" s="6" customFormat="1" ht="14.1" customHeight="1">
      <c r="A34" s="6" t="s">
        <v>358</v>
      </c>
      <c r="C34" s="475">
        <v>1000000</v>
      </c>
      <c r="E34" s="475">
        <v>2500000</v>
      </c>
    </row>
    <row r="35" spans="1:5" s="6" customFormat="1" ht="14.1" customHeight="1">
      <c r="A35" s="6" t="s">
        <v>117</v>
      </c>
      <c r="C35" s="371">
        <f>1/(1+$B$48)^$B$52</f>
        <v>0.8890955520256737</v>
      </c>
      <c r="E35" s="436">
        <f>1/(1+$B$48)^$B$53</f>
        <v>0.8467859465804809</v>
      </c>
    </row>
    <row r="36" spans="1:5" s="6" customFormat="1" ht="14.1" customHeight="1">
      <c r="A36" s="6" t="s">
        <v>359</v>
      </c>
      <c r="C36" s="372">
        <f>C34*C35</f>
        <v>889095.55202567368</v>
      </c>
      <c r="E36" s="437">
        <f>E34*E35</f>
        <v>2116964.8664512024</v>
      </c>
    </row>
    <row r="37" spans="1:5" s="6" customFormat="1" ht="3" customHeight="1">
      <c r="E37" s="438"/>
    </row>
    <row r="38" spans="1:5" s="6" customFormat="1" ht="14.1" customHeight="1">
      <c r="C38" s="68" t="s">
        <v>368</v>
      </c>
      <c r="E38" s="289">
        <f>Assumptions!B72</f>
        <v>0.2</v>
      </c>
    </row>
    <row r="39" spans="1:5" s="6" customFormat="1" ht="14.1" customHeight="1">
      <c r="C39" s="68"/>
      <c r="E39" s="374"/>
    </row>
    <row r="40" spans="1:5" s="6" customFormat="1" ht="14.1" customHeight="1" thickBot="1">
      <c r="C40" s="68" t="s">
        <v>361</v>
      </c>
      <c r="E40" s="373">
        <f>(C36+E36)*E38</f>
        <v>601212.08369537524</v>
      </c>
    </row>
    <row r="41" spans="1:5" ht="14.1" customHeight="1" thickTop="1">
      <c r="A41" s="9"/>
      <c r="B41" s="375"/>
      <c r="C41" s="376"/>
      <c r="D41" s="362"/>
      <c r="E41" s="362"/>
    </row>
    <row r="42" spans="1:5" ht="14.1" customHeight="1" thickBot="1">
      <c r="A42" s="9"/>
      <c r="B42" s="375"/>
      <c r="C42" s="68" t="s">
        <v>365</v>
      </c>
      <c r="D42" s="362"/>
      <c r="E42" s="363">
        <f>ROUND(SUM(E13,E22,E31,E40),-3)</f>
        <v>1757000</v>
      </c>
    </row>
    <row r="43" spans="1:5" ht="14.1" customHeight="1" thickTop="1">
      <c r="A43" s="9"/>
      <c r="B43" s="375"/>
      <c r="C43" s="376"/>
      <c r="D43" s="362"/>
      <c r="E43" s="362"/>
    </row>
    <row r="44" spans="1:5">
      <c r="A44" s="6"/>
      <c r="B44" s="362"/>
      <c r="C44" s="6"/>
      <c r="D44" s="362"/>
      <c r="E44" s="362"/>
    </row>
    <row r="45" spans="1:5">
      <c r="D45" s="362"/>
      <c r="E45" s="362"/>
    </row>
    <row r="46" spans="1:5">
      <c r="A46" s="362"/>
      <c r="B46" s="362"/>
      <c r="C46" s="362"/>
      <c r="D46" s="362"/>
      <c r="E46" s="362"/>
    </row>
    <row r="47" spans="1:5">
      <c r="A47" s="56" t="s">
        <v>344</v>
      </c>
      <c r="B47" s="364"/>
      <c r="C47" s="364"/>
      <c r="D47" s="364"/>
      <c r="E47" s="364"/>
    </row>
    <row r="48" spans="1:5">
      <c r="A48" s="6" t="s">
        <v>335</v>
      </c>
      <c r="B48" s="46">
        <f>WACC!D16</f>
        <v>0.05</v>
      </c>
      <c r="C48" s="6" t="s">
        <v>343</v>
      </c>
      <c r="D48" s="6"/>
      <c r="E48" s="362"/>
    </row>
    <row r="49" spans="1:10">
      <c r="A49" s="362"/>
      <c r="B49" s="362"/>
      <c r="C49" s="362"/>
      <c r="D49" s="362"/>
      <c r="E49" s="362"/>
    </row>
    <row r="50" spans="1:10">
      <c r="E50" s="457" t="s">
        <v>438</v>
      </c>
      <c r="F50" s="457"/>
    </row>
    <row r="51" spans="1:10">
      <c r="E51" s="458" t="s">
        <v>352</v>
      </c>
      <c r="F51" s="458" t="s">
        <v>439</v>
      </c>
    </row>
    <row r="52" spans="1:10">
      <c r="A52" t="s">
        <v>19</v>
      </c>
      <c r="B52">
        <f>E56/365.25</f>
        <v>2.409308692676249</v>
      </c>
      <c r="D52" s="365" t="s">
        <v>353</v>
      </c>
      <c r="E52" s="474">
        <f>60</f>
        <v>60</v>
      </c>
      <c r="F52" s="474">
        <f>60</f>
        <v>60</v>
      </c>
    </row>
    <row r="53" spans="1:10">
      <c r="B53">
        <f>F56/365.25</f>
        <v>3.4086242299794662</v>
      </c>
      <c r="D53" s="365" t="s">
        <v>356</v>
      </c>
      <c r="E53" s="474">
        <f>365*2</f>
        <v>730</v>
      </c>
      <c r="F53" s="474">
        <f>365*3</f>
        <v>1095</v>
      </c>
    </row>
    <row r="54" spans="1:10">
      <c r="D54" s="365" t="s">
        <v>355</v>
      </c>
      <c r="E54" s="474">
        <v>60</v>
      </c>
      <c r="F54" s="474">
        <v>60</v>
      </c>
    </row>
    <row r="55" spans="1:10">
      <c r="D55" s="365" t="s">
        <v>354</v>
      </c>
      <c r="E55" s="474">
        <v>30</v>
      </c>
      <c r="F55" s="474">
        <v>30</v>
      </c>
    </row>
    <row r="56" spans="1:10">
      <c r="E56">
        <f>SUM(E52:E55)</f>
        <v>880</v>
      </c>
      <c r="F56">
        <f>SUM(F52:F55)</f>
        <v>1245</v>
      </c>
    </row>
    <row r="60" spans="1:10">
      <c r="J60" s="404"/>
    </row>
    <row r="61" spans="1:10">
      <c r="A61" s="365"/>
    </row>
    <row r="62" spans="1:10">
      <c r="A62" s="365"/>
    </row>
    <row r="63" spans="1:10">
      <c r="A63" s="365"/>
    </row>
    <row r="64" spans="1:10">
      <c r="A64" s="365"/>
    </row>
  </sheetData>
  <printOptions horizontalCentered="1"/>
  <pageMargins left="0.75" right="0.75" top="0.75" bottom="0.5" header="0.25" footer="0.25"/>
  <pageSetup scale="84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4"/>
  <sheetViews>
    <sheetView view="pageBreakPreview" zoomScaleNormal="100" zoomScaleSheetLayoutView="100" workbookViewId="0"/>
  </sheetViews>
  <sheetFormatPr defaultColWidth="9.109375" defaultRowHeight="12"/>
  <cols>
    <col min="1" max="1" width="29.5546875" style="6" customWidth="1"/>
    <col min="2" max="6" width="12" style="6" customWidth="1"/>
    <col min="7" max="7" width="1.109375" style="9" customWidth="1"/>
    <col min="8" max="8" width="3.44140625" style="6" customWidth="1"/>
    <col min="9" max="9" width="24" style="6" customWidth="1"/>
    <col min="10" max="10" width="3.6640625" style="6" customWidth="1"/>
    <col min="11" max="11" width="9.33203125" style="6" customWidth="1"/>
    <col min="12" max="12" width="0.88671875" style="6" customWidth="1"/>
    <col min="13" max="13" width="9.33203125" style="6" customWidth="1"/>
    <col min="14" max="14" width="0.88671875" style="6" customWidth="1"/>
    <col min="15" max="15" width="9.33203125" style="6" customWidth="1"/>
    <col min="16" max="16" width="0.88671875" style="6" customWidth="1"/>
    <col min="17" max="17" width="9.33203125" style="6" customWidth="1"/>
    <col min="18" max="18" width="0.88671875" style="6" customWidth="1"/>
    <col min="19" max="19" width="9.33203125" style="6" customWidth="1"/>
    <col min="20" max="20" width="0.88671875" style="6" customWidth="1"/>
    <col min="21" max="21" width="9.33203125" style="6" customWidth="1"/>
    <col min="22" max="16384" width="9.109375" style="6"/>
  </cols>
  <sheetData>
    <row r="1" spans="1:21" ht="13.8">
      <c r="A1" s="1" t="str">
        <f>Assumptions!B2</f>
        <v>Company ABC</v>
      </c>
      <c r="I1" s="1"/>
      <c r="U1" s="32"/>
    </row>
    <row r="2" spans="1:21" ht="13.8">
      <c r="A2" s="3" t="s">
        <v>205</v>
      </c>
      <c r="B2" s="2"/>
      <c r="C2" s="2"/>
      <c r="D2" s="2"/>
      <c r="E2" s="2"/>
      <c r="F2" s="2"/>
      <c r="G2" s="42"/>
    </row>
    <row r="3" spans="1:21" ht="13.8">
      <c r="A3" s="5" t="s">
        <v>310</v>
      </c>
    </row>
    <row r="4" spans="1:21" ht="15" customHeight="1">
      <c r="B4" s="176"/>
      <c r="G4" s="302"/>
    </row>
    <row r="5" spans="1:21">
      <c r="B5" s="58" t="s">
        <v>166</v>
      </c>
      <c r="C5" s="35"/>
      <c r="D5" s="58"/>
      <c r="E5" s="58"/>
      <c r="F5" s="58"/>
      <c r="G5" s="305"/>
    </row>
    <row r="6" spans="1:21">
      <c r="B6" s="59">
        <v>43465</v>
      </c>
      <c r="C6" s="36">
        <f>EOMONTH(B6,12)</f>
        <v>43830</v>
      </c>
      <c r="D6" s="36">
        <f>EOMONTH(C6,12)</f>
        <v>44196</v>
      </c>
      <c r="E6" s="36">
        <f>EOMONTH(D6,12)</f>
        <v>44561</v>
      </c>
      <c r="F6" s="36">
        <f>EOMONTH(E6,12)</f>
        <v>44926</v>
      </c>
      <c r="G6" s="60">
        <f>EOMONTH(F6,12)</f>
        <v>45291</v>
      </c>
    </row>
    <row r="7" spans="1:21" ht="5.0999999999999996" customHeight="1"/>
    <row r="8" spans="1:21" ht="12.9" customHeight="1">
      <c r="A8" s="6" t="s">
        <v>207</v>
      </c>
      <c r="B8" s="366">
        <f>Assumptions!B24</f>
        <v>250000000</v>
      </c>
      <c r="C8" s="366">
        <f>Assumptions!C24</f>
        <v>300000000</v>
      </c>
      <c r="D8" s="366">
        <f>Assumptions!D24</f>
        <v>350000000</v>
      </c>
      <c r="E8" s="366">
        <f>Assumptions!E24</f>
        <v>400000000</v>
      </c>
      <c r="F8" s="366">
        <f>Assumptions!F24</f>
        <v>450000000</v>
      </c>
      <c r="G8" s="55"/>
    </row>
    <row r="9" spans="1:21" ht="12.9" customHeight="1">
      <c r="A9" s="47" t="s">
        <v>2</v>
      </c>
      <c r="B9" s="326" t="s">
        <v>432</v>
      </c>
      <c r="C9" s="326">
        <f>C8/B8-1</f>
        <v>0.19999999999999996</v>
      </c>
      <c r="D9" s="326">
        <f>D8/C8-1</f>
        <v>0.16666666666666674</v>
      </c>
      <c r="E9" s="326">
        <f>E8/D8-1</f>
        <v>0.14285714285714279</v>
      </c>
      <c r="F9" s="326">
        <f>F8/E8-1</f>
        <v>0.125</v>
      </c>
      <c r="G9" s="306">
        <f>G8/F8-1</f>
        <v>-1</v>
      </c>
      <c r="H9" s="7"/>
    </row>
    <row r="10" spans="1:21" ht="12.9" customHeight="1">
      <c r="A10" s="61"/>
      <c r="B10" s="52"/>
      <c r="C10" s="52"/>
      <c r="D10" s="52"/>
      <c r="E10" s="52"/>
      <c r="F10" s="52"/>
      <c r="G10" s="52"/>
      <c r="H10" s="7"/>
    </row>
    <row r="11" spans="1:21" ht="12.9" customHeight="1">
      <c r="A11" s="48" t="s">
        <v>0</v>
      </c>
      <c r="B11" s="55">
        <f>Assumptions!B27</f>
        <v>35000000</v>
      </c>
      <c r="C11" s="55">
        <f>Assumptions!C27</f>
        <v>40000000</v>
      </c>
      <c r="D11" s="55">
        <f>Assumptions!D27</f>
        <v>45000000</v>
      </c>
      <c r="E11" s="55">
        <f>Assumptions!E27</f>
        <v>50000000</v>
      </c>
      <c r="F11" s="55">
        <f>Assumptions!F27</f>
        <v>55000000</v>
      </c>
      <c r="G11" s="55">
        <f>Assumptions!G27</f>
        <v>0</v>
      </c>
      <c r="H11" s="7"/>
    </row>
    <row r="12" spans="1:21" ht="12.9" customHeight="1">
      <c r="A12" s="61" t="s">
        <v>277</v>
      </c>
      <c r="B12" s="300">
        <f>IRR!C21</f>
        <v>750000</v>
      </c>
      <c r="C12" s="300">
        <f>IRR!D21</f>
        <v>750000</v>
      </c>
      <c r="D12" s="300">
        <f>IRR!E21</f>
        <v>750000</v>
      </c>
      <c r="E12" s="300">
        <f>IRR!F21</f>
        <v>750000</v>
      </c>
      <c r="F12" s="300">
        <f>IRR!G21</f>
        <v>750000</v>
      </c>
      <c r="G12" s="55"/>
      <c r="H12" s="7"/>
    </row>
    <row r="13" spans="1:21" ht="12.9" customHeight="1">
      <c r="A13" s="61"/>
      <c r="B13" s="299"/>
      <c r="C13" s="299"/>
      <c r="D13" s="299"/>
      <c r="E13" s="299"/>
      <c r="F13" s="299"/>
      <c r="G13" s="55"/>
      <c r="H13" s="7"/>
    </row>
    <row r="14" spans="1:21" ht="12.9" customHeight="1" thickBot="1">
      <c r="A14" s="48" t="s">
        <v>278</v>
      </c>
      <c r="B14" s="54">
        <f>B11-B12</f>
        <v>34250000</v>
      </c>
      <c r="C14" s="54">
        <f>C11-C12</f>
        <v>39250000</v>
      </c>
      <c r="D14" s="54">
        <f>D11-D12</f>
        <v>44250000</v>
      </c>
      <c r="E14" s="54">
        <f>E11-E12</f>
        <v>49250000</v>
      </c>
      <c r="F14" s="54">
        <f>F11-F12</f>
        <v>54250000</v>
      </c>
      <c r="G14" s="55"/>
      <c r="H14" s="7"/>
    </row>
    <row r="15" spans="1:21" ht="12.9" customHeight="1" thickTop="1">
      <c r="A15" s="47" t="s">
        <v>282</v>
      </c>
      <c r="B15" s="331">
        <f>B14/B8</f>
        <v>0.13700000000000001</v>
      </c>
      <c r="C15" s="331">
        <f>C14/C8</f>
        <v>0.13083333333333333</v>
      </c>
      <c r="D15" s="331">
        <f>D14/D8</f>
        <v>0.12642857142857142</v>
      </c>
      <c r="E15" s="331">
        <f>E14/E8</f>
        <v>0.123125</v>
      </c>
      <c r="F15" s="331">
        <f>F14/F8</f>
        <v>0.12055555555555555</v>
      </c>
      <c r="G15" s="55"/>
      <c r="H15" s="7"/>
    </row>
    <row r="16" spans="1:21">
      <c r="B16" s="7"/>
      <c r="C16" s="7"/>
      <c r="D16" s="7"/>
      <c r="E16" s="7"/>
      <c r="F16" s="7"/>
      <c r="G16" s="10"/>
      <c r="H16" s="7"/>
      <c r="I16" s="7"/>
      <c r="K16" s="46"/>
      <c r="M16" s="46"/>
      <c r="O16" s="46"/>
      <c r="Q16" s="46"/>
      <c r="S16" s="46"/>
      <c r="U16" s="46"/>
    </row>
    <row r="17" spans="1:22">
      <c r="A17" s="2" t="s">
        <v>245</v>
      </c>
      <c r="B17" s="2"/>
      <c r="C17" s="2"/>
      <c r="D17" s="2"/>
      <c r="E17" s="2"/>
      <c r="F17" s="2"/>
      <c r="G17" s="42"/>
      <c r="H17" s="7"/>
      <c r="I17" s="7"/>
      <c r="K17" s="46"/>
      <c r="M17" s="46"/>
      <c r="O17" s="46"/>
      <c r="Q17" s="46"/>
      <c r="S17" s="46"/>
      <c r="U17" s="46"/>
    </row>
    <row r="18" spans="1:22" ht="17.25" customHeight="1">
      <c r="G18" s="34"/>
      <c r="H18" s="7"/>
      <c r="I18" s="7"/>
      <c r="K18" s="46"/>
      <c r="M18" s="46"/>
      <c r="O18" s="46"/>
      <c r="Q18" s="46"/>
      <c r="S18" s="46"/>
      <c r="U18" s="46"/>
    </row>
    <row r="19" spans="1:22">
      <c r="B19" s="58" t="str">
        <f>B5</f>
        <v>Projected for the Period Ended: [A]</v>
      </c>
      <c r="C19" s="35"/>
      <c r="D19" s="58"/>
      <c r="E19" s="58"/>
      <c r="F19" s="58"/>
      <c r="G19" s="305"/>
      <c r="H19" s="7"/>
      <c r="I19" s="7"/>
      <c r="K19" s="46"/>
      <c r="M19" s="46"/>
      <c r="O19" s="46"/>
      <c r="Q19" s="46"/>
      <c r="S19" s="46"/>
      <c r="U19" s="46"/>
    </row>
    <row r="20" spans="1:22">
      <c r="B20" s="59">
        <f>B6</f>
        <v>43465</v>
      </c>
      <c r="C20" s="36">
        <f>C6</f>
        <v>43830</v>
      </c>
      <c r="D20" s="36">
        <f>D6</f>
        <v>44196</v>
      </c>
      <c r="E20" s="36">
        <f>E6</f>
        <v>44561</v>
      </c>
      <c r="F20" s="36">
        <f>F6</f>
        <v>44926</v>
      </c>
      <c r="G20" s="60">
        <f>G6</f>
        <v>45291</v>
      </c>
      <c r="H20" s="7"/>
      <c r="I20" s="7"/>
      <c r="K20" s="46"/>
      <c r="M20" s="46"/>
      <c r="O20" s="46"/>
      <c r="Q20" s="46"/>
      <c r="S20" s="46"/>
      <c r="U20" s="46"/>
    </row>
    <row r="21" spans="1:22" ht="3.75" customHeight="1">
      <c r="H21" s="7"/>
      <c r="I21" s="7"/>
      <c r="K21" s="46"/>
      <c r="M21" s="46"/>
      <c r="O21" s="46"/>
      <c r="Q21" s="46"/>
      <c r="S21" s="46"/>
      <c r="U21" s="46"/>
    </row>
    <row r="22" spans="1:22" ht="12.9" customHeight="1">
      <c r="A22" s="6" t="str">
        <f>IF(A8&lt;&gt;"", A8,"")</f>
        <v>Revenue</v>
      </c>
      <c r="B22" s="334">
        <f>IF(B8&lt;&gt;"",B8/B$8,"")</f>
        <v>1</v>
      </c>
      <c r="C22" s="334">
        <f>IF(C8&lt;&gt;"",C8/C$8,"")</f>
        <v>1</v>
      </c>
      <c r="D22" s="334">
        <f>IF(D8&lt;&gt;"",D8/D$8,"")</f>
        <v>1</v>
      </c>
      <c r="E22" s="334">
        <f>IF(E8&lt;&gt;"",E8/E$8,"")</f>
        <v>1</v>
      </c>
      <c r="F22" s="334">
        <f>IF(F8&lt;&gt;"",F8/F$8,"")</f>
        <v>1</v>
      </c>
      <c r="G22" s="55" t="e">
        <f>G8/G$8</f>
        <v>#DIV/0!</v>
      </c>
    </row>
    <row r="23" spans="1:22" ht="12.9" customHeight="1">
      <c r="A23" s="61"/>
      <c r="B23" s="52" t="str">
        <f>IF(B10&lt;&gt;"",B10/B$8,"")</f>
        <v/>
      </c>
      <c r="C23" s="52" t="str">
        <f t="shared" ref="C23:F25" si="0">IF(C10&lt;&gt;"",C10/C$8,"")</f>
        <v/>
      </c>
      <c r="D23" s="52" t="str">
        <f t="shared" si="0"/>
        <v/>
      </c>
      <c r="E23" s="52" t="str">
        <f t="shared" si="0"/>
        <v/>
      </c>
      <c r="F23" s="52" t="str">
        <f t="shared" si="0"/>
        <v/>
      </c>
      <c r="G23" s="52"/>
      <c r="H23" s="7"/>
    </row>
    <row r="24" spans="1:22" ht="12.9" customHeight="1">
      <c r="A24" s="48" t="str">
        <f>IF(A11&lt;&gt;"", A11,"")</f>
        <v>EBITDA</v>
      </c>
      <c r="B24" s="330">
        <f>IF(B11&lt;&gt;"",B11/B$8,"")</f>
        <v>0.14000000000000001</v>
      </c>
      <c r="C24" s="330">
        <f t="shared" si="0"/>
        <v>0.13333333333333333</v>
      </c>
      <c r="D24" s="330">
        <f t="shared" si="0"/>
        <v>0.12857142857142856</v>
      </c>
      <c r="E24" s="330">
        <f t="shared" si="0"/>
        <v>0.125</v>
      </c>
      <c r="F24" s="330">
        <f t="shared" si="0"/>
        <v>0.12222222222222222</v>
      </c>
      <c r="G24" s="55" t="e">
        <f>#REF!/G$8</f>
        <v>#REF!</v>
      </c>
      <c r="H24" s="7"/>
    </row>
    <row r="25" spans="1:22" ht="12.9" customHeight="1">
      <c r="A25" s="61" t="s">
        <v>277</v>
      </c>
      <c r="B25" s="335">
        <f>IF(B12&lt;&gt;"",B12/B$8,"")</f>
        <v>3.0000000000000001E-3</v>
      </c>
      <c r="C25" s="335">
        <f t="shared" si="0"/>
        <v>2.5000000000000001E-3</v>
      </c>
      <c r="D25" s="335">
        <f t="shared" si="0"/>
        <v>2.142857142857143E-3</v>
      </c>
      <c r="E25" s="335">
        <f t="shared" si="0"/>
        <v>1.8749999999999999E-3</v>
      </c>
      <c r="F25" s="335">
        <f t="shared" si="0"/>
        <v>1.6666666666666668E-3</v>
      </c>
      <c r="G25" s="55"/>
      <c r="H25" s="7"/>
    </row>
    <row r="26" spans="1:22" ht="12.9" customHeight="1">
      <c r="A26" s="61"/>
      <c r="B26" s="330"/>
      <c r="C26" s="330"/>
      <c r="D26" s="330"/>
      <c r="E26" s="330"/>
      <c r="F26" s="330"/>
      <c r="G26" s="55"/>
      <c r="H26" s="7"/>
    </row>
    <row r="27" spans="1:22" ht="12.9" customHeight="1" thickBot="1">
      <c r="A27" s="48" t="s">
        <v>278</v>
      </c>
      <c r="B27" s="336">
        <f>IF(B14&lt;&gt;"",B14/B$8,"")</f>
        <v>0.13700000000000001</v>
      </c>
      <c r="C27" s="336">
        <f>IF(C14&lt;&gt;"",C14/C$8,"")</f>
        <v>0.13083333333333333</v>
      </c>
      <c r="D27" s="336">
        <f>IF(D14&lt;&gt;"",D14/D$8,"")</f>
        <v>0.12642857142857142</v>
      </c>
      <c r="E27" s="336">
        <f>IF(E14&lt;&gt;"",E14/E$8,"")</f>
        <v>0.123125</v>
      </c>
      <c r="F27" s="336">
        <f>IF(F14&lt;&gt;"",F14/F$8,"")</f>
        <v>0.12055555555555555</v>
      </c>
      <c r="G27" s="52"/>
      <c r="H27" s="7"/>
    </row>
    <row r="28" spans="1:22" ht="12.9" customHeight="1" thickTop="1">
      <c r="A28" s="61"/>
      <c r="B28" s="330"/>
      <c r="C28" s="330"/>
      <c r="D28" s="330"/>
      <c r="E28" s="330"/>
      <c r="F28" s="330"/>
      <c r="G28" s="52"/>
      <c r="H28" s="7"/>
    </row>
    <row r="29" spans="1:22">
      <c r="A29" s="67" t="str">
        <f>Summary!A34</f>
        <v>Notes</v>
      </c>
      <c r="B29" s="67"/>
      <c r="C29" s="67"/>
      <c r="D29" s="67"/>
      <c r="E29" s="67"/>
      <c r="F29" s="67"/>
      <c r="G29" s="494"/>
      <c r="H29" s="494"/>
      <c r="I29" s="494"/>
      <c r="J29" s="493"/>
      <c r="K29" s="493"/>
      <c r="L29" s="493"/>
      <c r="M29" s="493"/>
      <c r="N29" s="493"/>
      <c r="O29" s="493"/>
      <c r="P29" s="493"/>
      <c r="Q29" s="493"/>
      <c r="R29" s="493"/>
      <c r="S29" s="493"/>
      <c r="T29" s="493"/>
      <c r="U29" s="493"/>
      <c r="V29" s="493"/>
    </row>
    <row r="30" spans="1:22">
      <c r="A30" s="7" t="str">
        <f>"[A] Based on _______."</f>
        <v>[A] Based on _______.</v>
      </c>
      <c r="B30" s="7"/>
      <c r="G30" s="493"/>
      <c r="H30" s="493"/>
      <c r="I30" s="493"/>
      <c r="J30" s="493"/>
      <c r="K30" s="493"/>
      <c r="L30" s="493"/>
      <c r="M30" s="493"/>
      <c r="N30" s="493"/>
      <c r="O30" s="493"/>
      <c r="P30" s="493"/>
      <c r="Q30" s="493"/>
      <c r="R30" s="493"/>
      <c r="S30" s="493"/>
      <c r="T30" s="493"/>
      <c r="U30" s="493"/>
      <c r="V30" s="493"/>
    </row>
    <row r="31" spans="1:22">
      <c r="A31" s="7"/>
      <c r="B31" s="7"/>
      <c r="G31" s="493"/>
      <c r="H31" s="493"/>
      <c r="I31" s="493"/>
      <c r="J31" s="493"/>
      <c r="K31" s="493"/>
      <c r="L31" s="493"/>
      <c r="M31" s="493"/>
      <c r="N31" s="493"/>
      <c r="O31" s="493"/>
      <c r="P31" s="493"/>
      <c r="Q31" s="493"/>
      <c r="R31" s="493"/>
      <c r="S31" s="493"/>
      <c r="T31" s="493"/>
      <c r="U31" s="493"/>
      <c r="V31" s="493"/>
    </row>
    <row r="32" spans="1:22">
      <c r="A32" s="7"/>
      <c r="B32" s="7"/>
      <c r="G32" s="493"/>
      <c r="H32" s="493"/>
      <c r="I32" s="493"/>
      <c r="J32" s="493"/>
      <c r="K32" s="493"/>
      <c r="L32" s="493"/>
      <c r="M32" s="493"/>
      <c r="N32" s="493"/>
      <c r="O32" s="493"/>
      <c r="P32" s="493"/>
      <c r="Q32" s="493"/>
      <c r="R32" s="493"/>
      <c r="S32" s="493"/>
      <c r="T32" s="493"/>
      <c r="U32" s="493"/>
      <c r="V32" s="493"/>
    </row>
    <row r="33" spans="2:7">
      <c r="B33" s="26"/>
      <c r="C33" s="26"/>
      <c r="D33" s="26"/>
      <c r="E33" s="26"/>
      <c r="F33" s="26"/>
      <c r="G33" s="50"/>
    </row>
    <row r="34" spans="2:7">
      <c r="B34" s="26"/>
      <c r="C34" s="26"/>
      <c r="D34" s="26"/>
      <c r="E34" s="26"/>
      <c r="F34" s="26"/>
      <c r="G34" s="50"/>
    </row>
  </sheetData>
  <printOptions horizontalCentered="1"/>
  <pageMargins left="0.7" right="0.7" top="0.75" bottom="0.75" header="0.3" footer="0.3"/>
  <pageSetup scale="59" fitToWidth="2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4"/>
  <sheetViews>
    <sheetView zoomScaleNormal="100" workbookViewId="0"/>
  </sheetViews>
  <sheetFormatPr defaultColWidth="9.109375" defaultRowHeight="12"/>
  <cols>
    <col min="1" max="1" width="29.6640625" style="6" customWidth="1"/>
    <col min="2" max="2" width="0.88671875" style="6" customWidth="1"/>
    <col min="3" max="3" width="12.6640625" style="6" customWidth="1"/>
    <col min="4" max="4" width="0.88671875" style="6" customWidth="1"/>
    <col min="5" max="5" width="12.6640625" style="6" customWidth="1"/>
    <col min="6" max="6" width="0.88671875" style="6" customWidth="1"/>
    <col min="7" max="7" width="12.6640625" style="6" customWidth="1"/>
    <col min="8" max="8" width="0.88671875" style="6" customWidth="1"/>
    <col min="9" max="9" width="12.6640625" style="6" customWidth="1"/>
    <col min="10" max="10" width="0.88671875" style="6" customWidth="1"/>
    <col min="11" max="11" width="12.6640625" style="6" customWidth="1"/>
    <col min="12" max="12" width="0.88671875" style="6" customWidth="1"/>
    <col min="13" max="13" width="12.6640625" style="6" customWidth="1"/>
    <col min="14" max="14" width="0.88671875" style="6" customWidth="1"/>
    <col min="15" max="15" width="12.6640625" style="6" customWidth="1"/>
    <col min="16" max="16" width="0.88671875" style="6" customWidth="1"/>
    <col min="17" max="17" width="12.6640625" style="6" customWidth="1"/>
    <col min="18" max="18" width="0.88671875" style="6" customWidth="1"/>
    <col min="19" max="19" width="12.6640625" style="6" customWidth="1"/>
    <col min="20" max="20" width="0.88671875" style="6" customWidth="1"/>
    <col min="21" max="16384" width="9.109375" style="6"/>
  </cols>
  <sheetData>
    <row r="1" spans="1:20" ht="13.8">
      <c r="A1" s="287" t="str">
        <f>Assumptions!B2</f>
        <v>Company ABC</v>
      </c>
    </row>
    <row r="2" spans="1:20" ht="13.8">
      <c r="A2" s="3" t="s">
        <v>312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1:20" ht="13.8">
      <c r="A3" s="287" t="s">
        <v>443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7"/>
      <c r="M3" s="7"/>
      <c r="N3" s="7"/>
      <c r="O3" s="7"/>
      <c r="P3" s="7"/>
      <c r="Q3" s="7"/>
      <c r="R3" s="7"/>
      <c r="S3" s="7"/>
    </row>
    <row r="4" spans="1:20" s="7" customFormat="1">
      <c r="A4" s="383" t="s">
        <v>380</v>
      </c>
      <c r="B4" s="43"/>
      <c r="C4" s="43"/>
      <c r="D4" s="43"/>
      <c r="E4" s="43"/>
      <c r="F4" s="43"/>
      <c r="G4" s="43"/>
      <c r="H4" s="43"/>
      <c r="I4" s="43"/>
      <c r="J4" s="43"/>
      <c r="K4" s="43"/>
    </row>
    <row r="5" spans="1:20">
      <c r="C5" s="70" t="s">
        <v>197</v>
      </c>
      <c r="E5" s="79" t="s">
        <v>349</v>
      </c>
      <c r="G5" s="70" t="s">
        <v>313</v>
      </c>
      <c r="I5" s="70" t="s">
        <v>313</v>
      </c>
      <c r="K5" s="70" t="s">
        <v>313</v>
      </c>
      <c r="M5" s="70" t="s">
        <v>313</v>
      </c>
      <c r="O5" s="70" t="s">
        <v>313</v>
      </c>
      <c r="Q5" s="70" t="s">
        <v>313</v>
      </c>
      <c r="S5" s="70" t="s">
        <v>313</v>
      </c>
    </row>
    <row r="6" spans="1:20">
      <c r="C6" s="37">
        <f>Assumptions!B4</f>
        <v>43465</v>
      </c>
      <c r="E6" s="37">
        <v>43465</v>
      </c>
      <c r="G6" s="37">
        <f>EOMONTH(E6,12)</f>
        <v>43830</v>
      </c>
      <c r="H6" s="7"/>
      <c r="I6" s="37">
        <f>EOMONTH(G6,12)</f>
        <v>44196</v>
      </c>
      <c r="J6" s="7"/>
      <c r="K6" s="37">
        <f>EOMONTH(I6,12)</f>
        <v>44561</v>
      </c>
      <c r="L6" s="7"/>
      <c r="M6" s="37">
        <f>EOMONTH(K6,12)</f>
        <v>44926</v>
      </c>
      <c r="N6" s="7"/>
      <c r="O6" s="37">
        <f>EOMONTH(M6,12)</f>
        <v>45291</v>
      </c>
      <c r="P6" s="7"/>
      <c r="Q6" s="37">
        <f>EOMONTH(O6,12)</f>
        <v>45657</v>
      </c>
      <c r="R6" s="7"/>
      <c r="S6" s="37">
        <f>EOMONTH(Q6,12)</f>
        <v>46022</v>
      </c>
    </row>
    <row r="7" spans="1:20">
      <c r="E7" s="7"/>
    </row>
    <row r="8" spans="1:20">
      <c r="A8" s="6" t="s">
        <v>314</v>
      </c>
      <c r="C8" s="45">
        <f>Summary!D10+Summary!D12+Summary!D13+Summary!D14+Summary!D15</f>
        <v>255202470</v>
      </c>
      <c r="D8" s="29"/>
      <c r="E8" s="347">
        <f>+C8-E10</f>
        <v>238188972</v>
      </c>
      <c r="F8" s="29"/>
      <c r="G8" s="29">
        <f>+E8-G10</f>
        <v>221175474</v>
      </c>
      <c r="H8" s="29"/>
      <c r="I8" s="29">
        <f>+G8-I10</f>
        <v>204161976</v>
      </c>
      <c r="J8" s="29"/>
      <c r="K8" s="29">
        <f>+I8-K10</f>
        <v>187148478</v>
      </c>
      <c r="L8" s="29"/>
      <c r="M8" s="29">
        <f>+K8-M10</f>
        <v>170134980</v>
      </c>
      <c r="N8" s="29"/>
      <c r="O8" s="29">
        <f>+M8-O10</f>
        <v>153121482</v>
      </c>
      <c r="P8" s="29"/>
      <c r="Q8" s="29">
        <f>+O8-Q10</f>
        <v>136107984</v>
      </c>
      <c r="R8" s="29"/>
      <c r="S8" s="29">
        <f>+Q8-S10</f>
        <v>119094486</v>
      </c>
    </row>
    <row r="9" spans="1:20" ht="5.0999999999999996" customHeight="1">
      <c r="E9" s="7"/>
    </row>
    <row r="10" spans="1:20">
      <c r="A10" s="6" t="s">
        <v>315</v>
      </c>
      <c r="E10" s="51">
        <f>((+$C$8/15))*Assumptions!B8+E44</f>
        <v>17013498</v>
      </c>
      <c r="F10" s="27"/>
      <c r="G10" s="51">
        <f>((+$C$8/15))+G44</f>
        <v>17013498</v>
      </c>
      <c r="H10" s="27"/>
      <c r="I10" s="51">
        <f>((+$C$8/15))+I44</f>
        <v>17013498</v>
      </c>
      <c r="J10" s="27"/>
      <c r="K10" s="51">
        <f>((+$C$8/15))+K44</f>
        <v>17013498</v>
      </c>
      <c r="L10" s="27"/>
      <c r="M10" s="51">
        <f>((+$C$8/15))+M44</f>
        <v>17013498</v>
      </c>
      <c r="N10" s="27"/>
      <c r="O10" s="51">
        <f>((+$C$8/15))+O44</f>
        <v>17013498</v>
      </c>
      <c r="P10" s="27"/>
      <c r="Q10" s="51">
        <f>((+$C$8/15))+Q44</f>
        <v>17013498</v>
      </c>
      <c r="R10" s="27"/>
      <c r="S10" s="26">
        <f>+$C$8/15</f>
        <v>17013498</v>
      </c>
    </row>
    <row r="11" spans="1:20" ht="5.0999999999999996" customHeight="1">
      <c r="E11" s="348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</row>
    <row r="12" spans="1:20">
      <c r="A12" s="6" t="s">
        <v>316</v>
      </c>
      <c r="C12" s="86">
        <f>IRR!C56</f>
        <v>0.28000000000000003</v>
      </c>
      <c r="E12" s="51">
        <f>+E10*$C$12</f>
        <v>4763779.4400000004</v>
      </c>
      <c r="F12" s="27"/>
      <c r="G12" s="26">
        <f>+G10*$C$12</f>
        <v>4763779.4400000004</v>
      </c>
      <c r="H12" s="27"/>
      <c r="I12" s="26">
        <f>+I10*$C$12</f>
        <v>4763779.4400000004</v>
      </c>
      <c r="J12" s="27"/>
      <c r="K12" s="26">
        <f>+K10*$C$12</f>
        <v>4763779.4400000004</v>
      </c>
      <c r="L12" s="27"/>
      <c r="M12" s="26">
        <f>+M10*$C$12</f>
        <v>4763779.4400000004</v>
      </c>
      <c r="N12" s="27"/>
      <c r="O12" s="26">
        <f>+O10*$C$12</f>
        <v>4763779.4400000004</v>
      </c>
      <c r="P12" s="27"/>
      <c r="Q12" s="26">
        <f>+Q10*$C$12</f>
        <v>4763779.4400000004</v>
      </c>
      <c r="R12" s="27"/>
      <c r="S12" s="26">
        <f>+S10*$C$12</f>
        <v>4763779.4400000004</v>
      </c>
    </row>
    <row r="13" spans="1:20" ht="5.0999999999999996" customHeight="1">
      <c r="E13" s="7"/>
    </row>
    <row r="14" spans="1:20">
      <c r="A14" s="6" t="s">
        <v>317</v>
      </c>
      <c r="C14" s="99">
        <f>IRR!N48</f>
        <v>0.14396829157242247</v>
      </c>
      <c r="E14" s="82">
        <f>1/(1+$C$14)^E15</f>
        <v>0.93495994731405441</v>
      </c>
      <c r="F14" s="139"/>
      <c r="G14" s="139">
        <f>1/(1+$C$14)^G15</f>
        <v>0.81729533432165402</v>
      </c>
      <c r="H14" s="139"/>
      <c r="I14" s="139">
        <f>1/(1+$C$14)^I15</f>
        <v>0.71443880074530253</v>
      </c>
      <c r="J14" s="139"/>
      <c r="K14" s="139">
        <f>1/(1+$C$14)^K15</f>
        <v>0.62452675131692903</v>
      </c>
      <c r="L14" s="139"/>
      <c r="M14" s="139">
        <f>1/(1+$C$14)^M15</f>
        <v>0.54593012404084751</v>
      </c>
      <c r="N14" s="139"/>
      <c r="O14" s="139">
        <f>1/(1+$C$14)^O15</f>
        <v>0.47722487420560261</v>
      </c>
      <c r="P14" s="139"/>
      <c r="Q14" s="139">
        <f>1/(1+$C$14)^Q15</f>
        <v>0.41716617297988318</v>
      </c>
      <c r="R14" s="139"/>
      <c r="S14" s="139">
        <f>1/(1+$C$14)^S15</f>
        <v>0.36466585311247951</v>
      </c>
      <c r="T14" s="139"/>
    </row>
    <row r="15" spans="1:20">
      <c r="A15" s="47" t="s">
        <v>31</v>
      </c>
      <c r="E15" s="84">
        <f>IRR!C27</f>
        <v>0.5</v>
      </c>
      <c r="F15" s="40"/>
      <c r="G15" s="84">
        <f>IRR!D27</f>
        <v>1.5</v>
      </c>
      <c r="H15" s="40"/>
      <c r="I15" s="84">
        <f>IRR!E27</f>
        <v>2.5</v>
      </c>
      <c r="J15" s="40"/>
      <c r="K15" s="84">
        <f>IRR!F27</f>
        <v>3.5</v>
      </c>
      <c r="L15" s="40"/>
      <c r="M15" s="140">
        <f>K15+1</f>
        <v>4.5</v>
      </c>
      <c r="O15" s="140">
        <f>M15+1</f>
        <v>5.5</v>
      </c>
      <c r="Q15" s="140">
        <f>O15+1</f>
        <v>6.5</v>
      </c>
      <c r="S15" s="140">
        <f>Q15+1</f>
        <v>7.5</v>
      </c>
    </row>
    <row r="16" spans="1:20" ht="5.0999999999999996" customHeight="1">
      <c r="E16" s="7"/>
    </row>
    <row r="17" spans="1:20">
      <c r="A17" s="6" t="s">
        <v>318</v>
      </c>
      <c r="E17" s="349">
        <f>+E12*E14</f>
        <v>4453942.9742381759</v>
      </c>
      <c r="F17" s="350"/>
      <c r="G17" s="174">
        <f>+G12*G14</f>
        <v>3893414.710049422</v>
      </c>
      <c r="H17" s="350"/>
      <c r="I17" s="174">
        <f>+I12*I14</f>
        <v>3403428.8701287289</v>
      </c>
      <c r="J17" s="350"/>
      <c r="K17" s="174">
        <f>+K12*K14</f>
        <v>2975107.6976535795</v>
      </c>
      <c r="L17" s="350"/>
      <c r="M17" s="174">
        <f>+M12*M14</f>
        <v>2600690.7005824391</v>
      </c>
      <c r="N17" s="350"/>
      <c r="O17" s="174">
        <f>+O12*O14</f>
        <v>2273394.0439972361</v>
      </c>
      <c r="P17" s="350"/>
      <c r="Q17" s="174">
        <f>+Q12*Q14</f>
        <v>1987287.6379050512</v>
      </c>
      <c r="R17" s="350"/>
      <c r="S17" s="351">
        <f>+S12*S14</f>
        <v>1737187.6935272901</v>
      </c>
    </row>
    <row r="18" spans="1:20">
      <c r="E18" s="138"/>
      <c r="G18" s="138"/>
      <c r="I18" s="138"/>
      <c r="K18" s="352"/>
      <c r="L18" s="9"/>
      <c r="M18" s="352"/>
      <c r="N18" s="9"/>
      <c r="O18" s="352"/>
      <c r="P18" s="9"/>
      <c r="Q18" s="352"/>
      <c r="R18" s="9"/>
      <c r="S18" s="352"/>
    </row>
    <row r="19" spans="1:20">
      <c r="E19" s="70" t="s">
        <v>313</v>
      </c>
      <c r="G19" s="70" t="s">
        <v>313</v>
      </c>
      <c r="I19" s="70" t="s">
        <v>313</v>
      </c>
      <c r="K19" s="70" t="s">
        <v>313</v>
      </c>
      <c r="L19" s="9"/>
      <c r="M19" s="70" t="s">
        <v>313</v>
      </c>
      <c r="N19" s="9"/>
      <c r="O19" s="70" t="s">
        <v>313</v>
      </c>
      <c r="P19" s="9"/>
      <c r="Q19" s="70" t="s">
        <v>313</v>
      </c>
      <c r="R19" s="9"/>
      <c r="S19" s="70" t="s">
        <v>313</v>
      </c>
    </row>
    <row r="20" spans="1:20">
      <c r="E20" s="37">
        <f>EOMONTH(S6,12)</f>
        <v>46387</v>
      </c>
      <c r="F20" s="7"/>
      <c r="G20" s="37">
        <f>EOMONTH(E20,12)</f>
        <v>46752</v>
      </c>
      <c r="H20" s="7"/>
      <c r="I20" s="37">
        <f>EOMONTH(G20,12)</f>
        <v>47118</v>
      </c>
      <c r="J20" s="7"/>
      <c r="K20" s="37">
        <f>EOMONTH(I20,12)</f>
        <v>47483</v>
      </c>
      <c r="L20" s="7"/>
      <c r="M20" s="37">
        <f>EOMONTH(K20,12)</f>
        <v>47848</v>
      </c>
      <c r="N20" s="7"/>
      <c r="O20" s="37">
        <f>EOMONTH(M20,12)</f>
        <v>48213</v>
      </c>
      <c r="P20" s="7"/>
      <c r="Q20" s="37">
        <f>EOMONTH(O20,12)</f>
        <v>48579</v>
      </c>
      <c r="R20" s="7"/>
      <c r="S20" s="37">
        <f>EOMONTH(Q20,12)</f>
        <v>48944</v>
      </c>
    </row>
    <row r="22" spans="1:20">
      <c r="A22" s="6" t="s">
        <v>314</v>
      </c>
      <c r="E22" s="29">
        <f>+S8-E24</f>
        <v>102080988</v>
      </c>
      <c r="F22" s="29"/>
      <c r="G22" s="29">
        <f>+E22-G24</f>
        <v>85067490</v>
      </c>
      <c r="H22" s="29"/>
      <c r="I22" s="29">
        <f>+G22-I24</f>
        <v>68053992</v>
      </c>
      <c r="J22" s="29"/>
      <c r="K22" s="29">
        <f>+I22-K24</f>
        <v>51040494</v>
      </c>
      <c r="L22" s="29"/>
      <c r="M22" s="29">
        <f>+K22-M24</f>
        <v>34026996</v>
      </c>
      <c r="N22" s="29"/>
      <c r="O22" s="29">
        <f>+M22-O24</f>
        <v>17013498</v>
      </c>
      <c r="P22" s="29"/>
      <c r="Q22" s="29">
        <f>+O22-Q24</f>
        <v>0</v>
      </c>
      <c r="R22" s="29"/>
      <c r="S22" s="29">
        <f>+Q22-S24</f>
        <v>0</v>
      </c>
    </row>
    <row r="24" spans="1:20">
      <c r="A24" s="6" t="s">
        <v>315</v>
      </c>
      <c r="E24" s="26">
        <f>+$C$8/15</f>
        <v>17013498</v>
      </c>
      <c r="F24" s="27"/>
      <c r="G24" s="26">
        <f>+$C$8/15</f>
        <v>17013498</v>
      </c>
      <c r="H24" s="27"/>
      <c r="I24" s="26">
        <f>+$C$8/15</f>
        <v>17013498</v>
      </c>
      <c r="J24" s="27"/>
      <c r="K24" s="26">
        <f>+$C$8/15</f>
        <v>17013498</v>
      </c>
      <c r="L24" s="27"/>
      <c r="M24" s="26">
        <f>+$C$8/15</f>
        <v>17013498</v>
      </c>
      <c r="N24" s="27"/>
      <c r="O24" s="26">
        <f>+$C$8/15</f>
        <v>17013498</v>
      </c>
      <c r="P24" s="27"/>
      <c r="Q24" s="51">
        <f>(+$C$8/15)</f>
        <v>17013498</v>
      </c>
      <c r="R24" s="348"/>
      <c r="S24" s="51">
        <f>(+$C$8/15)*(1-Assumptions!B8)</f>
        <v>0</v>
      </c>
      <c r="T24" s="7"/>
    </row>
    <row r="25" spans="1:20"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</row>
    <row r="26" spans="1:20">
      <c r="A26" s="6" t="s">
        <v>316</v>
      </c>
      <c r="C26" s="46">
        <f>+C12</f>
        <v>0.28000000000000003</v>
      </c>
      <c r="E26" s="26">
        <f>+E24*$C$12</f>
        <v>4763779.4400000004</v>
      </c>
      <c r="F26" s="27"/>
      <c r="G26" s="26">
        <f>+G24*$C$12</f>
        <v>4763779.4400000004</v>
      </c>
      <c r="H26" s="27"/>
      <c r="I26" s="26">
        <f>+I24*$C$12</f>
        <v>4763779.4400000004</v>
      </c>
      <c r="J26" s="27"/>
      <c r="K26" s="26">
        <f>+K24*$C$12</f>
        <v>4763779.4400000004</v>
      </c>
      <c r="L26" s="27"/>
      <c r="M26" s="26">
        <f>+M24*$C$12</f>
        <v>4763779.4400000004</v>
      </c>
      <c r="N26" s="27"/>
      <c r="O26" s="26">
        <f>+O24*$C$12</f>
        <v>4763779.4400000004</v>
      </c>
      <c r="P26" s="27"/>
      <c r="Q26" s="26">
        <f>+Q24*$C$12</f>
        <v>4763779.4400000004</v>
      </c>
      <c r="R26" s="27"/>
      <c r="S26" s="26">
        <f>+S24*$C$12</f>
        <v>0</v>
      </c>
    </row>
    <row r="27" spans="1:20">
      <c r="R27" s="9"/>
    </row>
    <row r="28" spans="1:20">
      <c r="A28" s="6" t="s">
        <v>317</v>
      </c>
      <c r="C28" s="46">
        <f>+C14</f>
        <v>0.14396829157242247</v>
      </c>
      <c r="E28" s="139">
        <f>1/(1+$C$14)^E29</f>
        <v>0.31877269308857692</v>
      </c>
      <c r="F28" s="139"/>
      <c r="G28" s="139">
        <f>1/(1+$C$14)^G29</f>
        <v>0.27865518252294669</v>
      </c>
      <c r="H28" s="139"/>
      <c r="I28" s="139">
        <f>1/(1+$C$14)^I29</f>
        <v>0.24358645652662791</v>
      </c>
      <c r="J28" s="139"/>
      <c r="K28" s="139">
        <f>1/(1+$C$14)^K29</f>
        <v>0.21293112608200898</v>
      </c>
      <c r="L28" s="139"/>
      <c r="M28" s="139">
        <f>1/(1+$C$14)^M29</f>
        <v>0.18613376581384794</v>
      </c>
      <c r="N28" s="139"/>
      <c r="O28" s="139">
        <f>1/(1+$C$14)^O29</f>
        <v>0.16270885057312287</v>
      </c>
      <c r="P28" s="139"/>
      <c r="Q28" s="139">
        <f>1/(1+$C$14)^Q29</f>
        <v>0.14223195850076764</v>
      </c>
      <c r="R28" s="148"/>
      <c r="S28" s="139">
        <f>1/(1+$C$14)^S29</f>
        <v>0.12433208118492955</v>
      </c>
    </row>
    <row r="29" spans="1:20">
      <c r="A29" s="47" t="s">
        <v>31</v>
      </c>
      <c r="E29" s="140">
        <f>+S15+1</f>
        <v>8.5</v>
      </c>
      <c r="G29" s="140">
        <f>+E29+1</f>
        <v>9.5</v>
      </c>
      <c r="I29" s="140">
        <f>+G29+1</f>
        <v>10.5</v>
      </c>
      <c r="K29" s="140">
        <f>+I29+1</f>
        <v>11.5</v>
      </c>
      <c r="M29" s="140">
        <f>+K29+1</f>
        <v>12.5</v>
      </c>
      <c r="O29" s="140">
        <f>+M29+1</f>
        <v>13.5</v>
      </c>
      <c r="Q29" s="140">
        <f>+O29+1</f>
        <v>14.5</v>
      </c>
      <c r="R29" s="9"/>
      <c r="S29" s="140">
        <f>+Q29+1</f>
        <v>15.5</v>
      </c>
    </row>
    <row r="30" spans="1:20">
      <c r="R30" s="9"/>
    </row>
    <row r="31" spans="1:20">
      <c r="A31" s="6" t="s">
        <v>318</v>
      </c>
      <c r="E31" s="173">
        <f>+E26*E28</f>
        <v>1518562.801368793</v>
      </c>
      <c r="F31" s="350"/>
      <c r="G31" s="174">
        <f>+G26*G28</f>
        <v>1327451.8293522608</v>
      </c>
      <c r="H31" s="350"/>
      <c r="I31" s="174">
        <f>+I26*I28</f>
        <v>1160392.1534640039</v>
      </c>
      <c r="J31" s="350"/>
      <c r="K31" s="174">
        <f>+K26*K28</f>
        <v>1014356.9205655223</v>
      </c>
      <c r="L31" s="350"/>
      <c r="M31" s="174">
        <f>+M26*M28</f>
        <v>886700.20667378372</v>
      </c>
      <c r="N31" s="350"/>
      <c r="O31" s="174">
        <f>+O26*O28</f>
        <v>775109.07706627506</v>
      </c>
      <c r="P31" s="350"/>
      <c r="Q31" s="174">
        <f>+Q26*Q28</f>
        <v>677561.67961689015</v>
      </c>
      <c r="R31" s="92"/>
      <c r="S31" s="174">
        <f>+S26*S28</f>
        <v>0</v>
      </c>
      <c r="T31" s="353"/>
    </row>
    <row r="32" spans="1:20">
      <c r="E32" s="138"/>
      <c r="G32" s="138"/>
      <c r="I32" s="138"/>
      <c r="K32" s="352"/>
      <c r="L32" s="9"/>
      <c r="M32" s="352"/>
      <c r="N32" s="9"/>
      <c r="O32" s="352"/>
      <c r="P32" s="9"/>
      <c r="Q32" s="352"/>
      <c r="R32" s="9"/>
      <c r="S32" s="352"/>
    </row>
    <row r="33" spans="1:19">
      <c r="R33" s="9"/>
      <c r="S33" s="9"/>
    </row>
    <row r="34" spans="1:19">
      <c r="A34" s="11" t="s">
        <v>318</v>
      </c>
      <c r="E34" s="354">
        <f>SUM(E17:S17)+SUM(E31:T31)</f>
        <v>30684588.996189445</v>
      </c>
    </row>
    <row r="36" spans="1:19">
      <c r="A36" s="56" t="s">
        <v>1</v>
      </c>
      <c r="B36" s="5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</row>
    <row r="37" spans="1:19">
      <c r="A37" s="7" t="s">
        <v>319</v>
      </c>
    </row>
    <row r="38" spans="1:19">
      <c r="A38" s="7" t="s">
        <v>320</v>
      </c>
    </row>
    <row r="39" spans="1:19">
      <c r="A39" s="7" t="s">
        <v>321</v>
      </c>
    </row>
    <row r="43" spans="1:19">
      <c r="A43" s="6" t="s">
        <v>322</v>
      </c>
      <c r="E43" s="6">
        <f>WARA!E8</f>
        <v>0</v>
      </c>
    </row>
    <row r="44" spans="1:19">
      <c r="E44" s="6">
        <f>$E$43/7</f>
        <v>0</v>
      </c>
      <c r="G44" s="6">
        <f>$E$43/7</f>
        <v>0</v>
      </c>
      <c r="I44" s="6">
        <f>$E$43/7</f>
        <v>0</v>
      </c>
      <c r="K44" s="6">
        <f>$E$43/7</f>
        <v>0</v>
      </c>
      <c r="M44" s="6">
        <f>$E$43/7</f>
        <v>0</v>
      </c>
      <c r="O44" s="6">
        <f>$E$43/7</f>
        <v>0</v>
      </c>
      <c r="Q44" s="6">
        <f>$E$43/7</f>
        <v>0</v>
      </c>
    </row>
  </sheetData>
  <printOptions horizontalCentered="1"/>
  <pageMargins left="0.7" right="0.7" top="0.75" bottom="0.75" header="0.3" footer="0.3"/>
  <pageSetup scale="8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8"/>
  <sheetViews>
    <sheetView showGridLines="0" tabSelected="1" zoomScaleNormal="100" zoomScaleSheetLayoutView="100" workbookViewId="0"/>
  </sheetViews>
  <sheetFormatPr defaultColWidth="9.109375" defaultRowHeight="12"/>
  <cols>
    <col min="1" max="1" width="17.44140625" style="6" customWidth="1"/>
    <col min="2" max="2" width="6.109375" style="68" customWidth="1"/>
    <col min="3" max="7" width="12.6640625" style="6" customWidth="1"/>
    <col min="8" max="8" width="1.6640625" style="6" customWidth="1"/>
    <col min="9" max="9" width="4.44140625" style="6" customWidth="1"/>
    <col min="10" max="11" width="8.44140625" style="6" customWidth="1"/>
    <col min="12" max="12" width="7.6640625" style="6" customWidth="1"/>
    <col min="13" max="13" width="4.5546875" style="6" customWidth="1"/>
    <col min="14" max="14" width="11.44140625" style="6" customWidth="1"/>
    <col min="15" max="15" width="12.5546875" style="6" customWidth="1"/>
    <col min="16" max="16384" width="9.109375" style="6"/>
  </cols>
  <sheetData>
    <row r="1" spans="1:14" ht="13.8">
      <c r="A1" s="1" t="str">
        <f>Assumptions!B2</f>
        <v>Company ABC</v>
      </c>
      <c r="H1" s="60"/>
    </row>
    <row r="2" spans="1:14" s="4" customFormat="1" ht="13.8">
      <c r="A2" s="3" t="s">
        <v>350</v>
      </c>
      <c r="B2" s="69"/>
      <c r="C2" s="3"/>
      <c r="D2" s="3"/>
      <c r="E2" s="3"/>
      <c r="F2" s="3"/>
      <c r="G2" s="3"/>
      <c r="H2" s="60"/>
      <c r="I2" s="3" t="s">
        <v>22</v>
      </c>
      <c r="J2" s="3"/>
      <c r="K2" s="3"/>
      <c r="L2" s="3"/>
      <c r="M2" s="3"/>
      <c r="N2" s="3"/>
    </row>
    <row r="3" spans="1:14" ht="16.5" customHeight="1">
      <c r="A3" s="287" t="s">
        <v>298</v>
      </c>
      <c r="H3" s="60"/>
    </row>
    <row r="4" spans="1:14">
      <c r="C4" s="58"/>
      <c r="D4" s="58" t="str">
        <f>'Projected IS'!B5</f>
        <v>Projected for the Period Ended: [A]</v>
      </c>
      <c r="E4" s="58"/>
      <c r="F4" s="58"/>
      <c r="G4" s="58"/>
      <c r="H4" s="60"/>
    </row>
    <row r="5" spans="1:14">
      <c r="C5" s="59">
        <f>'Projected IS'!B6</f>
        <v>43465</v>
      </c>
      <c r="D5" s="36">
        <f>'Projected IS'!C6</f>
        <v>43830</v>
      </c>
      <c r="E5" s="36">
        <f>EOMONTH(D5,12)</f>
        <v>44196</v>
      </c>
      <c r="F5" s="36">
        <f>EOMONTH(E5,12)</f>
        <v>44561</v>
      </c>
      <c r="G5" s="36">
        <f>EOMONTH(F5,12)</f>
        <v>44926</v>
      </c>
      <c r="H5" s="60"/>
      <c r="N5" s="71" t="s">
        <v>248</v>
      </c>
    </row>
    <row r="6" spans="1:14" ht="4.5" customHeight="1"/>
    <row r="7" spans="1:14">
      <c r="A7" s="6" t="s">
        <v>23</v>
      </c>
      <c r="B7" s="48" t="s">
        <v>110</v>
      </c>
      <c r="C7" s="45">
        <f>+'Projected IS'!B8</f>
        <v>250000000</v>
      </c>
      <c r="D7" s="45">
        <f>+'Projected IS'!C8</f>
        <v>300000000</v>
      </c>
      <c r="E7" s="45">
        <f>+'Projected IS'!D8</f>
        <v>350000000</v>
      </c>
      <c r="F7" s="45">
        <f>+'Projected IS'!E8</f>
        <v>400000000</v>
      </c>
      <c r="G7" s="45">
        <f>+'Projected IS'!F8</f>
        <v>450000000</v>
      </c>
      <c r="H7" s="45"/>
      <c r="I7" s="72" t="s">
        <v>328</v>
      </c>
      <c r="J7" s="72"/>
      <c r="K7" s="72"/>
      <c r="L7" s="72"/>
      <c r="M7" s="72"/>
      <c r="N7" s="73">
        <f>G9</f>
        <v>55000000</v>
      </c>
    </row>
    <row r="8" spans="1:14" ht="12" customHeight="1">
      <c r="B8" s="48"/>
      <c r="C8" s="45"/>
      <c r="D8" s="45"/>
      <c r="E8" s="45"/>
      <c r="F8" s="45"/>
      <c r="G8" s="45"/>
      <c r="H8" s="45"/>
      <c r="I8" s="72" t="s">
        <v>246</v>
      </c>
      <c r="J8" s="72"/>
      <c r="K8" s="72"/>
      <c r="L8" s="72"/>
      <c r="M8" s="74" t="s">
        <v>111</v>
      </c>
      <c r="N8" s="75">
        <f>-G21</f>
        <v>-750000</v>
      </c>
    </row>
    <row r="9" spans="1:14">
      <c r="A9" s="6" t="s">
        <v>199</v>
      </c>
      <c r="B9" s="48" t="s">
        <v>110</v>
      </c>
      <c r="C9" s="49">
        <f>'Projected IS'!B11</f>
        <v>35000000</v>
      </c>
      <c r="D9" s="49">
        <f>'Projected IS'!C11</f>
        <v>40000000</v>
      </c>
      <c r="E9" s="49">
        <f>'Projected IS'!D11</f>
        <v>45000000</v>
      </c>
      <c r="F9" s="49">
        <f>'Projected IS'!E11</f>
        <v>50000000</v>
      </c>
      <c r="G9" s="49">
        <f>'Projected IS'!F11</f>
        <v>55000000</v>
      </c>
      <c r="H9" s="49"/>
      <c r="I9" s="72" t="s">
        <v>247</v>
      </c>
      <c r="J9" s="72"/>
      <c r="K9" s="72"/>
      <c r="L9" s="72"/>
      <c r="M9" s="72"/>
      <c r="N9" s="76">
        <f>SUM(N7:N8)</f>
        <v>54250000</v>
      </c>
    </row>
    <row r="10" spans="1:14">
      <c r="A10" s="6" t="s">
        <v>47</v>
      </c>
      <c r="B10" s="48"/>
      <c r="C10" s="62">
        <f>-C21</f>
        <v>-750000</v>
      </c>
      <c r="D10" s="62">
        <f>-D21</f>
        <v>-750000</v>
      </c>
      <c r="E10" s="62">
        <f>-E21</f>
        <v>-750000</v>
      </c>
      <c r="F10" s="62">
        <f>-F21</f>
        <v>-750000</v>
      </c>
      <c r="G10" s="62">
        <f>-G21</f>
        <v>-750000</v>
      </c>
      <c r="H10" s="49"/>
      <c r="I10" s="72"/>
      <c r="J10" s="72"/>
      <c r="K10" s="72"/>
      <c r="L10" s="72"/>
      <c r="M10" s="78"/>
      <c r="N10" s="76"/>
    </row>
    <row r="11" spans="1:14">
      <c r="A11" s="6" t="s">
        <v>281</v>
      </c>
      <c r="B11" s="63"/>
      <c r="C11" s="51">
        <f>C9+C10</f>
        <v>34250000</v>
      </c>
      <c r="D11" s="51">
        <f>D9+D10</f>
        <v>39250000</v>
      </c>
      <c r="E11" s="51">
        <f>E9+E10</f>
        <v>44250000</v>
      </c>
      <c r="F11" s="51">
        <f>F9+F10</f>
        <v>49250000</v>
      </c>
      <c r="G11" s="51">
        <f>G9+G10</f>
        <v>54250000</v>
      </c>
      <c r="H11" s="51"/>
    </row>
    <row r="12" spans="1:14">
      <c r="B12" s="63"/>
      <c r="C12" s="53"/>
      <c r="D12" s="51"/>
      <c r="E12" s="51"/>
      <c r="F12" s="51"/>
      <c r="G12" s="51"/>
      <c r="H12" s="51"/>
    </row>
    <row r="13" spans="1:14">
      <c r="A13" s="6" t="s">
        <v>16</v>
      </c>
      <c r="B13" s="48"/>
      <c r="C13" s="62">
        <f>+C11*-$C$56</f>
        <v>-9590000</v>
      </c>
      <c r="D13" s="62">
        <f>+D11*-$C$56</f>
        <v>-10990000.000000002</v>
      </c>
      <c r="E13" s="62">
        <f>+E11*-$C$56</f>
        <v>-12390000.000000002</v>
      </c>
      <c r="F13" s="62">
        <f>+F11*-$C$56</f>
        <v>-13790000.000000002</v>
      </c>
      <c r="G13" s="62">
        <f>+G11*-$C$56</f>
        <v>-15190000.000000002</v>
      </c>
      <c r="H13" s="49"/>
      <c r="I13" s="72" t="s">
        <v>249</v>
      </c>
      <c r="J13" s="72"/>
      <c r="K13" s="72"/>
      <c r="L13" s="72"/>
      <c r="M13" s="78">
        <f>C57</f>
        <v>0.03</v>
      </c>
      <c r="N13" s="76">
        <f>N9*(1+M13)</f>
        <v>55877500</v>
      </c>
    </row>
    <row r="14" spans="1:14" ht="12" customHeight="1">
      <c r="B14" s="48"/>
      <c r="C14" s="7"/>
      <c r="D14" s="7"/>
      <c r="E14" s="7"/>
      <c r="F14" s="7"/>
      <c r="G14" s="7"/>
      <c r="H14" s="7"/>
      <c r="I14" s="6" t="s">
        <v>16</v>
      </c>
      <c r="J14" s="72"/>
      <c r="K14" s="72"/>
      <c r="L14" s="72"/>
      <c r="M14" s="72"/>
      <c r="N14" s="31">
        <f>-C56*N13</f>
        <v>-15645700.000000002</v>
      </c>
    </row>
    <row r="15" spans="1:14">
      <c r="A15" s="6" t="s">
        <v>26</v>
      </c>
      <c r="B15" s="48"/>
      <c r="C15" s="51">
        <f>+C11+C13</f>
        <v>24660000</v>
      </c>
      <c r="D15" s="51">
        <f>+D11+D13</f>
        <v>28260000</v>
      </c>
      <c r="E15" s="51">
        <f>+E11+E13</f>
        <v>31860000</v>
      </c>
      <c r="F15" s="51">
        <f>+F11+F13</f>
        <v>35460000</v>
      </c>
      <c r="G15" s="51">
        <f>+G11+G13</f>
        <v>39060000</v>
      </c>
      <c r="H15" s="51"/>
      <c r="I15" s="72" t="s">
        <v>24</v>
      </c>
      <c r="J15" s="72"/>
      <c r="K15" s="72"/>
      <c r="L15" s="72"/>
      <c r="M15" s="72"/>
      <c r="N15" s="76">
        <f>SUM(N13:N14)</f>
        <v>40231800</v>
      </c>
    </row>
    <row r="16" spans="1:14" ht="6" customHeight="1">
      <c r="B16" s="48"/>
      <c r="C16" s="53"/>
      <c r="D16" s="53"/>
      <c r="E16" s="53"/>
      <c r="F16" s="53"/>
      <c r="G16" s="53"/>
      <c r="H16" s="53"/>
      <c r="I16" s="72"/>
      <c r="J16" s="72"/>
      <c r="K16" s="72"/>
      <c r="L16" s="72"/>
      <c r="M16" s="72"/>
      <c r="N16" s="72"/>
    </row>
    <row r="17" spans="1:15">
      <c r="A17" s="6" t="s">
        <v>196</v>
      </c>
      <c r="C17" s="82">
        <f>Assumptions!B8</f>
        <v>1</v>
      </c>
      <c r="D17" s="82">
        <v>1</v>
      </c>
      <c r="E17" s="82">
        <v>1</v>
      </c>
      <c r="F17" s="82">
        <v>1</v>
      </c>
      <c r="G17" s="82">
        <v>1</v>
      </c>
      <c r="H17" s="82"/>
      <c r="I17" s="7"/>
      <c r="J17" s="7"/>
      <c r="K17" s="7"/>
      <c r="L17" s="7"/>
      <c r="M17" s="7"/>
      <c r="O17" s="81"/>
    </row>
    <row r="18" spans="1:15" ht="6" customHeight="1">
      <c r="B18" s="48"/>
      <c r="C18" s="53"/>
      <c r="D18" s="53"/>
      <c r="E18" s="53"/>
      <c r="F18" s="53"/>
      <c r="G18" s="53"/>
      <c r="H18" s="53"/>
      <c r="I18" s="72"/>
      <c r="J18" s="72"/>
      <c r="K18" s="72"/>
      <c r="L18" s="72"/>
      <c r="M18" s="72"/>
      <c r="N18" s="72"/>
    </row>
    <row r="19" spans="1:15">
      <c r="A19" s="6" t="s">
        <v>25</v>
      </c>
      <c r="B19" s="48"/>
      <c r="C19" s="53"/>
      <c r="D19" s="53"/>
      <c r="E19" s="53"/>
      <c r="F19" s="53"/>
      <c r="G19" s="53"/>
      <c r="H19" s="53"/>
      <c r="I19" s="6" t="s">
        <v>25</v>
      </c>
    </row>
    <row r="20" spans="1:15">
      <c r="A20" s="61" t="s">
        <v>267</v>
      </c>
      <c r="B20" s="48"/>
      <c r="C20" s="51">
        <v>0</v>
      </c>
      <c r="D20" s="51">
        <f>-(D64-C64)</f>
        <v>-33500000</v>
      </c>
      <c r="E20" s="51">
        <f>-(E64-D64)</f>
        <v>-33500000</v>
      </c>
      <c r="F20" s="51">
        <f>-(F64-E64)</f>
        <v>-33500000.00000003</v>
      </c>
      <c r="G20" s="51">
        <f>-(G64-F64)</f>
        <v>-33499999.99999997</v>
      </c>
      <c r="H20" s="51"/>
      <c r="I20" s="61" t="s">
        <v>107</v>
      </c>
      <c r="J20" s="7"/>
      <c r="M20" s="70" t="s">
        <v>110</v>
      </c>
      <c r="N20" s="51">
        <f>-(G7*C57*C58)</f>
        <v>-9045000</v>
      </c>
    </row>
    <row r="21" spans="1:15">
      <c r="A21" s="61" t="s">
        <v>4</v>
      </c>
      <c r="B21" s="48"/>
      <c r="C21" s="51">
        <f>(Assumptions!B30*C17)</f>
        <v>750000</v>
      </c>
      <c r="D21" s="51">
        <f>Assumptions!C30</f>
        <v>750000</v>
      </c>
      <c r="E21" s="51">
        <f>Assumptions!D30</f>
        <v>750000</v>
      </c>
      <c r="F21" s="51">
        <f>Assumptions!E30</f>
        <v>750000</v>
      </c>
      <c r="G21" s="51">
        <f>Assumptions!F30</f>
        <v>750000</v>
      </c>
      <c r="H21" s="51"/>
      <c r="I21" s="64" t="s">
        <v>108</v>
      </c>
      <c r="J21" s="7"/>
      <c r="K21" s="7"/>
      <c r="L21" s="7"/>
      <c r="M21" s="79" t="s">
        <v>111</v>
      </c>
      <c r="N21" s="51">
        <f>-N22*0.95</f>
        <v>712500</v>
      </c>
    </row>
    <row r="22" spans="1:15">
      <c r="A22" s="61" t="s">
        <v>17</v>
      </c>
      <c r="B22" s="48"/>
      <c r="C22" s="62">
        <f>-Assumptions!B31</f>
        <v>-750000</v>
      </c>
      <c r="D22" s="62">
        <f>-Assumptions!C31</f>
        <v>-750000</v>
      </c>
      <c r="E22" s="62">
        <f>-Assumptions!D31</f>
        <v>-750000</v>
      </c>
      <c r="F22" s="62">
        <f>-Assumptions!E31</f>
        <v>-750000</v>
      </c>
      <c r="G22" s="62">
        <f>-Assumptions!F31</f>
        <v>-750000</v>
      </c>
      <c r="H22" s="49"/>
      <c r="I22" s="64" t="s">
        <v>109</v>
      </c>
      <c r="J22" s="7"/>
      <c r="K22" s="7"/>
      <c r="L22" s="7"/>
      <c r="M22" s="79" t="s">
        <v>111</v>
      </c>
      <c r="N22" s="62">
        <f>G22</f>
        <v>-750000</v>
      </c>
    </row>
    <row r="23" spans="1:15" ht="13.8">
      <c r="A23" s="6" t="s">
        <v>30</v>
      </c>
      <c r="B23" s="48"/>
      <c r="C23" s="45">
        <f>C15*C17+SUM(C20:C22)</f>
        <v>24660000</v>
      </c>
      <c r="D23" s="45">
        <f>D15*D17+SUM(D20:D22)</f>
        <v>-5240000</v>
      </c>
      <c r="E23" s="45">
        <f>E15*E17+SUM(E20:E22)</f>
        <v>-1640000</v>
      </c>
      <c r="F23" s="45">
        <f>F15*F17+SUM(F20:F22)</f>
        <v>1959999.9999999702</v>
      </c>
      <c r="G23" s="45">
        <f>G15*G17+SUM(G20:G22)</f>
        <v>5560000.0000000298</v>
      </c>
      <c r="H23" s="45"/>
      <c r="I23" s="7" t="s">
        <v>27</v>
      </c>
      <c r="J23" s="7"/>
      <c r="K23" s="7"/>
      <c r="L23" s="7"/>
      <c r="M23" s="80"/>
      <c r="N23" s="45">
        <f>SUM(N15:N22)</f>
        <v>31149300</v>
      </c>
    </row>
    <row r="24" spans="1:15" ht="9" customHeight="1">
      <c r="C24" s="86"/>
      <c r="D24" s="86"/>
      <c r="E24" s="86"/>
      <c r="F24" s="86"/>
      <c r="G24" s="86"/>
      <c r="H24" s="53"/>
      <c r="I24" s="7"/>
      <c r="J24" s="7"/>
      <c r="K24" s="7"/>
      <c r="L24" s="7"/>
      <c r="M24" s="7"/>
      <c r="O24" s="81"/>
    </row>
    <row r="25" spans="1:15" hidden="1">
      <c r="D25" s="82">
        <v>1</v>
      </c>
      <c r="E25" s="82">
        <v>1</v>
      </c>
      <c r="F25" s="82">
        <v>1</v>
      </c>
      <c r="G25" s="82">
        <v>1</v>
      </c>
      <c r="H25" s="82"/>
      <c r="I25" s="7"/>
      <c r="J25" s="7"/>
      <c r="K25" s="7"/>
      <c r="L25" s="7"/>
      <c r="M25" s="7"/>
      <c r="O25" s="81"/>
    </row>
    <row r="26" spans="1:15">
      <c r="A26" s="6" t="s">
        <v>117</v>
      </c>
      <c r="C26" s="82">
        <f>1/(1+$N$48)^C27</f>
        <v>0.93495994731405441</v>
      </c>
      <c r="D26" s="82">
        <f>1/(1+$N$48)^D27</f>
        <v>0.81729533432165402</v>
      </c>
      <c r="E26" s="82">
        <f>1/(1+$N$48)^E27</f>
        <v>0.71443880074530253</v>
      </c>
      <c r="F26" s="82">
        <f>1/(1+$N$48)^F27</f>
        <v>0.62452675131692903</v>
      </c>
      <c r="G26" s="82">
        <f>1/(1+$N$48)^G27</f>
        <v>0.54593012404084751</v>
      </c>
      <c r="H26" s="82"/>
      <c r="I26" s="7" t="s">
        <v>232</v>
      </c>
      <c r="J26" s="7"/>
      <c r="K26" s="7"/>
      <c r="L26" s="7"/>
      <c r="M26" s="7"/>
      <c r="N26" s="83">
        <f>+N48-C57</f>
        <v>0.11396829157242247</v>
      </c>
    </row>
    <row r="27" spans="1:15">
      <c r="A27" s="47" t="s">
        <v>31</v>
      </c>
      <c r="C27" s="84">
        <f>Assumptions!B8/2</f>
        <v>0.5</v>
      </c>
      <c r="D27" s="84">
        <f>0.5+2*C27</f>
        <v>1.5</v>
      </c>
      <c r="E27" s="84">
        <f>+D27+1</f>
        <v>2.5</v>
      </c>
      <c r="F27" s="84">
        <f>+E27+1</f>
        <v>3.5</v>
      </c>
      <c r="G27" s="84">
        <f>+F27+1</f>
        <v>4.5</v>
      </c>
      <c r="H27" s="84"/>
      <c r="I27" s="7" t="s">
        <v>28</v>
      </c>
      <c r="J27" s="7"/>
      <c r="K27" s="7"/>
      <c r="L27" s="7"/>
      <c r="M27" s="7"/>
      <c r="N27" s="85">
        <f>+N23/N26</f>
        <v>273315494.77694696</v>
      </c>
    </row>
    <row r="28" spans="1:15" ht="6" customHeight="1">
      <c r="C28" s="86"/>
      <c r="D28" s="86"/>
      <c r="E28" s="86"/>
      <c r="F28" s="86"/>
      <c r="G28" s="86"/>
      <c r="H28" s="86"/>
      <c r="I28" s="7"/>
      <c r="J28" s="7"/>
      <c r="K28" s="7"/>
      <c r="L28" s="7"/>
      <c r="M28" s="7"/>
    </row>
    <row r="29" spans="1:15">
      <c r="A29" s="9" t="s">
        <v>32</v>
      </c>
      <c r="B29" s="87"/>
      <c r="C29" s="55">
        <f>+C23*C26</f>
        <v>23056112.300764583</v>
      </c>
      <c r="D29" s="55">
        <f>+D23*D26</f>
        <v>-4282627.5518454667</v>
      </c>
      <c r="E29" s="55">
        <f>+E23*E26</f>
        <v>-1171679.6332222961</v>
      </c>
      <c r="F29" s="55">
        <f>+F23*F26</f>
        <v>1224072.4325811623</v>
      </c>
      <c r="G29" s="55">
        <f>+G23*G26</f>
        <v>3035371.4896671283</v>
      </c>
      <c r="H29" s="55"/>
      <c r="I29" s="7" t="str">
        <f>A26</f>
        <v>Present Value Factor</v>
      </c>
      <c r="J29" s="7"/>
      <c r="K29" s="7"/>
      <c r="L29" s="7"/>
      <c r="M29" s="7"/>
      <c r="N29" s="88">
        <f>G26</f>
        <v>0.54593012404084751</v>
      </c>
    </row>
    <row r="30" spans="1:15" ht="3.75" customHeight="1">
      <c r="A30" s="9"/>
      <c r="B30" s="87"/>
      <c r="C30" s="55"/>
      <c r="D30" s="55"/>
      <c r="E30" s="55"/>
      <c r="F30" s="55"/>
      <c r="G30" s="55"/>
      <c r="H30" s="89"/>
    </row>
    <row r="31" spans="1:15" ht="12" customHeight="1">
      <c r="A31" s="90" t="s">
        <v>209</v>
      </c>
      <c r="B31" s="91"/>
      <c r="C31" s="93"/>
      <c r="D31" s="93"/>
      <c r="E31" s="93"/>
      <c r="F31" s="93"/>
      <c r="G31" s="94">
        <f>SUM(C29:G29)</f>
        <v>21861249.03794511</v>
      </c>
      <c r="H31" s="95"/>
      <c r="I31" s="90" t="s">
        <v>29</v>
      </c>
      <c r="J31" s="96"/>
      <c r="K31" s="96"/>
      <c r="L31" s="92"/>
      <c r="M31" s="92"/>
      <c r="N31" s="97">
        <f>+N27*N29</f>
        <v>149211161.96586427</v>
      </c>
    </row>
    <row r="32" spans="1:15" ht="6.75" customHeight="1"/>
    <row r="33" spans="1:15" ht="4.5" customHeight="1">
      <c r="H33" s="29"/>
    </row>
    <row r="34" spans="1:15" ht="13.8">
      <c r="H34" s="29"/>
      <c r="I34" s="3" t="s">
        <v>163</v>
      </c>
      <c r="J34" s="3"/>
      <c r="K34" s="3"/>
      <c r="L34" s="3"/>
      <c r="M34" s="3"/>
      <c r="N34" s="3"/>
    </row>
    <row r="35" spans="1:15" ht="5.25" customHeight="1">
      <c r="A35" s="43"/>
      <c r="B35" s="98"/>
      <c r="D35" s="43"/>
      <c r="H35" s="29"/>
    </row>
    <row r="36" spans="1:15">
      <c r="H36" s="29"/>
      <c r="I36" s="6" t="s">
        <v>209</v>
      </c>
      <c r="N36" s="29">
        <f>G31</f>
        <v>21861249.03794511</v>
      </c>
    </row>
    <row r="37" spans="1:15">
      <c r="H37" s="29"/>
      <c r="I37" s="6" t="str">
        <f>I31</f>
        <v>PV of Terminal Cash Flow</v>
      </c>
      <c r="N37" s="50">
        <f>+N31</f>
        <v>149211161.96586427</v>
      </c>
    </row>
    <row r="38" spans="1:15">
      <c r="H38" s="29"/>
      <c r="I38" s="6" t="s">
        <v>311</v>
      </c>
      <c r="N38" s="31">
        <f>IF(Assumptions!B12="Asset",Amortization!E34,0)</f>
        <v>30684588.996189445</v>
      </c>
    </row>
    <row r="39" spans="1:15">
      <c r="H39" s="50"/>
      <c r="I39" s="6" t="s">
        <v>33</v>
      </c>
      <c r="N39" s="50">
        <f>SUM(N36:N38)</f>
        <v>201756999.99999884</v>
      </c>
    </row>
    <row r="40" spans="1:15" ht="4.5" customHeight="1"/>
    <row r="41" spans="1:15">
      <c r="H41" s="49"/>
      <c r="I41" s="7" t="s">
        <v>230</v>
      </c>
      <c r="N41" s="49">
        <f>Summary!J8</f>
        <v>0</v>
      </c>
    </row>
    <row r="42" spans="1:15">
      <c r="H42" s="49"/>
      <c r="I42" s="7" t="s">
        <v>285</v>
      </c>
      <c r="N42" s="49">
        <f>Summary!D9</f>
        <v>0</v>
      </c>
    </row>
    <row r="43" spans="1:15">
      <c r="H43" s="27"/>
      <c r="N43" s="27"/>
    </row>
    <row r="44" spans="1:15">
      <c r="H44" s="100"/>
      <c r="I44" s="90" t="s">
        <v>208</v>
      </c>
      <c r="J44" s="96"/>
      <c r="K44" s="96"/>
      <c r="L44" s="96"/>
      <c r="M44" s="96"/>
      <c r="N44" s="101">
        <f>+N39+N41+N42</f>
        <v>201756999.99999884</v>
      </c>
    </row>
    <row r="45" spans="1:15" ht="4.5" customHeight="1">
      <c r="B45" s="6"/>
      <c r="H45" s="102"/>
      <c r="I45" s="103"/>
      <c r="J45" s="103"/>
      <c r="K45" s="103"/>
      <c r="L45" s="103"/>
      <c r="N45" s="102"/>
    </row>
    <row r="46" spans="1:15" ht="12" customHeight="1">
      <c r="B46" s="6"/>
      <c r="E46" s="104" t="s">
        <v>236</v>
      </c>
      <c r="F46" s="105"/>
      <c r="G46" s="357">
        <f>N39</f>
        <v>201756999.99999884</v>
      </c>
      <c r="H46" s="102"/>
      <c r="I46" s="90" t="s">
        <v>223</v>
      </c>
      <c r="J46" s="96"/>
      <c r="K46" s="96"/>
      <c r="L46" s="96"/>
      <c r="M46" s="96"/>
      <c r="N46" s="106">
        <f>Summary!D10</f>
        <v>201757000</v>
      </c>
      <c r="O46" s="29">
        <f>N46-N44</f>
        <v>1.1622905731201172E-6</v>
      </c>
    </row>
    <row r="47" spans="1:15" s="4" customFormat="1" ht="12" customHeight="1">
      <c r="E47" s="107" t="s">
        <v>326</v>
      </c>
      <c r="F47" s="314"/>
      <c r="G47" s="358">
        <f>C9</f>
        <v>35000000</v>
      </c>
    </row>
    <row r="48" spans="1:15" s="4" customFormat="1" ht="12" customHeight="1">
      <c r="E48" s="108" t="s">
        <v>327</v>
      </c>
      <c r="F48" s="315"/>
      <c r="G48" s="359">
        <f>G46/G47</f>
        <v>5.7644857142856809</v>
      </c>
      <c r="H48" s="109"/>
      <c r="I48" s="90" t="s">
        <v>221</v>
      </c>
      <c r="J48" s="92"/>
      <c r="K48" s="92"/>
      <c r="L48" s="96"/>
      <c r="M48" s="96"/>
      <c r="N48" s="288">
        <f>Assumptions!B77</f>
        <v>0.14396829157242247</v>
      </c>
    </row>
    <row r="49" spans="1:14" s="4" customFormat="1" ht="1.5" customHeight="1">
      <c r="B49" s="110"/>
    </row>
    <row r="50" spans="1:14" s="4" customFormat="1" ht="4.5" customHeight="1">
      <c r="B50" s="110"/>
    </row>
    <row r="51" spans="1:14">
      <c r="A51" s="56" t="s">
        <v>1</v>
      </c>
      <c r="B51" s="111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</row>
    <row r="52" spans="1:14">
      <c r="A52" s="7" t="str">
        <f>"[A]  Projected financial results based on _______."</f>
        <v>[A]  Projected financial results based on _______.</v>
      </c>
      <c r="B52" s="77"/>
      <c r="C52" s="7"/>
      <c r="D52" s="7"/>
      <c r="E52" s="7"/>
      <c r="F52" s="7"/>
    </row>
    <row r="53" spans="1:14">
      <c r="A53" s="6" t="s">
        <v>265</v>
      </c>
      <c r="E53" s="7"/>
      <c r="F53" s="7"/>
      <c r="G53" s="7"/>
      <c r="H53" s="7"/>
    </row>
    <row r="54" spans="1:14">
      <c r="A54" s="6" t="s">
        <v>324</v>
      </c>
      <c r="E54" s="7"/>
      <c r="F54" s="7"/>
      <c r="G54" s="7"/>
      <c r="H54" s="7"/>
    </row>
    <row r="55" spans="1:14" ht="5.25" customHeight="1"/>
    <row r="56" spans="1:14" ht="13.8">
      <c r="A56" s="104" t="s">
        <v>36</v>
      </c>
      <c r="B56" s="112"/>
      <c r="C56" s="368">
        <f>Assumptions!B44</f>
        <v>0.28000000000000003</v>
      </c>
    </row>
    <row r="57" spans="1:14">
      <c r="A57" s="107" t="s">
        <v>222</v>
      </c>
      <c r="B57" s="87"/>
      <c r="C57" s="113">
        <f>Assumptions!B75</f>
        <v>0.03</v>
      </c>
    </row>
    <row r="58" spans="1:14">
      <c r="A58" s="114" t="s">
        <v>231</v>
      </c>
      <c r="B58" s="111"/>
      <c r="C58" s="115">
        <f>Assumptions!B33</f>
        <v>0.67</v>
      </c>
    </row>
    <row r="59" spans="1:14" ht="3.75" customHeight="1"/>
    <row r="60" spans="1:14">
      <c r="A60" s="6" t="str">
        <f>"[C]  "&amp;Amortization!A3&amp; " - " &amp;Amortization!A2&amp;"."</f>
        <v>[C]  Schedule L - Calculation of Amortization Tax Benefit.</v>
      </c>
    </row>
    <row r="61" spans="1:14">
      <c r="A61" s="7" t="s">
        <v>200</v>
      </c>
    </row>
    <row r="63" spans="1:14">
      <c r="B63" s="68" t="s">
        <v>383</v>
      </c>
      <c r="C63" s="392">
        <f>Summary!J21</f>
        <v>36981670</v>
      </c>
      <c r="D63" s="360"/>
    </row>
    <row r="64" spans="1:14">
      <c r="A64" s="6" t="s">
        <v>18</v>
      </c>
      <c r="B64" s="377">
        <f>C58</f>
        <v>0.67</v>
      </c>
      <c r="C64" s="26">
        <f>C68*C66</f>
        <v>167500000</v>
      </c>
      <c r="D64" s="26">
        <f>D66*$B$64</f>
        <v>201000000</v>
      </c>
      <c r="E64" s="26">
        <f>E66*$B$64</f>
        <v>234500000</v>
      </c>
      <c r="F64" s="26">
        <f>F66*$B$64</f>
        <v>268000000.00000003</v>
      </c>
      <c r="G64" s="26">
        <f>G66*$B$64</f>
        <v>301500000</v>
      </c>
      <c r="H64" s="51"/>
    </row>
    <row r="65" spans="1:13">
      <c r="C65" s="26"/>
      <c r="D65" s="26"/>
      <c r="E65" s="26"/>
      <c r="F65" s="26"/>
      <c r="G65" s="26"/>
      <c r="H65" s="26"/>
    </row>
    <row r="66" spans="1:13" s="7" customFormat="1">
      <c r="A66" s="6" t="s">
        <v>23</v>
      </c>
      <c r="B66" s="68"/>
      <c r="C66" s="26">
        <f>C7</f>
        <v>250000000</v>
      </c>
      <c r="D66" s="26">
        <f>D7</f>
        <v>300000000</v>
      </c>
      <c r="E66" s="26">
        <f>E7</f>
        <v>350000000</v>
      </c>
      <c r="F66" s="26">
        <f>F7</f>
        <v>400000000</v>
      </c>
      <c r="G66" s="26">
        <f>G7</f>
        <v>450000000</v>
      </c>
      <c r="H66" s="26"/>
      <c r="I66" s="6"/>
      <c r="J66" s="6"/>
      <c r="K66" s="6"/>
      <c r="L66" s="6"/>
      <c r="M66" s="6"/>
    </row>
    <row r="67" spans="1:13">
      <c r="A67" s="7"/>
      <c r="B67" s="7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</row>
    <row r="68" spans="1:13" s="40" customFormat="1">
      <c r="A68" s="40" t="s">
        <v>175</v>
      </c>
      <c r="B68" s="116"/>
      <c r="C68" s="41">
        <f>C58</f>
        <v>0.67</v>
      </c>
      <c r="D68" s="41">
        <f>D64/D66</f>
        <v>0.67</v>
      </c>
      <c r="E68" s="41">
        <f>E64/E66</f>
        <v>0.67</v>
      </c>
      <c r="F68" s="41">
        <f>F64/F66</f>
        <v>0.67</v>
      </c>
      <c r="G68" s="378">
        <f>G64/G66</f>
        <v>0.67</v>
      </c>
      <c r="H68" s="41"/>
    </row>
    <row r="70" spans="1:13">
      <c r="B70" s="117"/>
    </row>
    <row r="71" spans="1:13">
      <c r="A71" s="6" t="s">
        <v>238</v>
      </c>
      <c r="C71" s="26">
        <f>Summary!D13</f>
        <v>16463800</v>
      </c>
      <c r="D71" s="27">
        <f>C74</f>
        <v>16463800</v>
      </c>
      <c r="E71" s="27">
        <f>D74</f>
        <v>16463800</v>
      </c>
      <c r="F71" s="27">
        <f>E74</f>
        <v>16463800</v>
      </c>
      <c r="G71" s="27">
        <f>F74</f>
        <v>16463800</v>
      </c>
    </row>
    <row r="72" spans="1:13">
      <c r="A72" s="6" t="s">
        <v>239</v>
      </c>
      <c r="C72" s="27">
        <f t="shared" ref="C72:G73" si="0">-C21</f>
        <v>-750000</v>
      </c>
      <c r="D72" s="27">
        <f t="shared" si="0"/>
        <v>-750000</v>
      </c>
      <c r="E72" s="27">
        <f t="shared" si="0"/>
        <v>-750000</v>
      </c>
      <c r="F72" s="27">
        <f t="shared" si="0"/>
        <v>-750000</v>
      </c>
      <c r="G72" s="27">
        <f t="shared" si="0"/>
        <v>-750000</v>
      </c>
    </row>
    <row r="73" spans="1:13">
      <c r="A73" s="6" t="s">
        <v>240</v>
      </c>
      <c r="C73" s="28">
        <f t="shared" si="0"/>
        <v>750000</v>
      </c>
      <c r="D73" s="28">
        <f t="shared" si="0"/>
        <v>750000</v>
      </c>
      <c r="E73" s="28">
        <f t="shared" si="0"/>
        <v>750000</v>
      </c>
      <c r="F73" s="28">
        <f t="shared" si="0"/>
        <v>750000</v>
      </c>
      <c r="G73" s="28">
        <f t="shared" si="0"/>
        <v>750000</v>
      </c>
    </row>
    <row r="74" spans="1:13">
      <c r="A74" s="6" t="s">
        <v>241</v>
      </c>
      <c r="C74" s="307">
        <f>SUM(C71:C73)</f>
        <v>16463800</v>
      </c>
      <c r="D74" s="307">
        <f>SUM(D71:D73)</f>
        <v>16463800</v>
      </c>
      <c r="E74" s="307">
        <f>SUM(E71:E73)</f>
        <v>16463800</v>
      </c>
      <c r="F74" s="307">
        <f>SUM(F71:F73)</f>
        <v>16463800</v>
      </c>
      <c r="G74" s="307">
        <f>SUM(G71:G73)</f>
        <v>16463800</v>
      </c>
    </row>
    <row r="75" spans="1:13">
      <c r="C75" s="118"/>
    </row>
    <row r="79" spans="1:13">
      <c r="C79" s="308"/>
      <c r="D79" s="308"/>
      <c r="E79" s="308"/>
      <c r="F79" s="308"/>
      <c r="G79" s="308"/>
    </row>
    <row r="88" spans="9:14">
      <c r="I88" s="10"/>
      <c r="J88" s="10"/>
      <c r="K88" s="10"/>
      <c r="L88" s="10"/>
      <c r="M88" s="10"/>
      <c r="N88" s="49"/>
    </row>
  </sheetData>
  <printOptions horizontalCentered="1"/>
  <pageMargins left="0.7" right="0.7" top="0.75" bottom="0.75" header="0.3" footer="0.3"/>
  <pageSetup scale="83" fitToWidth="0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0"/>
  <sheetViews>
    <sheetView view="pageBreakPreview" zoomScaleNormal="100" zoomScaleSheetLayoutView="100" workbookViewId="0"/>
  </sheetViews>
  <sheetFormatPr defaultColWidth="9.109375" defaultRowHeight="12"/>
  <cols>
    <col min="1" max="1" width="5.33203125" style="6" customWidth="1"/>
    <col min="2" max="2" width="30.33203125" style="6" customWidth="1"/>
    <col min="3" max="3" width="5.88671875" style="6" customWidth="1"/>
    <col min="4" max="4" width="8.44140625" style="6" customWidth="1"/>
    <col min="5" max="5" width="4" style="6" customWidth="1"/>
    <col min="6" max="6" width="8.88671875" style="6" customWidth="1"/>
    <col min="7" max="7" width="2.6640625" style="6" customWidth="1"/>
    <col min="8" max="8" width="7" style="6" customWidth="1"/>
    <col min="9" max="9" width="8.109375" style="6" customWidth="1"/>
    <col min="10" max="10" width="14.109375" style="6" customWidth="1"/>
    <col min="11" max="11" width="11" style="6" customWidth="1"/>
    <col min="12" max="12" width="9.109375" style="6"/>
    <col min="13" max="13" width="16.33203125" style="6" customWidth="1"/>
    <col min="14" max="14" width="10" style="6" bestFit="1" customWidth="1"/>
    <col min="15" max="16384" width="9.109375" style="6"/>
  </cols>
  <sheetData>
    <row r="1" spans="1:16" ht="13.8">
      <c r="A1" s="1" t="str">
        <f>Assumptions!B2</f>
        <v>Company ABC</v>
      </c>
      <c r="B1" s="4"/>
    </row>
    <row r="2" spans="1:16" ht="13.8">
      <c r="A2" s="3" t="s">
        <v>211</v>
      </c>
      <c r="B2" s="3"/>
      <c r="C2" s="2"/>
      <c r="D2" s="2"/>
      <c r="E2" s="2"/>
      <c r="F2" s="2"/>
      <c r="G2" s="2"/>
      <c r="H2" s="2"/>
      <c r="I2" s="2"/>
      <c r="J2" s="2"/>
    </row>
    <row r="3" spans="1:16" ht="13.8">
      <c r="A3" s="5" t="s">
        <v>299</v>
      </c>
      <c r="B3" s="4"/>
      <c r="I3" s="70"/>
      <c r="L3" s="7"/>
      <c r="M3" s="7"/>
      <c r="N3" s="7"/>
      <c r="O3" s="7"/>
    </row>
    <row r="4" spans="1:16">
      <c r="D4" s="7"/>
      <c r="F4" s="70" t="s">
        <v>218</v>
      </c>
      <c r="I4" s="70"/>
      <c r="L4" s="7"/>
      <c r="M4" s="285"/>
      <c r="N4" s="7"/>
      <c r="O4" s="301"/>
    </row>
    <row r="5" spans="1:16">
      <c r="D5" s="7"/>
      <c r="F5" s="119" t="s">
        <v>233</v>
      </c>
      <c r="H5" s="56" t="s">
        <v>62</v>
      </c>
      <c r="L5" s="7"/>
      <c r="M5" s="7"/>
      <c r="N5" s="167"/>
      <c r="O5" s="7"/>
    </row>
    <row r="6" spans="1:16">
      <c r="B6" s="6" t="s">
        <v>212</v>
      </c>
      <c r="C6" s="70" t="s">
        <v>110</v>
      </c>
      <c r="D6" s="120">
        <f>Assumptions!B38</f>
        <v>3.1399999999999997E-2</v>
      </c>
      <c r="E6" s="121"/>
      <c r="F6" s="121"/>
      <c r="G6" s="121"/>
      <c r="H6" s="121"/>
      <c r="I6" s="121"/>
      <c r="L6" s="7"/>
      <c r="M6" s="7"/>
      <c r="N6" s="167"/>
      <c r="O6" s="7"/>
    </row>
    <row r="7" spans="1:16">
      <c r="B7" s="6" t="s">
        <v>213</v>
      </c>
      <c r="C7" s="70" t="s">
        <v>111</v>
      </c>
      <c r="D7" s="120">
        <f>Assumptions!B39</f>
        <v>6.0400000000000002E-2</v>
      </c>
      <c r="E7" s="122"/>
      <c r="F7" s="121"/>
      <c r="G7" s="121"/>
      <c r="H7" s="121"/>
      <c r="I7" s="121"/>
      <c r="L7" s="7"/>
      <c r="N7" s="7"/>
      <c r="O7" s="316"/>
    </row>
    <row r="8" spans="1:16">
      <c r="B8" s="6" t="s">
        <v>214</v>
      </c>
      <c r="C8" s="70" t="s">
        <v>111</v>
      </c>
      <c r="D8" s="120">
        <f>Assumptions!B40</f>
        <v>5.3699999999999998E-2</v>
      </c>
      <c r="E8" s="122"/>
      <c r="F8" s="121"/>
      <c r="G8" s="121"/>
      <c r="H8" s="121"/>
      <c r="I8" s="121"/>
      <c r="L8" s="10"/>
      <c r="M8" s="10"/>
      <c r="N8" s="123"/>
      <c r="O8" s="10"/>
      <c r="P8" s="343"/>
    </row>
    <row r="9" spans="1:16">
      <c r="B9" s="6" t="s">
        <v>270</v>
      </c>
      <c r="C9" s="70" t="s">
        <v>111</v>
      </c>
      <c r="D9" s="120">
        <f>Assumptions!B41</f>
        <v>-0.01</v>
      </c>
      <c r="E9" s="122"/>
      <c r="F9" s="121"/>
      <c r="G9" s="121"/>
      <c r="H9" s="121"/>
      <c r="I9" s="121"/>
      <c r="L9" s="10"/>
      <c r="M9" s="10"/>
      <c r="N9" s="123"/>
      <c r="O9" s="10"/>
      <c r="P9" s="343"/>
    </row>
    <row r="10" spans="1:16">
      <c r="B10" s="6" t="s">
        <v>215</v>
      </c>
      <c r="C10" s="70" t="s">
        <v>112</v>
      </c>
      <c r="D10" s="367">
        <f>Assumptions!B42</f>
        <v>0.05</v>
      </c>
      <c r="E10" s="122"/>
      <c r="F10" s="276"/>
      <c r="G10" s="121"/>
      <c r="H10" s="86"/>
      <c r="I10" s="99"/>
      <c r="L10" s="10"/>
      <c r="M10" s="10"/>
      <c r="N10" s="10"/>
      <c r="O10" s="10"/>
      <c r="P10" s="9"/>
    </row>
    <row r="11" spans="1:16">
      <c r="B11" s="9" t="s">
        <v>38</v>
      </c>
      <c r="C11" s="125"/>
      <c r="D11" s="124">
        <f>SUM(D6:D10)</f>
        <v>0.1855</v>
      </c>
      <c r="E11" s="122" t="s">
        <v>217</v>
      </c>
      <c r="F11" s="355">
        <f>1-F17</f>
        <v>0.75</v>
      </c>
      <c r="G11" s="122" t="s">
        <v>210</v>
      </c>
      <c r="H11" s="86">
        <f>F11*D11</f>
        <v>0.139125</v>
      </c>
      <c r="I11" s="126"/>
      <c r="J11" s="127"/>
      <c r="L11" s="10"/>
      <c r="M11" s="344"/>
      <c r="N11" s="345"/>
      <c r="O11" s="10"/>
      <c r="P11" s="9"/>
    </row>
    <row r="12" spans="1:16">
      <c r="D12" s="7"/>
      <c r="E12" s="122"/>
      <c r="F12" s="356"/>
      <c r="G12" s="121"/>
      <c r="H12" s="86"/>
      <c r="I12" s="99"/>
      <c r="J12" s="46"/>
      <c r="L12" s="10"/>
      <c r="M12" s="10"/>
      <c r="N12" s="124"/>
      <c r="O12" s="10"/>
      <c r="P12" s="9"/>
    </row>
    <row r="13" spans="1:16">
      <c r="B13" s="9" t="s">
        <v>36</v>
      </c>
      <c r="C13" s="125"/>
      <c r="D13" s="128">
        <f>IRR!C56</f>
        <v>0.28000000000000003</v>
      </c>
      <c r="E13" s="122"/>
      <c r="F13" s="356"/>
      <c r="G13" s="121"/>
      <c r="H13" s="86"/>
      <c r="I13" s="99"/>
      <c r="J13" s="46"/>
      <c r="L13" s="10"/>
      <c r="M13" s="10"/>
      <c r="N13" s="124"/>
      <c r="O13" s="10"/>
      <c r="P13" s="9"/>
    </row>
    <row r="14" spans="1:16" ht="3" customHeight="1">
      <c r="B14" s="9"/>
      <c r="C14" s="125"/>
      <c r="D14" s="128"/>
      <c r="E14" s="122"/>
      <c r="F14" s="356"/>
      <c r="G14" s="121"/>
      <c r="H14" s="86"/>
      <c r="I14" s="99"/>
      <c r="J14" s="46"/>
      <c r="L14" s="10"/>
      <c r="M14" s="10"/>
      <c r="N14" s="10"/>
      <c r="O14" s="10"/>
      <c r="P14" s="9"/>
    </row>
    <row r="15" spans="1:16">
      <c r="B15" s="9" t="s">
        <v>219</v>
      </c>
      <c r="C15" s="125"/>
      <c r="D15" s="128">
        <f>1-D13</f>
        <v>0.72</v>
      </c>
      <c r="E15" s="122"/>
      <c r="F15" s="356"/>
      <c r="G15" s="121"/>
      <c r="H15" s="86"/>
      <c r="I15" s="99"/>
      <c r="J15" s="46"/>
      <c r="L15" s="10"/>
      <c r="M15" s="10"/>
      <c r="N15" s="123"/>
      <c r="O15" s="10"/>
      <c r="P15" s="9"/>
    </row>
    <row r="16" spans="1:16">
      <c r="B16" s="9" t="s">
        <v>216</v>
      </c>
      <c r="C16" s="125" t="s">
        <v>113</v>
      </c>
      <c r="D16" s="128">
        <f>Assumptions!B45</f>
        <v>0.05</v>
      </c>
      <c r="E16" s="122"/>
      <c r="F16" s="356"/>
      <c r="G16" s="121"/>
      <c r="H16" s="86"/>
      <c r="I16" s="99"/>
      <c r="L16" s="10"/>
      <c r="M16" s="346"/>
      <c r="N16" s="10"/>
      <c r="O16" s="10"/>
      <c r="P16" s="9"/>
    </row>
    <row r="17" spans="1:16">
      <c r="B17" s="9" t="s">
        <v>39</v>
      </c>
      <c r="C17" s="125"/>
      <c r="D17" s="129">
        <f>+D16*(1-D13)</f>
        <v>3.5999999999999997E-2</v>
      </c>
      <c r="E17" s="122" t="s">
        <v>217</v>
      </c>
      <c r="F17" s="355">
        <f>Assumptions!B47</f>
        <v>0.25</v>
      </c>
      <c r="G17" s="122" t="s">
        <v>210</v>
      </c>
      <c r="H17" s="127">
        <f>F17*D17</f>
        <v>8.9999999999999993E-3</v>
      </c>
      <c r="I17" s="130"/>
      <c r="L17" s="10"/>
      <c r="M17" s="10"/>
      <c r="N17" s="10"/>
      <c r="O17" s="10"/>
      <c r="P17" s="9"/>
    </row>
    <row r="18" spans="1:16">
      <c r="B18" s="9"/>
      <c r="C18" s="9"/>
      <c r="D18" s="128"/>
      <c r="E18" s="121"/>
      <c r="F18" s="276"/>
      <c r="G18" s="121"/>
      <c r="H18" s="99"/>
      <c r="I18" s="130"/>
      <c r="L18" s="10"/>
      <c r="M18" s="10"/>
      <c r="N18" s="10"/>
      <c r="O18" s="10"/>
      <c r="P18" s="9"/>
    </row>
    <row r="19" spans="1:16">
      <c r="C19" s="90" t="s">
        <v>37</v>
      </c>
      <c r="D19" s="92"/>
      <c r="E19" s="92"/>
      <c r="F19" s="92"/>
      <c r="G19" s="131"/>
      <c r="H19" s="288">
        <f>H17+H11</f>
        <v>0.14812500000000001</v>
      </c>
      <c r="I19" s="99"/>
      <c r="L19" s="7"/>
      <c r="M19" s="7"/>
      <c r="N19" s="7"/>
      <c r="O19" s="7"/>
    </row>
    <row r="20" spans="1:16">
      <c r="H20" s="133"/>
      <c r="I20" s="99"/>
      <c r="L20" s="7"/>
      <c r="M20" s="7"/>
      <c r="N20" s="7"/>
      <c r="O20" s="7"/>
    </row>
    <row r="21" spans="1:16" s="11" customFormat="1">
      <c r="H21" s="99"/>
      <c r="I21" s="130"/>
      <c r="J21" s="6"/>
      <c r="L21" s="12"/>
      <c r="M21" s="12"/>
      <c r="N21" s="12"/>
      <c r="O21" s="12"/>
    </row>
    <row r="22" spans="1:16">
      <c r="C22" s="90" t="s">
        <v>253</v>
      </c>
      <c r="D22" s="92"/>
      <c r="E22" s="92"/>
      <c r="F22" s="131"/>
      <c r="G22" s="131"/>
      <c r="H22" s="132">
        <f>IRR!N48</f>
        <v>0.14396829157242247</v>
      </c>
      <c r="I22" s="99"/>
      <c r="L22" s="7"/>
      <c r="M22" s="7"/>
      <c r="N22" s="7"/>
      <c r="O22" s="7"/>
    </row>
    <row r="23" spans="1:16">
      <c r="H23" s="134"/>
      <c r="I23" s="126"/>
      <c r="J23" s="127"/>
      <c r="L23" s="7"/>
      <c r="M23" s="7"/>
      <c r="N23" s="7"/>
      <c r="O23" s="7"/>
    </row>
    <row r="24" spans="1:16">
      <c r="I24" s="135"/>
      <c r="J24" s="127"/>
      <c r="L24" s="7"/>
      <c r="M24" s="7"/>
      <c r="N24" s="7"/>
      <c r="O24" s="7"/>
    </row>
    <row r="25" spans="1:16">
      <c r="A25" s="56" t="s">
        <v>35</v>
      </c>
      <c r="B25" s="56"/>
      <c r="C25" s="56"/>
      <c r="D25" s="56"/>
      <c r="E25" s="56"/>
      <c r="F25" s="56"/>
      <c r="G25" s="56"/>
      <c r="H25" s="56"/>
      <c r="I25" s="56"/>
      <c r="J25" s="56"/>
    </row>
    <row r="26" spans="1:16">
      <c r="A26" s="7" t="s">
        <v>154</v>
      </c>
      <c r="B26" s="7"/>
      <c r="C26" s="70"/>
    </row>
    <row r="27" spans="1:16" s="7" customFormat="1">
      <c r="A27" s="7" t="s">
        <v>434</v>
      </c>
      <c r="C27" s="79"/>
    </row>
    <row r="28" spans="1:16" s="7" customFormat="1">
      <c r="A28" s="7" t="s">
        <v>346</v>
      </c>
      <c r="C28" s="79"/>
    </row>
    <row r="29" spans="1:16" s="7" customFormat="1">
      <c r="A29" s="7" t="s">
        <v>345</v>
      </c>
      <c r="C29" s="79"/>
    </row>
    <row r="30" spans="1:16">
      <c r="A30" s="7" t="s">
        <v>369</v>
      </c>
      <c r="B30" s="7"/>
      <c r="C30" s="79"/>
      <c r="D30" s="7"/>
      <c r="E30" s="7"/>
      <c r="F30" s="7"/>
      <c r="G30" s="7"/>
      <c r="H30" s="7"/>
      <c r="I30" s="7"/>
      <c r="J30" s="7"/>
      <c r="K30" s="7"/>
    </row>
    <row r="31" spans="1:16">
      <c r="A31" s="7" t="str">
        <f>"[F] "&amp;IRR!A3&amp;" - "&amp;IRR!A2&amp;"."</f>
        <v>[F] Schedule A - Internal Rate of Return (IRR) - Discounted Cash Flow.</v>
      </c>
      <c r="B31" s="7"/>
      <c r="C31" s="70"/>
    </row>
    <row r="32" spans="1:16">
      <c r="C32" s="70"/>
    </row>
    <row r="33" spans="2:3">
      <c r="C33" s="70"/>
    </row>
    <row r="34" spans="2:3">
      <c r="B34" s="33"/>
      <c r="C34" s="70"/>
    </row>
    <row r="35" spans="2:3">
      <c r="C35" s="70"/>
    </row>
    <row r="36" spans="2:3">
      <c r="C36" s="70"/>
    </row>
    <row r="37" spans="2:3">
      <c r="C37" s="70"/>
    </row>
    <row r="38" spans="2:3">
      <c r="C38" s="70"/>
    </row>
    <row r="39" spans="2:3">
      <c r="C39" s="70"/>
    </row>
    <row r="40" spans="2:3">
      <c r="C40" s="70"/>
    </row>
  </sheetData>
  <printOptions horizontalCentered="1"/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7"/>
  <sheetViews>
    <sheetView view="pageBreakPreview" zoomScaleNormal="100" zoomScaleSheetLayoutView="100" workbookViewId="0"/>
  </sheetViews>
  <sheetFormatPr defaultColWidth="9.109375" defaultRowHeight="12"/>
  <cols>
    <col min="1" max="1" width="34" style="6" customWidth="1"/>
    <col min="2" max="2" width="0.88671875" style="6" customWidth="1"/>
    <col min="3" max="3" width="13.5546875" style="6" bestFit="1" customWidth="1"/>
    <col min="4" max="4" width="0.88671875" style="6" customWidth="1"/>
    <col min="5" max="5" width="11.5546875" style="6" bestFit="1" customWidth="1"/>
    <col min="6" max="6" width="0.88671875" style="6" customWidth="1"/>
    <col min="7" max="7" width="12" style="6" bestFit="1" customWidth="1"/>
    <col min="8" max="8" width="2.109375" style="6" bestFit="1" customWidth="1"/>
    <col min="9" max="9" width="11.6640625" style="6" bestFit="1" customWidth="1"/>
    <col min="10" max="10" width="0.88671875" style="6" customWidth="1"/>
    <col min="11" max="11" width="8.88671875" style="6" bestFit="1" customWidth="1"/>
    <col min="12" max="12" width="4" style="6" customWidth="1"/>
    <col min="13" max="13" width="8.88671875" style="6" customWidth="1"/>
    <col min="14" max="14" width="3.109375" style="6" customWidth="1"/>
    <col min="15" max="15" width="12" style="6" bestFit="1" customWidth="1"/>
    <col min="16" max="16384" width="9.109375" style="6"/>
  </cols>
  <sheetData>
    <row r="1" spans="1:16" ht="13.8">
      <c r="A1" s="1" t="str">
        <f>Assumptions!B2</f>
        <v>Company ABC</v>
      </c>
    </row>
    <row r="2" spans="1:16">
      <c r="A2" s="2" t="s">
        <v>296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43"/>
      <c r="P2" s="43"/>
    </row>
    <row r="3" spans="1:16" ht="13.8">
      <c r="A3" s="5" t="s">
        <v>300</v>
      </c>
    </row>
    <row r="4" spans="1:16">
      <c r="C4" s="70" t="s">
        <v>171</v>
      </c>
      <c r="D4" s="70"/>
      <c r="E4" s="70" t="s">
        <v>48</v>
      </c>
      <c r="F4" s="70"/>
      <c r="G4" s="70" t="s">
        <v>172</v>
      </c>
      <c r="H4" s="70"/>
      <c r="I4" s="70" t="s">
        <v>49</v>
      </c>
      <c r="J4" s="70"/>
      <c r="K4" s="70" t="s">
        <v>50</v>
      </c>
      <c r="M4" s="70" t="s">
        <v>51</v>
      </c>
    </row>
    <row r="5" spans="1:16" ht="13.2">
      <c r="A5" s="56" t="s">
        <v>20</v>
      </c>
      <c r="B5" s="201"/>
      <c r="C5" s="71">
        <f>Assumptions!B4</f>
        <v>43465</v>
      </c>
      <c r="D5" s="70"/>
      <c r="E5" s="119" t="s">
        <v>52</v>
      </c>
      <c r="F5" s="201"/>
      <c r="G5" s="71">
        <f>C5</f>
        <v>43465</v>
      </c>
      <c r="H5" s="70"/>
      <c r="I5" s="119" t="s">
        <v>53</v>
      </c>
      <c r="J5" s="201"/>
      <c r="K5" s="119" t="s">
        <v>146</v>
      </c>
      <c r="L5" s="70"/>
      <c r="M5" s="119" t="s">
        <v>54</v>
      </c>
      <c r="N5" s="201"/>
    </row>
    <row r="6" spans="1:16" ht="5.0999999999999996" customHeight="1">
      <c r="B6" s="201"/>
      <c r="D6" s="201"/>
      <c r="F6" s="201"/>
      <c r="H6" s="201"/>
      <c r="J6" s="201"/>
      <c r="L6" s="70"/>
      <c r="N6" s="201"/>
    </row>
    <row r="7" spans="1:16" ht="13.2">
      <c r="A7" s="7" t="s">
        <v>260</v>
      </c>
      <c r="B7" s="423"/>
      <c r="C7" s="45">
        <f>Summary!D12-Summary!J8</f>
        <v>36981670</v>
      </c>
      <c r="D7" s="423"/>
      <c r="E7" s="45">
        <v>0</v>
      </c>
      <c r="F7" s="423"/>
      <c r="G7" s="45">
        <f>+C7+E7</f>
        <v>36981670</v>
      </c>
      <c r="H7" s="423"/>
      <c r="I7" s="86">
        <f t="shared" ref="I7:I15" si="0">+G7/$G$16</f>
        <v>0.18329807639883622</v>
      </c>
      <c r="J7" s="423"/>
      <c r="K7" s="120">
        <f>I44</f>
        <v>0.11075</v>
      </c>
      <c r="L7" s="79" t="s">
        <v>113</v>
      </c>
      <c r="M7" s="86">
        <f>+I7*K7</f>
        <v>2.0300261961171111E-2</v>
      </c>
      <c r="N7" s="201"/>
      <c r="O7" s="176"/>
    </row>
    <row r="8" spans="1:16" ht="13.2">
      <c r="A8" s="7" t="s">
        <v>56</v>
      </c>
      <c r="B8" s="423"/>
      <c r="C8" s="51">
        <f>Summary!D13</f>
        <v>16463800</v>
      </c>
      <c r="D8" s="423"/>
      <c r="E8" s="51">
        <v>0</v>
      </c>
      <c r="F8" s="423"/>
      <c r="G8" s="51">
        <f>+C8+E8</f>
        <v>16463800</v>
      </c>
      <c r="H8" s="423"/>
      <c r="I8" s="86">
        <f t="shared" si="0"/>
        <v>8.1602125328984865E-2</v>
      </c>
      <c r="J8" s="423"/>
      <c r="K8" s="120">
        <f>I45</f>
        <v>0.11075</v>
      </c>
      <c r="L8" s="79" t="s">
        <v>114</v>
      </c>
      <c r="M8" s="86">
        <f t="shared" ref="M8:M15" si="1">+I8*K8</f>
        <v>9.0374353801850743E-3</v>
      </c>
      <c r="N8" s="201"/>
      <c r="O8" s="70"/>
    </row>
    <row r="9" spans="1:16" ht="13.2" hidden="1">
      <c r="A9" s="7"/>
      <c r="B9" s="423"/>
      <c r="C9" s="51">
        <v>0</v>
      </c>
      <c r="D9" s="423"/>
      <c r="E9" s="51">
        <f t="shared" ref="E9:E15" si="2">+G9-C9</f>
        <v>0</v>
      </c>
      <c r="F9" s="423"/>
      <c r="G9" s="51">
        <v>0</v>
      </c>
      <c r="H9" s="423"/>
      <c r="I9" s="86">
        <f t="shared" si="0"/>
        <v>0</v>
      </c>
      <c r="J9" s="423"/>
      <c r="K9" s="120">
        <f>I47</f>
        <v>0.15812500000000002</v>
      </c>
      <c r="L9" s="79" t="s">
        <v>104</v>
      </c>
      <c r="M9" s="86">
        <f t="shared" si="1"/>
        <v>0</v>
      </c>
      <c r="N9" s="201"/>
    </row>
    <row r="10" spans="1:16" ht="13.2">
      <c r="A10" s="7" t="s">
        <v>268</v>
      </c>
      <c r="B10" s="423"/>
      <c r="C10" s="51">
        <v>0</v>
      </c>
      <c r="D10" s="423"/>
      <c r="E10" s="51">
        <f t="shared" si="2"/>
        <v>21691000</v>
      </c>
      <c r="F10" s="423"/>
      <c r="G10" s="51">
        <f>Tradename!D44</f>
        <v>21691000</v>
      </c>
      <c r="H10" s="423"/>
      <c r="I10" s="86">
        <f t="shared" si="0"/>
        <v>0.10751052008108765</v>
      </c>
      <c r="J10" s="423"/>
      <c r="K10" s="120">
        <f>I46</f>
        <v>0.15812500000000002</v>
      </c>
      <c r="L10" s="79" t="s">
        <v>115</v>
      </c>
      <c r="M10" s="86">
        <f>+I10*K10</f>
        <v>1.7000100987821985E-2</v>
      </c>
      <c r="N10" s="201"/>
    </row>
    <row r="11" spans="1:16" ht="13.2">
      <c r="A11" s="7" t="str">
        <f>"Non-Compete - " &amp;CNC!A1</f>
        <v>Non-Compete - Insert Name</v>
      </c>
      <c r="B11" s="423"/>
      <c r="C11" s="51">
        <v>0</v>
      </c>
      <c r="D11" s="423"/>
      <c r="E11" s="51">
        <f t="shared" si="2"/>
        <v>17005000</v>
      </c>
      <c r="F11" s="423"/>
      <c r="G11" s="51">
        <f>CNC!C81</f>
        <v>17005000</v>
      </c>
      <c r="H11" s="423"/>
      <c r="I11" s="86">
        <f t="shared" si="0"/>
        <v>8.4284560139177331E-2</v>
      </c>
      <c r="J11" s="423"/>
      <c r="K11" s="120">
        <f>I47</f>
        <v>0.15812500000000002</v>
      </c>
      <c r="L11" s="79" t="s">
        <v>104</v>
      </c>
      <c r="M11" s="86">
        <f>+I11*K11</f>
        <v>1.3327496072007417E-2</v>
      </c>
      <c r="N11" s="201"/>
    </row>
    <row r="12" spans="1:16" ht="13.2" hidden="1">
      <c r="A12" s="7" t="e">
        <f>"Non-Compete - " &amp;#REF!</f>
        <v>#REF!</v>
      </c>
      <c r="B12" s="423"/>
      <c r="C12" s="51"/>
      <c r="D12" s="423"/>
      <c r="E12" s="51"/>
      <c r="F12" s="423"/>
      <c r="G12" s="51"/>
      <c r="H12" s="423"/>
      <c r="I12" s="86"/>
      <c r="J12" s="423"/>
      <c r="K12" s="120"/>
      <c r="L12" s="79" t="s">
        <v>115</v>
      </c>
      <c r="M12" s="86"/>
      <c r="N12" s="201"/>
    </row>
    <row r="13" spans="1:16" ht="13.2">
      <c r="A13" s="7" t="s">
        <v>378</v>
      </c>
      <c r="B13" s="423"/>
      <c r="C13" s="51">
        <v>0</v>
      </c>
      <c r="D13" s="423"/>
      <c r="E13" s="51">
        <f t="shared" si="2"/>
        <v>10054000</v>
      </c>
      <c r="F13" s="423"/>
      <c r="G13" s="51">
        <f>Patents!D44</f>
        <v>10054000</v>
      </c>
      <c r="H13" s="423"/>
      <c r="I13" s="86">
        <f t="shared" si="0"/>
        <v>4.9832223912924953E-2</v>
      </c>
      <c r="J13" s="423"/>
      <c r="K13" s="120">
        <f>I48</f>
        <v>0.15812500000000002</v>
      </c>
      <c r="L13" s="79" t="s">
        <v>116</v>
      </c>
      <c r="M13" s="86">
        <f t="shared" si="1"/>
        <v>7.8797204062312585E-3</v>
      </c>
      <c r="N13" s="201"/>
    </row>
    <row r="14" spans="1:16" ht="13.2">
      <c r="A14" s="7" t="s">
        <v>58</v>
      </c>
      <c r="B14" s="423"/>
      <c r="C14" s="51">
        <v>0</v>
      </c>
      <c r="D14" s="423"/>
      <c r="E14" s="51">
        <f t="shared" si="2"/>
        <v>47465000</v>
      </c>
      <c r="F14" s="423"/>
      <c r="G14" s="51">
        <f>MAX(+CRI!E36,0)</f>
        <v>47465000</v>
      </c>
      <c r="H14" s="423"/>
      <c r="I14" s="86">
        <f t="shared" si="0"/>
        <v>0.23525825621911509</v>
      </c>
      <c r="J14" s="423"/>
      <c r="K14" s="120">
        <f>I49</f>
        <v>0.15812500000000002</v>
      </c>
      <c r="L14" s="79" t="s">
        <v>447</v>
      </c>
      <c r="M14" s="86">
        <f>+I14*K14</f>
        <v>3.7200211764647578E-2</v>
      </c>
      <c r="N14" s="201"/>
    </row>
    <row r="15" spans="1:16" ht="13.2">
      <c r="A15" s="7" t="s">
        <v>60</v>
      </c>
      <c r="B15" s="423"/>
      <c r="C15" s="62">
        <f>Summary!D10-Summary!D12-Summary!D13-Summary!D14-Summary!D15</f>
        <v>148311530</v>
      </c>
      <c r="D15" s="423"/>
      <c r="E15" s="62">
        <f t="shared" si="2"/>
        <v>-96215000</v>
      </c>
      <c r="F15" s="423"/>
      <c r="G15" s="62">
        <f>+C15-SUM(G9:G14)-E8-E7</f>
        <v>52096530</v>
      </c>
      <c r="H15" s="423"/>
      <c r="I15" s="451">
        <f t="shared" si="0"/>
        <v>0.25821423791987391</v>
      </c>
      <c r="J15" s="423"/>
      <c r="K15" s="120">
        <f>I50</f>
        <v>0.168125</v>
      </c>
      <c r="L15" s="79" t="s">
        <v>448</v>
      </c>
      <c r="M15" s="451">
        <f t="shared" si="1"/>
        <v>4.3412268750278801E-2</v>
      </c>
      <c r="N15" s="201"/>
    </row>
    <row r="16" spans="1:16" ht="13.8" thickBot="1">
      <c r="A16" s="7" t="s">
        <v>61</v>
      </c>
      <c r="B16" s="423"/>
      <c r="C16" s="51">
        <f>SUM(C7:C15)</f>
        <v>201757000</v>
      </c>
      <c r="D16" s="423"/>
      <c r="E16" s="51"/>
      <c r="F16" s="423"/>
      <c r="G16" s="261">
        <f>SUM(G7:G15)</f>
        <v>201757000</v>
      </c>
      <c r="H16" s="423"/>
      <c r="I16" s="86">
        <f>SUM(I7:I15)</f>
        <v>1</v>
      </c>
      <c r="J16" s="423"/>
      <c r="K16" s="77" t="s">
        <v>61</v>
      </c>
      <c r="L16" s="423"/>
      <c r="M16" s="452">
        <f>SUM(M7:M15)</f>
        <v>0.14815749532234324</v>
      </c>
      <c r="N16" s="201"/>
    </row>
    <row r="17" spans="1:14" ht="13.8" thickTop="1">
      <c r="A17" s="7" t="s">
        <v>204</v>
      </c>
      <c r="B17" s="423"/>
      <c r="C17" s="51">
        <f>Summary!D14+Summary!D15</f>
        <v>0</v>
      </c>
      <c r="D17" s="423"/>
      <c r="E17" s="51"/>
      <c r="F17" s="423"/>
      <c r="G17" s="51"/>
      <c r="H17" s="423"/>
      <c r="I17" s="86"/>
      <c r="J17" s="423"/>
      <c r="K17" s="77"/>
      <c r="L17" s="423"/>
      <c r="M17" s="154"/>
      <c r="N17" s="201"/>
    </row>
    <row r="18" spans="1:14" ht="13.2" hidden="1">
      <c r="A18" s="7"/>
      <c r="B18" s="423"/>
      <c r="C18" s="51"/>
      <c r="D18" s="423"/>
      <c r="E18" s="51"/>
      <c r="F18" s="423"/>
      <c r="G18" s="51"/>
      <c r="H18" s="423"/>
      <c r="I18" s="86"/>
      <c r="J18" s="423"/>
      <c r="K18" s="77"/>
      <c r="L18" s="423"/>
      <c r="M18" s="154"/>
      <c r="N18" s="201"/>
    </row>
    <row r="19" spans="1:14" ht="13.2">
      <c r="A19" s="7" t="s">
        <v>261</v>
      </c>
      <c r="B19" s="423"/>
      <c r="C19" s="62">
        <f>Summary!J8</f>
        <v>0</v>
      </c>
      <c r="D19" s="423"/>
      <c r="E19" s="51"/>
      <c r="F19" s="423"/>
      <c r="G19" s="51"/>
      <c r="H19" s="423"/>
      <c r="I19" s="86"/>
      <c r="J19" s="423"/>
      <c r="K19" s="77"/>
      <c r="L19" s="423"/>
      <c r="M19" s="154"/>
      <c r="N19" s="201"/>
    </row>
    <row r="20" spans="1:14" ht="13.8" thickBot="1">
      <c r="A20" s="7" t="s">
        <v>61</v>
      </c>
      <c r="B20" s="423"/>
      <c r="C20" s="453">
        <f>C16+C17+C19</f>
        <v>201757000</v>
      </c>
      <c r="D20" s="423"/>
      <c r="E20" s="51"/>
      <c r="F20" s="423"/>
      <c r="G20" s="51"/>
      <c r="H20" s="423"/>
      <c r="I20" s="7"/>
      <c r="J20" s="423"/>
      <c r="K20" s="77" t="s">
        <v>62</v>
      </c>
      <c r="L20" s="423"/>
      <c r="M20" s="454">
        <f>WACC!H19</f>
        <v>0.14812500000000001</v>
      </c>
      <c r="N20" s="201"/>
    </row>
    <row r="21" spans="1:14" ht="13.8" thickTop="1">
      <c r="A21" s="7"/>
      <c r="B21" s="423"/>
      <c r="C21" s="7"/>
      <c r="D21" s="423"/>
      <c r="E21" s="51"/>
      <c r="F21" s="423"/>
      <c r="G21" s="51"/>
      <c r="H21" s="423"/>
      <c r="I21" s="7"/>
      <c r="J21" s="423"/>
      <c r="K21" s="77"/>
      <c r="L21" s="423"/>
      <c r="M21" s="127"/>
      <c r="N21" s="201"/>
    </row>
    <row r="22" spans="1:14" ht="13.8" thickBot="1">
      <c r="A22" s="7" t="s">
        <v>223</v>
      </c>
      <c r="B22" s="423"/>
      <c r="C22" s="54">
        <f>Summary!D10</f>
        <v>201757000</v>
      </c>
      <c r="D22" s="423"/>
      <c r="E22" s="51"/>
      <c r="F22" s="423"/>
      <c r="G22" s="51"/>
      <c r="H22" s="423"/>
      <c r="I22" s="7"/>
      <c r="J22" s="423"/>
      <c r="K22" s="77" t="s">
        <v>258</v>
      </c>
      <c r="L22" s="423"/>
      <c r="M22" s="454">
        <f>IRR!N48</f>
        <v>0.14396829157242247</v>
      </c>
      <c r="N22" s="201"/>
    </row>
    <row r="23" spans="1:14" ht="13.8" thickTop="1">
      <c r="A23" s="7"/>
      <c r="B23" s="423"/>
      <c r="C23" s="51"/>
      <c r="D23" s="423"/>
      <c r="E23" s="51"/>
      <c r="F23" s="423"/>
      <c r="G23" s="51"/>
      <c r="H23" s="423"/>
      <c r="I23" s="7"/>
      <c r="J23" s="423"/>
      <c r="K23" s="77"/>
      <c r="L23" s="423"/>
      <c r="M23" s="86"/>
      <c r="N23" s="201"/>
    </row>
    <row r="24" spans="1:14">
      <c r="A24" s="67" t="s">
        <v>1</v>
      </c>
      <c r="B24" s="67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56"/>
    </row>
    <row r="25" spans="1:14" ht="13.2">
      <c r="A25" s="7" t="s">
        <v>170</v>
      </c>
      <c r="B25" s="423"/>
      <c r="C25" s="51"/>
      <c r="D25" s="423"/>
      <c r="E25" s="51"/>
      <c r="F25" s="423"/>
      <c r="G25" s="51"/>
      <c r="H25" s="423"/>
      <c r="I25" s="7"/>
      <c r="J25" s="423"/>
      <c r="K25" s="7"/>
      <c r="L25" s="423"/>
      <c r="M25" s="7"/>
      <c r="N25" s="201"/>
    </row>
    <row r="26" spans="1:14" ht="13.2">
      <c r="A26" s="7" t="s">
        <v>144</v>
      </c>
      <c r="B26" s="423"/>
      <c r="C26" s="51"/>
      <c r="D26" s="423"/>
      <c r="E26" s="51"/>
      <c r="F26" s="423"/>
      <c r="G26" s="51"/>
      <c r="H26" s="423"/>
      <c r="I26" s="7"/>
      <c r="J26" s="423"/>
      <c r="K26" s="7"/>
      <c r="L26" s="423"/>
      <c r="M26" s="7"/>
      <c r="N26" s="201"/>
    </row>
    <row r="27" spans="1:14" ht="13.2">
      <c r="A27" s="64" t="s">
        <v>153</v>
      </c>
      <c r="B27" s="423"/>
      <c r="C27" s="51"/>
      <c r="D27" s="423"/>
      <c r="E27" s="51"/>
      <c r="F27" s="423"/>
      <c r="G27" s="51"/>
      <c r="H27" s="423"/>
      <c r="I27" s="7"/>
      <c r="J27" s="423"/>
      <c r="K27" s="7"/>
      <c r="L27" s="423"/>
      <c r="M27" s="7"/>
      <c r="N27" s="201"/>
    </row>
    <row r="28" spans="1:14" ht="13.2">
      <c r="A28" s="7" t="s">
        <v>145</v>
      </c>
      <c r="B28" s="423"/>
      <c r="C28" s="51"/>
      <c r="D28" s="423"/>
      <c r="E28" s="51"/>
      <c r="F28" s="423"/>
      <c r="G28" s="51"/>
      <c r="H28" s="423"/>
      <c r="I28" s="7"/>
      <c r="J28" s="423"/>
      <c r="K28" s="7"/>
      <c r="L28" s="423"/>
      <c r="M28" s="7"/>
      <c r="N28" s="201"/>
    </row>
    <row r="29" spans="1:14" ht="13.2">
      <c r="A29" s="7" t="s">
        <v>430</v>
      </c>
      <c r="B29" s="423"/>
      <c r="C29" s="51"/>
      <c r="D29" s="423"/>
      <c r="E29" s="51"/>
      <c r="F29" s="423"/>
      <c r="G29" s="51"/>
      <c r="H29" s="423"/>
      <c r="I29" s="7"/>
      <c r="J29" s="423"/>
      <c r="K29" s="7"/>
      <c r="L29" s="423"/>
      <c r="M29" s="7"/>
      <c r="N29" s="201"/>
    </row>
    <row r="30" spans="1:14" ht="13.2">
      <c r="A30" s="7" t="s">
        <v>431</v>
      </c>
      <c r="B30" s="423"/>
      <c r="C30" s="51"/>
      <c r="D30" s="423"/>
      <c r="E30" s="51"/>
      <c r="F30" s="423"/>
      <c r="G30" s="51"/>
      <c r="H30" s="423"/>
      <c r="I30" s="7"/>
      <c r="J30" s="423"/>
      <c r="K30" s="7"/>
      <c r="L30" s="423"/>
      <c r="M30" s="7"/>
      <c r="N30" s="201"/>
    </row>
    <row r="31" spans="1:14" ht="13.2">
      <c r="A31" s="7" t="str">
        <f>"[F] WACC + "&amp;G46*100&amp;"%."</f>
        <v>[F] WACC + 1%.</v>
      </c>
      <c r="B31" s="201"/>
      <c r="C31" s="26"/>
      <c r="D31" s="201"/>
      <c r="E31" s="26"/>
      <c r="F31" s="201"/>
      <c r="G31" s="26"/>
      <c r="H31" s="201"/>
      <c r="J31" s="201"/>
      <c r="L31" s="201"/>
      <c r="N31" s="201"/>
    </row>
    <row r="32" spans="1:14" ht="13.2">
      <c r="A32" s="7" t="str">
        <f>"[G] WACC + "&amp;G47*100&amp;"%."</f>
        <v>[G] WACC + 1%.</v>
      </c>
      <c r="B32" s="201"/>
      <c r="C32" s="26"/>
      <c r="D32" s="201"/>
      <c r="E32" s="26"/>
      <c r="F32" s="201"/>
      <c r="G32" s="26"/>
      <c r="H32" s="201"/>
      <c r="J32" s="201"/>
      <c r="L32" s="201"/>
      <c r="N32" s="201"/>
    </row>
    <row r="33" spans="1:16" s="491" customFormat="1" ht="13.2">
      <c r="A33" s="7" t="str">
        <f>"[H] WACC + "&amp;G48*100&amp;"%."</f>
        <v>[H] WACC + 1%.</v>
      </c>
      <c r="B33" s="497"/>
      <c r="C33" s="495"/>
      <c r="D33" s="497"/>
      <c r="E33" s="495"/>
      <c r="F33" s="497"/>
      <c r="G33" s="495"/>
      <c r="H33" s="497"/>
      <c r="J33" s="497"/>
      <c r="L33" s="497"/>
      <c r="N33" s="497"/>
    </row>
    <row r="34" spans="1:16">
      <c r="A34" s="492" t="str">
        <f>"[I] WACC + "&amp;G49*100&amp;"%."</f>
        <v>[I] WACC + 1%.</v>
      </c>
    </row>
    <row r="35" spans="1:16" ht="13.2">
      <c r="A35" s="492" t="str">
        <f>"[J] WACC + "&amp;G50*100&amp;"%."</f>
        <v>[J] WACC + 2%.</v>
      </c>
      <c r="B35" s="201"/>
      <c r="C35" s="26"/>
      <c r="D35" s="201"/>
      <c r="E35" s="26"/>
      <c r="F35" s="201"/>
      <c r="G35" s="26"/>
      <c r="H35" s="201"/>
      <c r="J35" s="201"/>
      <c r="L35" s="201"/>
      <c r="N35" s="201"/>
    </row>
    <row r="36" spans="1:16" ht="13.2">
      <c r="B36" s="201"/>
      <c r="C36" s="26"/>
      <c r="D36" s="201"/>
      <c r="E36" s="26"/>
      <c r="F36" s="201"/>
      <c r="G36" s="26"/>
      <c r="H36" s="201"/>
      <c r="J36" s="201"/>
      <c r="L36" s="201"/>
      <c r="N36" s="201"/>
    </row>
    <row r="37" spans="1:16" ht="13.2">
      <c r="B37" s="201"/>
      <c r="C37" s="26"/>
      <c r="D37" s="201"/>
      <c r="E37" s="26"/>
      <c r="F37" s="201"/>
      <c r="G37" s="26"/>
      <c r="H37" s="201"/>
      <c r="J37" s="201"/>
      <c r="L37" s="201"/>
      <c r="N37" s="201"/>
    </row>
    <row r="38" spans="1:16" ht="13.2">
      <c r="B38" s="201"/>
      <c r="C38" s="26"/>
      <c r="D38" s="201"/>
      <c r="E38" s="26"/>
      <c r="F38" s="201"/>
      <c r="G38" s="26"/>
      <c r="H38" s="201"/>
      <c r="J38" s="201"/>
      <c r="L38" s="201"/>
      <c r="N38" s="201"/>
    </row>
    <row r="39" spans="1:16" ht="13.2">
      <c r="B39" s="201"/>
      <c r="C39" s="26"/>
      <c r="D39" s="201"/>
      <c r="E39" s="26"/>
      <c r="F39" s="201"/>
      <c r="G39" s="26"/>
      <c r="H39" s="201"/>
      <c r="J39" s="201"/>
      <c r="L39" s="201"/>
      <c r="N39" s="201"/>
    </row>
    <row r="40" spans="1:16" ht="13.2">
      <c r="B40" s="201"/>
      <c r="C40" s="26"/>
      <c r="D40" s="201"/>
      <c r="E40" s="26"/>
      <c r="F40" s="201"/>
      <c r="G40" s="26"/>
      <c r="H40" s="201"/>
      <c r="J40" s="201"/>
      <c r="L40" s="201"/>
      <c r="N40" s="201"/>
    </row>
    <row r="41" spans="1:16" ht="13.2">
      <c r="B41" s="201"/>
      <c r="C41" s="26"/>
      <c r="D41" s="201"/>
      <c r="E41" s="26"/>
      <c r="F41" s="201"/>
      <c r="G41" s="26"/>
      <c r="H41" s="201"/>
      <c r="J41" s="201"/>
      <c r="L41" s="201"/>
      <c r="N41" s="201"/>
    </row>
    <row r="42" spans="1:16" ht="13.2">
      <c r="B42" s="201"/>
      <c r="C42" s="26"/>
      <c r="D42" s="201"/>
      <c r="E42" s="26"/>
      <c r="F42" s="201"/>
      <c r="G42" s="26"/>
      <c r="H42" s="201"/>
      <c r="J42" s="201"/>
      <c r="L42" s="201"/>
      <c r="N42" s="201"/>
    </row>
    <row r="43" spans="1:16" ht="13.2">
      <c r="A43" s="262" t="s">
        <v>155</v>
      </c>
      <c r="B43" s="262"/>
      <c r="C43" s="263"/>
      <c r="D43" s="263"/>
      <c r="E43" s="263"/>
      <c r="F43" s="264"/>
      <c r="G43" s="263"/>
      <c r="H43" s="263"/>
      <c r="I43" s="265" t="s">
        <v>156</v>
      </c>
      <c r="J43" s="178"/>
      <c r="L43" s="201"/>
      <c r="M43" s="6" t="s">
        <v>44</v>
      </c>
      <c r="N43" s="201"/>
      <c r="P43" s="46">
        <f>WACC!D17</f>
        <v>3.5999999999999997E-2</v>
      </c>
    </row>
    <row r="44" spans="1:16" ht="13.2">
      <c r="A44" s="266" t="s">
        <v>18</v>
      </c>
      <c r="B44" s="266"/>
      <c r="C44" s="263"/>
      <c r="D44" s="263" t="s">
        <v>157</v>
      </c>
      <c r="E44" s="263"/>
      <c r="F44" s="264"/>
      <c r="G44" s="267">
        <v>0</v>
      </c>
      <c r="H44" s="268"/>
      <c r="I44" s="269">
        <f>P50</f>
        <v>0.11075</v>
      </c>
      <c r="J44" s="178"/>
      <c r="L44" s="201"/>
      <c r="M44" s="6" t="s">
        <v>45</v>
      </c>
      <c r="N44" s="201"/>
      <c r="P44" s="46">
        <f>WACC!D11</f>
        <v>0.1855</v>
      </c>
    </row>
    <row r="45" spans="1:16" ht="13.2">
      <c r="A45" s="266" t="s">
        <v>158</v>
      </c>
      <c r="B45" s="266"/>
      <c r="C45" s="263"/>
      <c r="D45" s="263" t="s">
        <v>157</v>
      </c>
      <c r="E45" s="263"/>
      <c r="F45" s="264"/>
      <c r="G45" s="270">
        <v>0</v>
      </c>
      <c r="H45" s="268"/>
      <c r="I45" s="269">
        <f>P55</f>
        <v>0.11075</v>
      </c>
      <c r="J45" s="178"/>
      <c r="L45" s="201"/>
    </row>
    <row r="46" spans="1:16" ht="13.2">
      <c r="A46" s="266" t="s">
        <v>187</v>
      </c>
      <c r="B46" s="266"/>
      <c r="C46" s="263"/>
      <c r="D46" s="263" t="s">
        <v>176</v>
      </c>
      <c r="E46" s="263"/>
      <c r="F46" s="264"/>
      <c r="G46" s="271">
        <f>Assumptions!B97</f>
        <v>0.01</v>
      </c>
      <c r="H46" s="263"/>
      <c r="I46" s="269">
        <f>$M$20+G46</f>
        <v>0.15812500000000002</v>
      </c>
      <c r="J46" s="178"/>
      <c r="L46" s="201"/>
      <c r="M46" s="6" t="s">
        <v>55</v>
      </c>
      <c r="N46" s="201"/>
    </row>
    <row r="47" spans="1:16" ht="13.2">
      <c r="A47" s="266" t="s">
        <v>192</v>
      </c>
      <c r="B47" s="266"/>
      <c r="C47" s="263"/>
      <c r="D47" s="263" t="s">
        <v>176</v>
      </c>
      <c r="E47" s="263"/>
      <c r="F47" s="264"/>
      <c r="G47" s="271">
        <f>Assumptions!B98</f>
        <v>0.01</v>
      </c>
      <c r="H47" s="263"/>
      <c r="I47" s="269">
        <f t="shared" ref="I47" si="3">$M$20+G47</f>
        <v>0.15812500000000002</v>
      </c>
      <c r="J47" s="178"/>
      <c r="L47" s="201"/>
    </row>
    <row r="48" spans="1:16" ht="13.2">
      <c r="A48" s="266" t="s">
        <v>201</v>
      </c>
      <c r="B48" s="266"/>
      <c r="C48" s="263"/>
      <c r="D48" s="263" t="s">
        <v>176</v>
      </c>
      <c r="E48" s="263"/>
      <c r="F48" s="264"/>
      <c r="G48" s="271">
        <f>Assumptions!B99</f>
        <v>0.01</v>
      </c>
      <c r="H48" s="263"/>
      <c r="I48" s="269">
        <f>$M$20+G48</f>
        <v>0.15812500000000002</v>
      </c>
      <c r="J48" s="178"/>
      <c r="L48" s="201"/>
      <c r="M48" s="61" t="s">
        <v>40</v>
      </c>
      <c r="N48" s="201"/>
      <c r="O48" s="46">
        <f>Assumptions!B89</f>
        <v>0.5</v>
      </c>
      <c r="P48" s="46">
        <f>+O48*P43</f>
        <v>1.7999999999999999E-2</v>
      </c>
    </row>
    <row r="49" spans="1:16" ht="13.2">
      <c r="A49" s="266" t="s">
        <v>179</v>
      </c>
      <c r="B49" s="266"/>
      <c r="C49" s="263"/>
      <c r="D49" s="263" t="s">
        <v>176</v>
      </c>
      <c r="E49" s="263"/>
      <c r="F49" s="264"/>
      <c r="G49" s="271">
        <f>Assumptions!B100</f>
        <v>0.01</v>
      </c>
      <c r="H49" s="263"/>
      <c r="I49" s="269">
        <f>$M$20+G49</f>
        <v>0.15812500000000002</v>
      </c>
      <c r="J49" s="178"/>
      <c r="L49" s="201"/>
      <c r="M49" s="61" t="s">
        <v>21</v>
      </c>
      <c r="N49" s="201"/>
      <c r="O49" s="46">
        <f>Assumptions!B90</f>
        <v>0.5</v>
      </c>
      <c r="P49" s="66">
        <f>+O49*P44</f>
        <v>9.2749999999999999E-2</v>
      </c>
    </row>
    <row r="50" spans="1:16" ht="13.2">
      <c r="A50" s="266" t="s">
        <v>10</v>
      </c>
      <c r="B50" s="266"/>
      <c r="C50" s="263"/>
      <c r="D50" s="263" t="s">
        <v>176</v>
      </c>
      <c r="E50" s="263"/>
      <c r="F50" s="264"/>
      <c r="G50" s="272">
        <f>Assumptions!B101</f>
        <v>0.02</v>
      </c>
      <c r="H50" s="263"/>
      <c r="I50" s="269">
        <f>$M$20+G50</f>
        <v>0.168125</v>
      </c>
      <c r="J50" s="178"/>
      <c r="L50" s="201"/>
      <c r="N50" s="201"/>
      <c r="O50" s="46"/>
      <c r="P50" s="46">
        <f>SUM(P48:P49)</f>
        <v>0.11075</v>
      </c>
    </row>
    <row r="51" spans="1:16" ht="13.2">
      <c r="J51" s="178"/>
      <c r="L51" s="201"/>
      <c r="N51" s="201"/>
    </row>
    <row r="52" spans="1:16" ht="13.2">
      <c r="A52" s="266"/>
      <c r="B52" s="266"/>
      <c r="C52" s="263"/>
      <c r="D52" s="263"/>
      <c r="E52" s="263"/>
      <c r="F52" s="264"/>
      <c r="G52" s="273"/>
      <c r="H52" s="263"/>
      <c r="I52" s="269"/>
      <c r="J52" s="178"/>
      <c r="L52" s="201"/>
      <c r="M52" s="6" t="s">
        <v>57</v>
      </c>
      <c r="N52" s="201"/>
    </row>
    <row r="53" spans="1:16" ht="13.2">
      <c r="A53" s="266"/>
      <c r="B53" s="266"/>
      <c r="C53" s="263"/>
      <c r="D53" s="263"/>
      <c r="E53" s="263"/>
      <c r="F53" s="264"/>
      <c r="G53" s="273"/>
      <c r="H53" s="263"/>
      <c r="I53" s="269"/>
      <c r="J53" s="178"/>
      <c r="L53" s="201"/>
      <c r="M53" s="61" t="s">
        <v>40</v>
      </c>
      <c r="N53" s="201"/>
      <c r="O53" s="46">
        <f>Assumptions!B93</f>
        <v>0.5</v>
      </c>
      <c r="P53" s="46">
        <f>+O53*P43</f>
        <v>1.7999999999999999E-2</v>
      </c>
    </row>
    <row r="54" spans="1:16" ht="13.2">
      <c r="J54" s="274">
        <v>-7</v>
      </c>
      <c r="L54" s="201"/>
      <c r="M54" s="61" t="s">
        <v>21</v>
      </c>
      <c r="N54" s="201"/>
      <c r="O54" s="46">
        <f>Assumptions!B94</f>
        <v>0.5</v>
      </c>
      <c r="P54" s="66">
        <f>+O54*P44</f>
        <v>9.2749999999999999E-2</v>
      </c>
    </row>
    <row r="55" spans="1:16" ht="13.2">
      <c r="J55" s="275"/>
      <c r="L55" s="201"/>
      <c r="N55" s="201"/>
      <c r="O55" s="46"/>
      <c r="P55" s="46">
        <f>SUM(P53:P54)</f>
        <v>0.11075</v>
      </c>
    </row>
    <row r="56" spans="1:16" ht="13.2">
      <c r="J56" s="178"/>
      <c r="L56" s="201"/>
    </row>
    <row r="57" spans="1:16" ht="13.2">
      <c r="J57" s="274">
        <v>-8</v>
      </c>
      <c r="L57" s="201"/>
    </row>
  </sheetData>
  <printOptions horizontalCentered="1"/>
  <pageMargins left="0.7" right="0.7" top="0.75" bottom="0.75" header="0.3" footer="0.3"/>
  <pageSetup fitToWidth="0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3"/>
  <sheetViews>
    <sheetView view="pageBreakPreview" zoomScaleNormal="100" zoomScaleSheetLayoutView="100" workbookViewId="0"/>
  </sheetViews>
  <sheetFormatPr defaultColWidth="9.109375" defaultRowHeight="12"/>
  <cols>
    <col min="1" max="1" width="38" style="6" customWidth="1"/>
    <col min="2" max="2" width="3.44140625" style="70" customWidth="1"/>
    <col min="3" max="3" width="7.88671875" style="6" customWidth="1"/>
    <col min="4" max="11" width="12.6640625" style="6" customWidth="1"/>
    <col min="12" max="16384" width="9.109375" style="6"/>
  </cols>
  <sheetData>
    <row r="1" spans="1:12" ht="13.8">
      <c r="A1" s="1" t="str">
        <f>Assumptions!B2</f>
        <v>Company ABC</v>
      </c>
    </row>
    <row r="2" spans="1:12" ht="13.8">
      <c r="A2" s="3" t="s">
        <v>228</v>
      </c>
      <c r="B2" s="136"/>
      <c r="C2" s="2"/>
      <c r="D2" s="2"/>
      <c r="E2" s="2"/>
      <c r="F2" s="2"/>
      <c r="G2" s="2"/>
      <c r="H2" s="2"/>
      <c r="I2" s="2"/>
      <c r="J2" s="2"/>
      <c r="K2" s="2"/>
    </row>
    <row r="3" spans="1:12" ht="13.8">
      <c r="A3" s="5" t="s">
        <v>301</v>
      </c>
    </row>
    <row r="4" spans="1:12">
      <c r="D4" s="35" t="s">
        <v>118</v>
      </c>
      <c r="E4" s="35"/>
      <c r="F4" s="35"/>
      <c r="G4" s="35"/>
      <c r="H4" s="35"/>
      <c r="I4" s="35"/>
      <c r="J4" s="35"/>
      <c r="K4" s="35"/>
    </row>
    <row r="5" spans="1:12" ht="12.75" customHeight="1">
      <c r="D5" s="44"/>
      <c r="K5" s="70"/>
    </row>
    <row r="6" spans="1:12">
      <c r="D6" s="59">
        <f>'Projected IS'!B6</f>
        <v>43465</v>
      </c>
      <c r="E6" s="36">
        <f>IRR!D5</f>
        <v>43830</v>
      </c>
      <c r="F6" s="36">
        <f t="shared" ref="F6:K6" si="0">EOMONTH(E6,12)</f>
        <v>44196</v>
      </c>
      <c r="G6" s="36">
        <f t="shared" si="0"/>
        <v>44561</v>
      </c>
      <c r="H6" s="36">
        <f t="shared" si="0"/>
        <v>44926</v>
      </c>
      <c r="I6" s="36">
        <f t="shared" si="0"/>
        <v>45291</v>
      </c>
      <c r="J6" s="36">
        <f t="shared" si="0"/>
        <v>45657</v>
      </c>
      <c r="K6" s="36">
        <f t="shared" si="0"/>
        <v>46022</v>
      </c>
    </row>
    <row r="8" spans="1:12">
      <c r="A8" s="6" t="s">
        <v>186</v>
      </c>
      <c r="D8" s="85">
        <f>'Projected IS'!B8</f>
        <v>250000000</v>
      </c>
      <c r="E8" s="85">
        <f>'Projected IS'!C8</f>
        <v>300000000</v>
      </c>
      <c r="F8" s="85">
        <f>'Projected IS'!D8</f>
        <v>350000000</v>
      </c>
      <c r="G8" s="85">
        <f>'Projected IS'!E8</f>
        <v>400000000</v>
      </c>
      <c r="H8" s="85">
        <f>'Projected IS'!F8</f>
        <v>450000000</v>
      </c>
      <c r="I8" s="85">
        <f>H8*(1+IRR!$M$13)</f>
        <v>463500000</v>
      </c>
      <c r="J8" s="85">
        <f>I8*(1+IRR!$C$57)</f>
        <v>477405000</v>
      </c>
      <c r="K8" s="85">
        <f>J8*(1+IRR!$C$57)</f>
        <v>491727150</v>
      </c>
    </row>
    <row r="9" spans="1:12">
      <c r="A9" s="6" t="str">
        <f>"Projected Revenue Associated with Trade Names"</f>
        <v>Projected Revenue Associated with Trade Names</v>
      </c>
      <c r="B9" s="70" t="s">
        <v>110</v>
      </c>
      <c r="D9" s="137">
        <f>Assumptions!B51</f>
        <v>0.8</v>
      </c>
      <c r="E9" s="137">
        <f>Assumptions!C51</f>
        <v>0.75</v>
      </c>
      <c r="F9" s="137">
        <f>Assumptions!D51</f>
        <v>0.75</v>
      </c>
      <c r="G9" s="137">
        <f>Assumptions!E51</f>
        <v>0.7</v>
      </c>
      <c r="H9" s="137">
        <f>Assumptions!F51</f>
        <v>0.7</v>
      </c>
      <c r="I9" s="137">
        <f>Assumptions!G51</f>
        <v>0.7</v>
      </c>
      <c r="J9" s="137">
        <f t="shared" ref="J9:K9" si="1">I9</f>
        <v>0.7</v>
      </c>
      <c r="K9" s="137">
        <f t="shared" si="1"/>
        <v>0.7</v>
      </c>
    </row>
    <row r="10" spans="1:12">
      <c r="A10" s="6" t="s">
        <v>336</v>
      </c>
      <c r="D10" s="85">
        <f t="shared" ref="D10:K10" si="2">D8*D9</f>
        <v>200000000</v>
      </c>
      <c r="E10" s="85">
        <f t="shared" si="2"/>
        <v>225000000</v>
      </c>
      <c r="F10" s="85">
        <f t="shared" si="2"/>
        <v>262500000</v>
      </c>
      <c r="G10" s="85">
        <f t="shared" si="2"/>
        <v>280000000</v>
      </c>
      <c r="H10" s="85">
        <f t="shared" si="2"/>
        <v>315000000</v>
      </c>
      <c r="I10" s="85">
        <f t="shared" si="2"/>
        <v>324450000</v>
      </c>
      <c r="J10" s="85">
        <f t="shared" si="2"/>
        <v>334183500</v>
      </c>
      <c r="K10" s="85">
        <f t="shared" si="2"/>
        <v>344209005</v>
      </c>
    </row>
    <row r="12" spans="1:12">
      <c r="A12" s="48" t="s">
        <v>243</v>
      </c>
      <c r="B12" s="152" t="s">
        <v>372</v>
      </c>
      <c r="C12" s="120">
        <f>Assumptions!B52</f>
        <v>1.4999999999999999E-2</v>
      </c>
      <c r="D12" s="50">
        <f t="shared" ref="D12:K12" si="3">D10*$C$12</f>
        <v>3000000</v>
      </c>
      <c r="E12" s="50">
        <f t="shared" si="3"/>
        <v>3375000</v>
      </c>
      <c r="F12" s="50">
        <f t="shared" si="3"/>
        <v>3937500</v>
      </c>
      <c r="G12" s="50">
        <f t="shared" si="3"/>
        <v>4200000</v>
      </c>
      <c r="H12" s="50">
        <f t="shared" si="3"/>
        <v>4725000</v>
      </c>
      <c r="I12" s="50">
        <f t="shared" si="3"/>
        <v>4866750</v>
      </c>
      <c r="J12" s="50">
        <f t="shared" si="3"/>
        <v>5012752.5</v>
      </c>
      <c r="K12" s="50">
        <f t="shared" si="3"/>
        <v>5163135.0750000002</v>
      </c>
    </row>
    <row r="13" spans="1:12" ht="5.0999999999999996" customHeight="1">
      <c r="A13" s="61"/>
      <c r="C13" s="46"/>
      <c r="D13" s="26"/>
      <c r="E13" s="26"/>
      <c r="F13" s="26"/>
      <c r="G13" s="26"/>
      <c r="H13" s="26"/>
      <c r="I13" s="26"/>
      <c r="J13" s="26"/>
      <c r="K13" s="26"/>
    </row>
    <row r="14" spans="1:12">
      <c r="A14" s="48" t="str">
        <f>"Income Taxes at " &amp; IRR!C56*100 &amp; "%"</f>
        <v>Income Taxes at 28%</v>
      </c>
      <c r="D14" s="31">
        <f>-D12*IRR!$C$56</f>
        <v>-840000.00000000012</v>
      </c>
      <c r="E14" s="31">
        <f>-E12*IRR!$C$56</f>
        <v>-945000.00000000012</v>
      </c>
      <c r="F14" s="31">
        <f>-F12*IRR!$C$56</f>
        <v>-1102500</v>
      </c>
      <c r="G14" s="31">
        <f>-G12*IRR!$C$56</f>
        <v>-1176000</v>
      </c>
      <c r="H14" s="31">
        <f>-H12*IRR!$C$56</f>
        <v>-1323000.0000000002</v>
      </c>
      <c r="I14" s="31">
        <f>-I12*IRR!$C$56</f>
        <v>-1362690.0000000002</v>
      </c>
      <c r="J14" s="31">
        <f>-J12*IRR!$C$56</f>
        <v>-1403570.7000000002</v>
      </c>
      <c r="K14" s="31">
        <f>-K12*IRR!$C$56</f>
        <v>-1445677.8210000002</v>
      </c>
      <c r="L14" s="46"/>
    </row>
    <row r="15" spans="1:12">
      <c r="A15" s="48" t="s">
        <v>42</v>
      </c>
      <c r="C15" s="46"/>
      <c r="D15" s="85">
        <f t="shared" ref="D15:K15" si="4">D12+D14</f>
        <v>2160000</v>
      </c>
      <c r="E15" s="85">
        <f t="shared" si="4"/>
        <v>2430000</v>
      </c>
      <c r="F15" s="85">
        <f t="shared" si="4"/>
        <v>2835000</v>
      </c>
      <c r="G15" s="85">
        <f t="shared" si="4"/>
        <v>3024000</v>
      </c>
      <c r="H15" s="85">
        <f t="shared" si="4"/>
        <v>3402000</v>
      </c>
      <c r="I15" s="85">
        <f t="shared" si="4"/>
        <v>3504060</v>
      </c>
      <c r="J15" s="85">
        <f t="shared" si="4"/>
        <v>3609181.8</v>
      </c>
      <c r="K15" s="85">
        <f t="shared" si="4"/>
        <v>3717457.2539999997</v>
      </c>
    </row>
    <row r="16" spans="1:12" ht="5.0999999999999996" customHeight="1">
      <c r="A16" s="61"/>
      <c r="C16" s="46"/>
      <c r="D16" s="138"/>
      <c r="E16" s="138"/>
      <c r="F16" s="138"/>
      <c r="G16" s="138"/>
      <c r="H16" s="138"/>
      <c r="I16" s="138"/>
      <c r="J16" s="138"/>
      <c r="K16" s="138"/>
    </row>
    <row r="17" spans="1:12">
      <c r="A17" s="6" t="s">
        <v>196</v>
      </c>
      <c r="B17" s="70" t="s">
        <v>112</v>
      </c>
      <c r="C17" s="46"/>
      <c r="D17" s="139">
        <f>IRR!C17</f>
        <v>1</v>
      </c>
      <c r="E17" s="139">
        <f>IRR!D25</f>
        <v>1</v>
      </c>
      <c r="F17" s="139">
        <v>1</v>
      </c>
      <c r="G17" s="139">
        <v>1</v>
      </c>
      <c r="H17" s="139">
        <f>IRR!D25</f>
        <v>1</v>
      </c>
      <c r="I17" s="139">
        <f>IRR!E25</f>
        <v>1</v>
      </c>
      <c r="J17" s="139">
        <f>IRR!F25</f>
        <v>1</v>
      </c>
      <c r="K17" s="139">
        <f>J17</f>
        <v>1</v>
      </c>
    </row>
    <row r="18" spans="1:12">
      <c r="A18" s="6" t="s">
        <v>242</v>
      </c>
      <c r="B18" s="70" t="s">
        <v>113</v>
      </c>
      <c r="C18" s="99">
        <f>WARA!K10</f>
        <v>0.15812500000000002</v>
      </c>
      <c r="D18" s="139">
        <f t="shared" ref="D18:K18" si="5">1/(1+$C$18)^D19</f>
        <v>0.92922798704936349</v>
      </c>
      <c r="E18" s="139">
        <f t="shared" si="5"/>
        <v>0.8023555203880095</v>
      </c>
      <c r="F18" s="139">
        <f t="shared" si="5"/>
        <v>0.69280563012456298</v>
      </c>
      <c r="G18" s="139">
        <f t="shared" si="5"/>
        <v>0.5982131722608206</v>
      </c>
      <c r="H18" s="139">
        <f t="shared" si="5"/>
        <v>0.5165359285576433</v>
      </c>
      <c r="I18" s="139">
        <f t="shared" si="5"/>
        <v>0.44601051575403622</v>
      </c>
      <c r="J18" s="139">
        <f t="shared" si="5"/>
        <v>0.38511431473635083</v>
      </c>
      <c r="K18" s="139">
        <f t="shared" si="5"/>
        <v>0.33253259772161958</v>
      </c>
      <c r="L18" s="70"/>
    </row>
    <row r="19" spans="1:12">
      <c r="A19" s="47" t="s">
        <v>31</v>
      </c>
      <c r="D19" s="140">
        <f>+IRR!C27</f>
        <v>0.5</v>
      </c>
      <c r="E19" s="140">
        <f>IRR!D27</f>
        <v>1.5</v>
      </c>
      <c r="F19" s="140">
        <f>IRR!E27</f>
        <v>2.5</v>
      </c>
      <c r="G19" s="140">
        <f>IRR!F27</f>
        <v>3.5</v>
      </c>
      <c r="H19" s="140">
        <f>IRR!G27</f>
        <v>4.5</v>
      </c>
      <c r="I19" s="140">
        <f>H19+1</f>
        <v>5.5</v>
      </c>
      <c r="J19" s="140">
        <f>I19+1</f>
        <v>6.5</v>
      </c>
      <c r="K19" s="140">
        <f>J19+1</f>
        <v>7.5</v>
      </c>
    </row>
    <row r="20" spans="1:12" ht="5.0999999999999996" customHeight="1">
      <c r="A20" s="61"/>
      <c r="C20" s="46"/>
      <c r="D20" s="138"/>
      <c r="E20" s="138"/>
      <c r="F20" s="138"/>
      <c r="G20" s="138"/>
      <c r="H20" s="138"/>
      <c r="I20" s="138"/>
      <c r="J20" s="138"/>
      <c r="K20" s="138"/>
    </row>
    <row r="21" spans="1:12" s="9" customFormat="1">
      <c r="A21" s="9" t="s">
        <v>195</v>
      </c>
      <c r="B21" s="125"/>
      <c r="C21" s="65"/>
      <c r="D21" s="89">
        <f t="shared" ref="D21:K21" si="6">+D15*D18*D17</f>
        <v>2007132.4520266252</v>
      </c>
      <c r="E21" s="89">
        <f t="shared" si="6"/>
        <v>1949723.9145428631</v>
      </c>
      <c r="F21" s="89">
        <f t="shared" si="6"/>
        <v>1964103.9614031361</v>
      </c>
      <c r="G21" s="89">
        <f t="shared" si="6"/>
        <v>1808996.6329167215</v>
      </c>
      <c r="H21" s="89">
        <f t="shared" si="6"/>
        <v>1757255.2289531026</v>
      </c>
      <c r="I21" s="89">
        <f t="shared" si="6"/>
        <v>1562847.6078330881</v>
      </c>
      <c r="J21" s="89">
        <f t="shared" si="6"/>
        <v>1389947.5756659091</v>
      </c>
      <c r="K21" s="89">
        <f t="shared" si="6"/>
        <v>1236175.7175916985</v>
      </c>
    </row>
    <row r="22" spans="1:12">
      <c r="A22" s="9"/>
      <c r="B22" s="125"/>
      <c r="C22" s="65"/>
      <c r="D22" s="141"/>
      <c r="E22" s="141"/>
      <c r="F22" s="141"/>
      <c r="G22" s="141"/>
      <c r="H22" s="141"/>
      <c r="I22" s="141"/>
      <c r="J22" s="141"/>
      <c r="K22" s="141"/>
    </row>
    <row r="23" spans="1:12">
      <c r="D23" s="36">
        <f>EOMONTH(K6,12)</f>
        <v>46387</v>
      </c>
      <c r="E23" s="36">
        <f>EOMONTH(D23,12)</f>
        <v>46752</v>
      </c>
      <c r="F23" s="36">
        <f t="shared" ref="F23:K23" si="7">EOMONTH(E23,12)</f>
        <v>47118</v>
      </c>
      <c r="G23" s="36">
        <f t="shared" si="7"/>
        <v>47483</v>
      </c>
      <c r="H23" s="36">
        <f t="shared" si="7"/>
        <v>47848</v>
      </c>
      <c r="I23" s="36">
        <f t="shared" si="7"/>
        <v>48213</v>
      </c>
      <c r="J23" s="36">
        <f t="shared" si="7"/>
        <v>48579</v>
      </c>
      <c r="K23" s="36">
        <f t="shared" si="7"/>
        <v>48944</v>
      </c>
    </row>
    <row r="25" spans="1:12">
      <c r="A25" s="6" t="s">
        <v>186</v>
      </c>
      <c r="D25" s="85">
        <f>K8*(1+IRR!$C$57)</f>
        <v>506478964.5</v>
      </c>
      <c r="E25" s="85">
        <f>D25*(1+IRR!$C$57)</f>
        <v>521673333.435</v>
      </c>
      <c r="F25" s="85">
        <f>E25*(1+IRR!$C$57)</f>
        <v>537323533.43805003</v>
      </c>
      <c r="G25" s="85">
        <f>F25*(1+IRR!$C$57)</f>
        <v>553443239.44119155</v>
      </c>
      <c r="H25" s="85">
        <f>G25*(1+IRR!$C$57)</f>
        <v>570046536.62442732</v>
      </c>
      <c r="I25" s="85">
        <f>H25*(1+IRR!$C$57)</f>
        <v>587147932.72316015</v>
      </c>
      <c r="J25" s="85">
        <f>I25*(1+IRR!$C$57)</f>
        <v>604762370.70485497</v>
      </c>
      <c r="K25" s="85">
        <f>J25*(1+IRR!$C$57)</f>
        <v>622905241.82600057</v>
      </c>
    </row>
    <row r="26" spans="1:12">
      <c r="A26" s="6" t="str">
        <f>A9</f>
        <v>Projected Revenue Associated with Trade Names</v>
      </c>
      <c r="B26" s="70" t="s">
        <v>110</v>
      </c>
      <c r="D26" s="137">
        <f>K9</f>
        <v>0.7</v>
      </c>
      <c r="E26" s="137">
        <f>D26</f>
        <v>0.7</v>
      </c>
      <c r="F26" s="137">
        <f t="shared" ref="F26:K26" si="8">E26</f>
        <v>0.7</v>
      </c>
      <c r="G26" s="137">
        <f t="shared" si="8"/>
        <v>0.7</v>
      </c>
      <c r="H26" s="137">
        <f t="shared" si="8"/>
        <v>0.7</v>
      </c>
      <c r="I26" s="137">
        <f t="shared" si="8"/>
        <v>0.7</v>
      </c>
      <c r="J26" s="137">
        <f t="shared" si="8"/>
        <v>0.7</v>
      </c>
      <c r="K26" s="137">
        <f t="shared" si="8"/>
        <v>0.7</v>
      </c>
    </row>
    <row r="27" spans="1:12">
      <c r="A27" s="6" t="str">
        <f>A10</f>
        <v>Trade Name Revenue</v>
      </c>
      <c r="D27" s="85">
        <f>D25*D26</f>
        <v>354535275.14999998</v>
      </c>
      <c r="E27" s="85">
        <f>E25*E26</f>
        <v>365171333.40450001</v>
      </c>
      <c r="F27" s="85">
        <f t="shared" ref="F27:K27" si="9">F25*F26</f>
        <v>376126473.40663499</v>
      </c>
      <c r="G27" s="85">
        <f t="shared" si="9"/>
        <v>387410267.60883409</v>
      </c>
      <c r="H27" s="85">
        <f t="shared" si="9"/>
        <v>399032575.63709909</v>
      </c>
      <c r="I27" s="85">
        <f t="shared" si="9"/>
        <v>411003552.90621209</v>
      </c>
      <c r="J27" s="85">
        <f t="shared" si="9"/>
        <v>423333659.49339843</v>
      </c>
      <c r="K27" s="85">
        <f t="shared" si="9"/>
        <v>436033669.27820039</v>
      </c>
    </row>
    <row r="29" spans="1:12">
      <c r="A29" s="48" t="s">
        <v>243</v>
      </c>
      <c r="B29" s="152" t="s">
        <v>372</v>
      </c>
      <c r="C29" s="120">
        <f>C12</f>
        <v>1.4999999999999999E-2</v>
      </c>
      <c r="D29" s="50">
        <f>D27*$C$12</f>
        <v>5318029.1272499999</v>
      </c>
      <c r="E29" s="50">
        <f>E27*$C$12</f>
        <v>5477570.0010674996</v>
      </c>
      <c r="F29" s="50">
        <f t="shared" ref="F29:K29" si="10">F27*$C$12</f>
        <v>5641897.1010995246</v>
      </c>
      <c r="G29" s="50">
        <f t="shared" si="10"/>
        <v>5811154.0141325109</v>
      </c>
      <c r="H29" s="50">
        <f t="shared" si="10"/>
        <v>5985488.6345564863</v>
      </c>
      <c r="I29" s="50">
        <f t="shared" si="10"/>
        <v>6165053.2935931813</v>
      </c>
      <c r="J29" s="50">
        <f t="shared" si="10"/>
        <v>6350004.8924009763</v>
      </c>
      <c r="K29" s="50">
        <f t="shared" si="10"/>
        <v>6540505.0391730051</v>
      </c>
    </row>
    <row r="30" spans="1:12">
      <c r="A30" s="61"/>
      <c r="C30" s="46"/>
      <c r="D30" s="26"/>
      <c r="E30" s="26"/>
      <c r="F30" s="26"/>
      <c r="G30" s="26"/>
      <c r="H30" s="26"/>
      <c r="I30" s="26"/>
      <c r="J30" s="26"/>
      <c r="K30" s="26"/>
    </row>
    <row r="31" spans="1:12">
      <c r="A31" s="48" t="str">
        <f>A14</f>
        <v>Income Taxes at 28%</v>
      </c>
      <c r="C31" s="99">
        <f>C18</f>
        <v>0.15812500000000002</v>
      </c>
      <c r="D31" s="31">
        <f>-D29*IRR!$C$56</f>
        <v>-1489048.1556300002</v>
      </c>
      <c r="E31" s="31">
        <f>-E29*IRR!$C$56</f>
        <v>-1533719.6002989002</v>
      </c>
      <c r="F31" s="31">
        <f>-F29*IRR!$C$56</f>
        <v>-1579731.1883078672</v>
      </c>
      <c r="G31" s="31">
        <f>-G29*IRR!$C$56</f>
        <v>-1627123.1239571031</v>
      </c>
      <c r="H31" s="31">
        <f>-H29*IRR!$C$56</f>
        <v>-1675936.8176758164</v>
      </c>
      <c r="I31" s="31">
        <f>-I29*IRR!$C$56</f>
        <v>-1726214.922206091</v>
      </c>
      <c r="J31" s="31">
        <f>-J29*IRR!$C$56</f>
        <v>-1778001.3698722734</v>
      </c>
      <c r="K31" s="31">
        <f>-K29*IRR!$C$56</f>
        <v>-1831341.4109684415</v>
      </c>
    </row>
    <row r="32" spans="1:12">
      <c r="A32" s="48" t="s">
        <v>42</v>
      </c>
      <c r="C32" s="46"/>
      <c r="D32" s="85">
        <f>D29+D31</f>
        <v>3828980.97162</v>
      </c>
      <c r="E32" s="85">
        <f>E29+E31</f>
        <v>3943850.4007685995</v>
      </c>
      <c r="F32" s="85">
        <f t="shared" ref="F32:K32" si="11">F29+F31</f>
        <v>4062165.9127916573</v>
      </c>
      <c r="G32" s="85">
        <f t="shared" si="11"/>
        <v>4184030.8901754078</v>
      </c>
      <c r="H32" s="85">
        <f t="shared" si="11"/>
        <v>4309551.8168806694</v>
      </c>
      <c r="I32" s="85">
        <f t="shared" si="11"/>
        <v>4438838.3713870905</v>
      </c>
      <c r="J32" s="85">
        <f t="shared" si="11"/>
        <v>4572003.5225287024</v>
      </c>
      <c r="K32" s="85">
        <f t="shared" si="11"/>
        <v>4709163.6282045636</v>
      </c>
    </row>
    <row r="33" spans="1:11">
      <c r="A33" s="61"/>
      <c r="C33" s="46"/>
      <c r="D33" s="138"/>
      <c r="E33" s="138"/>
      <c r="F33" s="138"/>
      <c r="G33" s="138"/>
      <c r="H33" s="138"/>
      <c r="I33" s="138"/>
      <c r="J33" s="138"/>
      <c r="K33" s="138"/>
    </row>
    <row r="34" spans="1:11">
      <c r="A34" s="6" t="s">
        <v>196</v>
      </c>
      <c r="B34" s="70" t="s">
        <v>112</v>
      </c>
      <c r="C34" s="46"/>
      <c r="D34" s="139">
        <f>K17</f>
        <v>1</v>
      </c>
      <c r="E34" s="139">
        <f t="shared" ref="E34:J34" si="12">D34</f>
        <v>1</v>
      </c>
      <c r="F34" s="139">
        <f t="shared" si="12"/>
        <v>1</v>
      </c>
      <c r="G34" s="139">
        <f t="shared" si="12"/>
        <v>1</v>
      </c>
      <c r="H34" s="139">
        <f t="shared" si="12"/>
        <v>1</v>
      </c>
      <c r="I34" s="139">
        <f t="shared" si="12"/>
        <v>1</v>
      </c>
      <c r="J34" s="139">
        <f t="shared" si="12"/>
        <v>1</v>
      </c>
      <c r="K34" s="139">
        <f>J34-D17</f>
        <v>0</v>
      </c>
    </row>
    <row r="35" spans="1:11">
      <c r="A35" s="6" t="s">
        <v>242</v>
      </c>
      <c r="B35" s="70" t="s">
        <v>113</v>
      </c>
      <c r="C35" s="154">
        <f>C18</f>
        <v>0.15812500000000002</v>
      </c>
      <c r="D35" s="139">
        <f t="shared" ref="D35:K35" si="13">1/(1+$C$18)^D36</f>
        <v>0.28713014374235912</v>
      </c>
      <c r="E35" s="139">
        <f t="shared" si="13"/>
        <v>0.24792672962103321</v>
      </c>
      <c r="F35" s="139">
        <f t="shared" si="13"/>
        <v>0.21407596729285111</v>
      </c>
      <c r="G35" s="139">
        <f t="shared" si="13"/>
        <v>0.18484703058206245</v>
      </c>
      <c r="H35" s="139">
        <f t="shared" si="13"/>
        <v>0.15960887691921208</v>
      </c>
      <c r="I35" s="139">
        <f t="shared" si="13"/>
        <v>0.13781662335172112</v>
      </c>
      <c r="J35" s="139">
        <f t="shared" si="13"/>
        <v>0.11899978271060647</v>
      </c>
      <c r="K35" s="139">
        <f t="shared" si="13"/>
        <v>0.11057792854748855</v>
      </c>
    </row>
    <row r="36" spans="1:11">
      <c r="A36" s="47" t="s">
        <v>31</v>
      </c>
      <c r="D36" s="140">
        <f>K19+1</f>
        <v>8.5</v>
      </c>
      <c r="E36" s="140">
        <f t="shared" ref="E36:J36" si="14">D36+1</f>
        <v>9.5</v>
      </c>
      <c r="F36" s="140">
        <f t="shared" si="14"/>
        <v>10.5</v>
      </c>
      <c r="G36" s="140">
        <f t="shared" si="14"/>
        <v>11.5</v>
      </c>
      <c r="H36" s="140">
        <f t="shared" si="14"/>
        <v>12.5</v>
      </c>
      <c r="I36" s="140">
        <f t="shared" si="14"/>
        <v>13.5</v>
      </c>
      <c r="J36" s="140">
        <f t="shared" si="14"/>
        <v>14.5</v>
      </c>
      <c r="K36" s="140">
        <f>J36+1-(D17/2)</f>
        <v>15</v>
      </c>
    </row>
    <row r="37" spans="1:11">
      <c r="A37" s="61"/>
      <c r="C37" s="46"/>
      <c r="D37" s="138"/>
      <c r="E37" s="138"/>
      <c r="F37" s="138"/>
      <c r="G37" s="138"/>
      <c r="H37" s="138"/>
      <c r="I37" s="138"/>
      <c r="J37" s="138"/>
      <c r="K37" s="138"/>
    </row>
    <row r="38" spans="1:11">
      <c r="A38" s="9" t="s">
        <v>195</v>
      </c>
      <c r="B38" s="125"/>
      <c r="C38" s="65"/>
      <c r="D38" s="89">
        <f>+D32*D35*D34</f>
        <v>1099415.8567680086</v>
      </c>
      <c r="E38" s="89">
        <f>+E32*E35*E34</f>
        <v>977785.93197716004</v>
      </c>
      <c r="F38" s="89">
        <f t="shared" ref="F38:K38" si="15">+F32*F35*F34</f>
        <v>869612.09708492155</v>
      </c>
      <c r="G38" s="89">
        <f t="shared" si="15"/>
        <v>773405.68591254752</v>
      </c>
      <c r="H38" s="89">
        <f t="shared" si="15"/>
        <v>687842.72551747353</v>
      </c>
      <c r="I38" s="89">
        <f t="shared" si="15"/>
        <v>611745.71594862186</v>
      </c>
      <c r="J38" s="89">
        <f t="shared" si="15"/>
        <v>544067.425733043</v>
      </c>
      <c r="K38" s="89">
        <f t="shared" si="15"/>
        <v>0</v>
      </c>
    </row>
    <row r="40" spans="1:11">
      <c r="A40" s="6" t="s">
        <v>195</v>
      </c>
      <c r="D40" s="85">
        <f>SUM(D21:K21,D38:K38)</f>
        <v>19240058.529874921</v>
      </c>
      <c r="E40" s="141"/>
      <c r="F40" s="141"/>
      <c r="G40" s="141"/>
      <c r="H40" s="141"/>
      <c r="I40" s="384" t="s">
        <v>381</v>
      </c>
      <c r="J40" s="385"/>
      <c r="K40" s="141"/>
    </row>
    <row r="41" spans="1:11">
      <c r="A41" s="6" t="s">
        <v>43</v>
      </c>
      <c r="D41" s="28">
        <f>+((15/(15-((PV($C$18,15,-1)*(1+$C$18)^0.5)*IRR!C56)))-1)*(D40)</f>
        <v>2450931.8549659965</v>
      </c>
      <c r="E41" s="141"/>
      <c r="F41" s="141"/>
      <c r="G41" s="141"/>
      <c r="H41" s="386"/>
      <c r="I41" s="387" t="s">
        <v>382</v>
      </c>
      <c r="J41" s="388">
        <f>Patents!N7</f>
        <v>0.03</v>
      </c>
      <c r="K41" s="141"/>
    </row>
    <row r="42" spans="1:11" ht="12.6" thickBot="1">
      <c r="A42" s="6" t="s">
        <v>164</v>
      </c>
      <c r="D42" s="151">
        <f>D41+D40</f>
        <v>21690990.384840917</v>
      </c>
      <c r="E42" s="141"/>
      <c r="F42" s="141"/>
      <c r="G42" s="141"/>
      <c r="H42" s="141"/>
      <c r="I42" s="389">
        <f>Patents!M8</f>
        <v>0.25</v>
      </c>
      <c r="J42" s="388">
        <f>Patents!N8</f>
        <v>7.4999999999999997E-3</v>
      </c>
      <c r="K42" s="141"/>
    </row>
    <row r="43" spans="1:11" ht="12.75" customHeight="1" thickTop="1">
      <c r="E43" s="141"/>
      <c r="F43" s="141"/>
      <c r="G43" s="141"/>
      <c r="H43" s="141"/>
      <c r="I43" s="390">
        <f>Patents!M9</f>
        <v>0.33</v>
      </c>
      <c r="J43" s="391">
        <f>Patents!N9</f>
        <v>9.9000000000000008E-3</v>
      </c>
      <c r="K43" s="141"/>
    </row>
    <row r="44" spans="1:11">
      <c r="A44" s="90" t="s">
        <v>234</v>
      </c>
      <c r="B44" s="131"/>
      <c r="C44" s="96"/>
      <c r="D44" s="97">
        <f>MROUND(D42,1000)</f>
        <v>21691000</v>
      </c>
      <c r="E44" s="141"/>
      <c r="F44" s="141"/>
      <c r="G44" s="141"/>
      <c r="H44" s="141"/>
      <c r="I44" s="141"/>
      <c r="J44" s="141"/>
      <c r="K44" s="141"/>
    </row>
    <row r="45" spans="1:11">
      <c r="A45" s="9"/>
      <c r="B45" s="125"/>
      <c r="C45" s="65"/>
      <c r="D45" s="141"/>
      <c r="E45" s="141"/>
      <c r="F45" s="141"/>
      <c r="G45" s="141"/>
      <c r="H45" s="141"/>
      <c r="I45" s="141"/>
      <c r="J45" s="141"/>
      <c r="K45" s="141"/>
    </row>
    <row r="46" spans="1:11">
      <c r="A46" s="56" t="s">
        <v>1</v>
      </c>
      <c r="B46" s="119"/>
      <c r="C46" s="56"/>
      <c r="D46" s="56"/>
      <c r="E46" s="56"/>
      <c r="F46" s="56"/>
      <c r="G46" s="56"/>
      <c r="H46" s="56"/>
      <c r="I46" s="56"/>
      <c r="J46" s="56"/>
      <c r="K46" s="56"/>
    </row>
    <row r="47" spans="1:11">
      <c r="A47" s="6" t="str">
        <f>"[A] "&amp;Assumptions!B2&amp;" acquired the rights to the _______ trade name."</f>
        <v>[A] Company ABC acquired the rights to the _______ trade name.</v>
      </c>
    </row>
    <row r="48" spans="1:11">
      <c r="A48" s="317" t="s">
        <v>435</v>
      </c>
      <c r="B48" s="125"/>
      <c r="C48" s="65"/>
      <c r="D48" s="141"/>
      <c r="E48" s="141"/>
      <c r="F48" s="141"/>
      <c r="G48" s="141"/>
      <c r="H48" s="141"/>
      <c r="I48" s="141"/>
      <c r="J48" s="141"/>
      <c r="K48" s="141"/>
    </row>
    <row r="49" spans="1:11">
      <c r="A49" s="7" t="s">
        <v>373</v>
      </c>
      <c r="B49" s="125"/>
      <c r="C49" s="65"/>
      <c r="D49" s="141"/>
      <c r="E49" s="141"/>
      <c r="F49" s="141"/>
      <c r="G49" s="141"/>
      <c r="H49" s="141"/>
      <c r="I49" s="141"/>
      <c r="J49" s="141"/>
      <c r="K49" s="141"/>
    </row>
    <row r="50" spans="1:11">
      <c r="A50" s="7" t="s">
        <v>371</v>
      </c>
      <c r="B50" s="125"/>
      <c r="C50" s="65"/>
      <c r="D50" s="141"/>
      <c r="E50" s="141"/>
      <c r="F50" s="141"/>
      <c r="G50" s="141"/>
      <c r="H50" s="141"/>
      <c r="I50" s="141"/>
      <c r="J50" s="141"/>
      <c r="K50" s="141"/>
    </row>
    <row r="51" spans="1:11">
      <c r="A51" s="9"/>
      <c r="B51" s="125"/>
      <c r="C51" s="65"/>
      <c r="D51" s="141"/>
      <c r="E51" s="141"/>
      <c r="F51" s="141"/>
      <c r="G51" s="141"/>
      <c r="H51" s="141"/>
      <c r="I51" s="141"/>
      <c r="J51" s="141"/>
      <c r="K51" s="141"/>
    </row>
    <row r="52" spans="1:11">
      <c r="A52" s="9"/>
      <c r="B52" s="125"/>
      <c r="C52" s="65"/>
      <c r="D52" s="141"/>
      <c r="E52" s="141"/>
      <c r="F52" s="141"/>
      <c r="G52" s="141"/>
      <c r="H52" s="141"/>
      <c r="I52" s="141"/>
      <c r="J52" s="141"/>
      <c r="K52" s="141"/>
    </row>
    <row r="53" spans="1:11">
      <c r="A53" s="9"/>
      <c r="B53" s="125"/>
      <c r="C53" s="65"/>
      <c r="D53" s="141"/>
      <c r="E53" s="141"/>
      <c r="F53" s="141"/>
      <c r="G53" s="141"/>
      <c r="H53" s="141"/>
      <c r="I53" s="141"/>
      <c r="J53" s="141"/>
      <c r="K53" s="141"/>
    </row>
  </sheetData>
  <printOptions horizontalCentered="1"/>
  <pageMargins left="0.7" right="0.7" top="0.75" bottom="0.75" header="0.3" footer="0.3"/>
  <pageSetup scale="8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53"/>
  <sheetViews>
    <sheetView view="pageBreakPreview" topLeftCell="A2" zoomScale="90" zoomScaleNormal="100" zoomScaleSheetLayoutView="90" workbookViewId="0">
      <selection sqref="A1:XFD1"/>
    </sheetView>
  </sheetViews>
  <sheetFormatPr defaultRowHeight="11.25" customHeight="1"/>
  <cols>
    <col min="1" max="1" width="21.33203125" style="219" customWidth="1"/>
    <col min="2" max="3" width="7.33203125" style="219" customWidth="1"/>
    <col min="4" max="4" width="7.88671875" style="219" customWidth="1"/>
    <col min="5" max="15" width="13.109375" style="219" customWidth="1"/>
    <col min="16" max="16" width="0.88671875" style="219" customWidth="1"/>
    <col min="17" max="17" width="36" style="219" customWidth="1"/>
    <col min="18" max="18" width="5.5546875" style="219" customWidth="1"/>
    <col min="19" max="19" width="12" style="219" bestFit="1" customWidth="1"/>
    <col min="20" max="20" width="0.88671875" style="219" customWidth="1"/>
    <col min="21" max="21" width="12" style="219" bestFit="1" customWidth="1"/>
    <col min="22" max="22" width="0.88671875" style="219" customWidth="1"/>
    <col min="23" max="23" width="12" style="219" bestFit="1" customWidth="1"/>
    <col min="24" max="24" width="0.88671875" style="219" customWidth="1"/>
    <col min="25" max="25" width="13.109375" style="219" customWidth="1"/>
    <col min="26" max="26" width="0.88671875" style="219" customWidth="1"/>
    <col min="27" max="27" width="13.109375" style="219" bestFit="1" customWidth="1"/>
    <col min="28" max="28" width="0.88671875" style="219" customWidth="1"/>
    <col min="29" max="29" width="13.109375" style="219" bestFit="1" customWidth="1"/>
    <col min="30" max="30" width="0.88671875" style="219" customWidth="1"/>
    <col min="31" max="31" width="13.109375" style="219" bestFit="1" customWidth="1"/>
    <col min="32" max="32" width="0.88671875" style="219" customWidth="1"/>
    <col min="33" max="33" width="13.109375" style="219" bestFit="1" customWidth="1"/>
    <col min="34" max="34" width="0.88671875" style="219" customWidth="1"/>
    <col min="35" max="35" width="13.109375" style="219" bestFit="1" customWidth="1"/>
    <col min="36" max="36" width="0.88671875" style="219" customWidth="1"/>
    <col min="37" max="37" width="13.109375" style="219" bestFit="1" customWidth="1"/>
    <col min="38" max="38" width="0.88671875" style="219" customWidth="1"/>
    <col min="39" max="39" width="13.109375" style="219" bestFit="1" customWidth="1"/>
    <col min="40" max="40" width="0.88671875" style="219" customWidth="1"/>
    <col min="41" max="41" width="13.109375" style="219" bestFit="1" customWidth="1"/>
    <col min="42" max="42" width="0.88671875" style="219" customWidth="1"/>
    <col min="43" max="43" width="13.109375" style="219" bestFit="1" customWidth="1"/>
    <col min="44" max="44" width="0.88671875" style="219" customWidth="1"/>
    <col min="45" max="60" width="9.109375" style="219"/>
    <col min="61" max="61" width="11" style="219" bestFit="1" customWidth="1"/>
    <col min="62" max="249" width="9.109375" style="219"/>
    <col min="250" max="258" width="9.109375" style="219" customWidth="1"/>
    <col min="259" max="259" width="9.109375" style="219"/>
    <col min="260" max="264" width="9.109375" style="219" customWidth="1"/>
    <col min="265" max="265" width="9.109375" style="219"/>
    <col min="266" max="266" width="9.109375" style="219" customWidth="1"/>
    <col min="267" max="267" width="9.109375" style="219"/>
    <col min="268" max="268" width="9.109375" style="219" customWidth="1"/>
    <col min="269" max="269" width="9.109375" style="219"/>
    <col min="270" max="270" width="9.109375" style="219" customWidth="1"/>
    <col min="271" max="271" width="9.109375" style="219"/>
    <col min="272" max="272" width="9.109375" style="219" customWidth="1"/>
    <col min="273" max="273" width="9.109375" style="219"/>
    <col min="274" max="274" width="9.109375" style="219" customWidth="1"/>
    <col min="275" max="505" width="9.109375" style="219"/>
    <col min="506" max="514" width="9.109375" style="219" customWidth="1"/>
    <col min="515" max="515" width="9.109375" style="219"/>
    <col min="516" max="520" width="9.109375" style="219" customWidth="1"/>
    <col min="521" max="521" width="9.109375" style="219"/>
    <col min="522" max="522" width="9.109375" style="219" customWidth="1"/>
    <col min="523" max="523" width="9.109375" style="219"/>
    <col min="524" max="524" width="9.109375" style="219" customWidth="1"/>
    <col min="525" max="525" width="9.109375" style="219"/>
    <col min="526" max="526" width="9.109375" style="219" customWidth="1"/>
    <col min="527" max="527" width="9.109375" style="219"/>
    <col min="528" max="528" width="9.109375" style="219" customWidth="1"/>
    <col min="529" max="529" width="9.109375" style="219"/>
    <col min="530" max="530" width="9.109375" style="219" customWidth="1"/>
    <col min="531" max="761" width="9.109375" style="219"/>
    <col min="762" max="770" width="9.109375" style="219" customWidth="1"/>
    <col min="771" max="771" width="9.109375" style="219"/>
    <col min="772" max="776" width="9.109375" style="219" customWidth="1"/>
    <col min="777" max="777" width="9.109375" style="219"/>
    <col min="778" max="778" width="9.109375" style="219" customWidth="1"/>
    <col min="779" max="779" width="9.109375" style="219"/>
    <col min="780" max="780" width="9.109375" style="219" customWidth="1"/>
    <col min="781" max="781" width="9.109375" style="219"/>
    <col min="782" max="782" width="9.109375" style="219" customWidth="1"/>
    <col min="783" max="783" width="9.109375" style="219"/>
    <col min="784" max="784" width="9.109375" style="219" customWidth="1"/>
    <col min="785" max="785" width="9.109375" style="219"/>
    <col min="786" max="786" width="9.109375" style="219" customWidth="1"/>
    <col min="787" max="1017" width="9.109375" style="219"/>
    <col min="1018" max="1026" width="9.109375" style="219" customWidth="1"/>
    <col min="1027" max="1027" width="9.109375" style="219"/>
    <col min="1028" max="1032" width="9.109375" style="219" customWidth="1"/>
    <col min="1033" max="1033" width="9.109375" style="219"/>
    <col min="1034" max="1034" width="9.109375" style="219" customWidth="1"/>
    <col min="1035" max="1035" width="9.109375" style="219"/>
    <col min="1036" max="1036" width="9.109375" style="219" customWidth="1"/>
    <col min="1037" max="1037" width="9.109375" style="219"/>
    <col min="1038" max="1038" width="9.109375" style="219" customWidth="1"/>
    <col min="1039" max="1039" width="9.109375" style="219"/>
    <col min="1040" max="1040" width="9.109375" style="219" customWidth="1"/>
    <col min="1041" max="1041" width="9.109375" style="219"/>
    <col min="1042" max="1042" width="9.109375" style="219" customWidth="1"/>
    <col min="1043" max="1273" width="9.109375" style="219"/>
    <col min="1274" max="1282" width="9.109375" style="219" customWidth="1"/>
    <col min="1283" max="1283" width="9.109375" style="219"/>
    <col min="1284" max="1288" width="9.109375" style="219" customWidth="1"/>
    <col min="1289" max="1289" width="9.109375" style="219"/>
    <col min="1290" max="1290" width="9.109375" style="219" customWidth="1"/>
    <col min="1291" max="1291" width="9.109375" style="219"/>
    <col min="1292" max="1292" width="9.109375" style="219" customWidth="1"/>
    <col min="1293" max="1293" width="9.109375" style="219"/>
    <col min="1294" max="1294" width="9.109375" style="219" customWidth="1"/>
    <col min="1295" max="1295" width="9.109375" style="219"/>
    <col min="1296" max="1296" width="9.109375" style="219" customWidth="1"/>
    <col min="1297" max="1297" width="9.109375" style="219"/>
    <col min="1298" max="1298" width="9.109375" style="219" customWidth="1"/>
    <col min="1299" max="1529" width="9.109375" style="219"/>
    <col min="1530" max="1538" width="9.109375" style="219" customWidth="1"/>
    <col min="1539" max="1539" width="9.109375" style="219"/>
    <col min="1540" max="1544" width="9.109375" style="219" customWidth="1"/>
    <col min="1545" max="1545" width="9.109375" style="219"/>
    <col min="1546" max="1546" width="9.109375" style="219" customWidth="1"/>
    <col min="1547" max="1547" width="9.109375" style="219"/>
    <col min="1548" max="1548" width="9.109375" style="219" customWidth="1"/>
    <col min="1549" max="1549" width="9.109375" style="219"/>
    <col min="1550" max="1550" width="9.109375" style="219" customWidth="1"/>
    <col min="1551" max="1551" width="9.109375" style="219"/>
    <col min="1552" max="1552" width="9.109375" style="219" customWidth="1"/>
    <col min="1553" max="1553" width="9.109375" style="219"/>
    <col min="1554" max="1554" width="9.109375" style="219" customWidth="1"/>
    <col min="1555" max="1785" width="9.109375" style="219"/>
    <col min="1786" max="1794" width="9.109375" style="219" customWidth="1"/>
    <col min="1795" max="1795" width="9.109375" style="219"/>
    <col min="1796" max="1800" width="9.109375" style="219" customWidth="1"/>
    <col min="1801" max="1801" width="9.109375" style="219"/>
    <col min="1802" max="1802" width="9.109375" style="219" customWidth="1"/>
    <col min="1803" max="1803" width="9.109375" style="219"/>
    <col min="1804" max="1804" width="9.109375" style="219" customWidth="1"/>
    <col min="1805" max="1805" width="9.109375" style="219"/>
    <col min="1806" max="1806" width="9.109375" style="219" customWidth="1"/>
    <col min="1807" max="1807" width="9.109375" style="219"/>
    <col min="1808" max="1808" width="9.109375" style="219" customWidth="1"/>
    <col min="1809" max="1809" width="9.109375" style="219"/>
    <col min="1810" max="1810" width="9.109375" style="219" customWidth="1"/>
    <col min="1811" max="2041" width="9.109375" style="219"/>
    <col min="2042" max="2050" width="9.109375" style="219" customWidth="1"/>
    <col min="2051" max="2051" width="9.109375" style="219"/>
    <col min="2052" max="2056" width="9.109375" style="219" customWidth="1"/>
    <col min="2057" max="2057" width="9.109375" style="219"/>
    <col min="2058" max="2058" width="9.109375" style="219" customWidth="1"/>
    <col min="2059" max="2059" width="9.109375" style="219"/>
    <col min="2060" max="2060" width="9.109375" style="219" customWidth="1"/>
    <col min="2061" max="2061" width="9.109375" style="219"/>
    <col min="2062" max="2062" width="9.109375" style="219" customWidth="1"/>
    <col min="2063" max="2063" width="9.109375" style="219"/>
    <col min="2064" max="2064" width="9.109375" style="219" customWidth="1"/>
    <col min="2065" max="2065" width="9.109375" style="219"/>
    <col min="2066" max="2066" width="9.109375" style="219" customWidth="1"/>
    <col min="2067" max="2297" width="9.109375" style="219"/>
    <col min="2298" max="2306" width="9.109375" style="219" customWidth="1"/>
    <col min="2307" max="2307" width="9.109375" style="219"/>
    <col min="2308" max="2312" width="9.109375" style="219" customWidth="1"/>
    <col min="2313" max="2313" width="9.109375" style="219"/>
    <col min="2314" max="2314" width="9.109375" style="219" customWidth="1"/>
    <col min="2315" max="2315" width="9.109375" style="219"/>
    <col min="2316" max="2316" width="9.109375" style="219" customWidth="1"/>
    <col min="2317" max="2317" width="9.109375" style="219"/>
    <col min="2318" max="2318" width="9.109375" style="219" customWidth="1"/>
    <col min="2319" max="2319" width="9.109375" style="219"/>
    <col min="2320" max="2320" width="9.109375" style="219" customWidth="1"/>
    <col min="2321" max="2321" width="9.109375" style="219"/>
    <col min="2322" max="2322" width="9.109375" style="219" customWidth="1"/>
    <col min="2323" max="2553" width="9.109375" style="219"/>
    <col min="2554" max="2562" width="9.109375" style="219" customWidth="1"/>
    <col min="2563" max="2563" width="9.109375" style="219"/>
    <col min="2564" max="2568" width="9.109375" style="219" customWidth="1"/>
    <col min="2569" max="2569" width="9.109375" style="219"/>
    <col min="2570" max="2570" width="9.109375" style="219" customWidth="1"/>
    <col min="2571" max="2571" width="9.109375" style="219"/>
    <col min="2572" max="2572" width="9.109375" style="219" customWidth="1"/>
    <col min="2573" max="2573" width="9.109375" style="219"/>
    <col min="2574" max="2574" width="9.109375" style="219" customWidth="1"/>
    <col min="2575" max="2575" width="9.109375" style="219"/>
    <col min="2576" max="2576" width="9.109375" style="219" customWidth="1"/>
    <col min="2577" max="2577" width="9.109375" style="219"/>
    <col min="2578" max="2578" width="9.109375" style="219" customWidth="1"/>
    <col min="2579" max="2809" width="9.109375" style="219"/>
    <col min="2810" max="2818" width="9.109375" style="219" customWidth="1"/>
    <col min="2819" max="2819" width="9.109375" style="219"/>
    <col min="2820" max="2824" width="9.109375" style="219" customWidth="1"/>
    <col min="2825" max="2825" width="9.109375" style="219"/>
    <col min="2826" max="2826" width="9.109375" style="219" customWidth="1"/>
    <col min="2827" max="2827" width="9.109375" style="219"/>
    <col min="2828" max="2828" width="9.109375" style="219" customWidth="1"/>
    <col min="2829" max="2829" width="9.109375" style="219"/>
    <col min="2830" max="2830" width="9.109375" style="219" customWidth="1"/>
    <col min="2831" max="2831" width="9.109375" style="219"/>
    <col min="2832" max="2832" width="9.109375" style="219" customWidth="1"/>
    <col min="2833" max="2833" width="9.109375" style="219"/>
    <col min="2834" max="2834" width="9.109375" style="219" customWidth="1"/>
    <col min="2835" max="3065" width="9.109375" style="219"/>
    <col min="3066" max="3074" width="9.109375" style="219" customWidth="1"/>
    <col min="3075" max="3075" width="9.109375" style="219"/>
    <col min="3076" max="3080" width="9.109375" style="219" customWidth="1"/>
    <col min="3081" max="3081" width="9.109375" style="219"/>
    <col min="3082" max="3082" width="9.109375" style="219" customWidth="1"/>
    <col min="3083" max="3083" width="9.109375" style="219"/>
    <col min="3084" max="3084" width="9.109375" style="219" customWidth="1"/>
    <col min="3085" max="3085" width="9.109375" style="219"/>
    <col min="3086" max="3086" width="9.109375" style="219" customWidth="1"/>
    <col min="3087" max="3087" width="9.109375" style="219"/>
    <col min="3088" max="3088" width="9.109375" style="219" customWidth="1"/>
    <col min="3089" max="3089" width="9.109375" style="219"/>
    <col min="3090" max="3090" width="9.109375" style="219" customWidth="1"/>
    <col min="3091" max="3321" width="9.109375" style="219"/>
    <col min="3322" max="3330" width="9.109375" style="219" customWidth="1"/>
    <col min="3331" max="3331" width="9.109375" style="219"/>
    <col min="3332" max="3336" width="9.109375" style="219" customWidth="1"/>
    <col min="3337" max="3337" width="9.109375" style="219"/>
    <col min="3338" max="3338" width="9.109375" style="219" customWidth="1"/>
    <col min="3339" max="3339" width="9.109375" style="219"/>
    <col min="3340" max="3340" width="9.109375" style="219" customWidth="1"/>
    <col min="3341" max="3341" width="9.109375" style="219"/>
    <col min="3342" max="3342" width="9.109375" style="219" customWidth="1"/>
    <col min="3343" max="3343" width="9.109375" style="219"/>
    <col min="3344" max="3344" width="9.109375" style="219" customWidth="1"/>
    <col min="3345" max="3345" width="9.109375" style="219"/>
    <col min="3346" max="3346" width="9.109375" style="219" customWidth="1"/>
    <col min="3347" max="3577" width="9.109375" style="219"/>
    <col min="3578" max="3586" width="9.109375" style="219" customWidth="1"/>
    <col min="3587" max="3587" width="9.109375" style="219"/>
    <col min="3588" max="3592" width="9.109375" style="219" customWidth="1"/>
    <col min="3593" max="3593" width="9.109375" style="219"/>
    <col min="3594" max="3594" width="9.109375" style="219" customWidth="1"/>
    <col min="3595" max="3595" width="9.109375" style="219"/>
    <col min="3596" max="3596" width="9.109375" style="219" customWidth="1"/>
    <col min="3597" max="3597" width="9.109375" style="219"/>
    <col min="3598" max="3598" width="9.109375" style="219" customWidth="1"/>
    <col min="3599" max="3599" width="9.109375" style="219"/>
    <col min="3600" max="3600" width="9.109375" style="219" customWidth="1"/>
    <col min="3601" max="3601" width="9.109375" style="219"/>
    <col min="3602" max="3602" width="9.109375" style="219" customWidth="1"/>
    <col min="3603" max="3833" width="9.109375" style="219"/>
    <col min="3834" max="3842" width="9.109375" style="219" customWidth="1"/>
    <col min="3843" max="3843" width="9.109375" style="219"/>
    <col min="3844" max="3848" width="9.109375" style="219" customWidth="1"/>
    <col min="3849" max="3849" width="9.109375" style="219"/>
    <col min="3850" max="3850" width="9.109375" style="219" customWidth="1"/>
    <col min="3851" max="3851" width="9.109375" style="219"/>
    <col min="3852" max="3852" width="9.109375" style="219" customWidth="1"/>
    <col min="3853" max="3853" width="9.109375" style="219"/>
    <col min="3854" max="3854" width="9.109375" style="219" customWidth="1"/>
    <col min="3855" max="3855" width="9.109375" style="219"/>
    <col min="3856" max="3856" width="9.109375" style="219" customWidth="1"/>
    <col min="3857" max="3857" width="9.109375" style="219"/>
    <col min="3858" max="3858" width="9.109375" style="219" customWidth="1"/>
    <col min="3859" max="4089" width="9.109375" style="219"/>
    <col min="4090" max="4098" width="9.109375" style="219" customWidth="1"/>
    <col min="4099" max="4099" width="9.109375" style="219"/>
    <col min="4100" max="4104" width="9.109375" style="219" customWidth="1"/>
    <col min="4105" max="4105" width="9.109375" style="219"/>
    <col min="4106" max="4106" width="9.109375" style="219" customWidth="1"/>
    <col min="4107" max="4107" width="9.109375" style="219"/>
    <col min="4108" max="4108" width="9.109375" style="219" customWidth="1"/>
    <col min="4109" max="4109" width="9.109375" style="219"/>
    <col min="4110" max="4110" width="9.109375" style="219" customWidth="1"/>
    <col min="4111" max="4111" width="9.109375" style="219"/>
    <col min="4112" max="4112" width="9.109375" style="219" customWidth="1"/>
    <col min="4113" max="4113" width="9.109375" style="219"/>
    <col min="4114" max="4114" width="9.109375" style="219" customWidth="1"/>
    <col min="4115" max="4345" width="9.109375" style="219"/>
    <col min="4346" max="4354" width="9.109375" style="219" customWidth="1"/>
    <col min="4355" max="4355" width="9.109375" style="219"/>
    <col min="4356" max="4360" width="9.109375" style="219" customWidth="1"/>
    <col min="4361" max="4361" width="9.109375" style="219"/>
    <col min="4362" max="4362" width="9.109375" style="219" customWidth="1"/>
    <col min="4363" max="4363" width="9.109375" style="219"/>
    <col min="4364" max="4364" width="9.109375" style="219" customWidth="1"/>
    <col min="4365" max="4365" width="9.109375" style="219"/>
    <col min="4366" max="4366" width="9.109375" style="219" customWidth="1"/>
    <col min="4367" max="4367" width="9.109375" style="219"/>
    <col min="4368" max="4368" width="9.109375" style="219" customWidth="1"/>
    <col min="4369" max="4369" width="9.109375" style="219"/>
    <col min="4370" max="4370" width="9.109375" style="219" customWidth="1"/>
    <col min="4371" max="4601" width="9.109375" style="219"/>
    <col min="4602" max="4610" width="9.109375" style="219" customWidth="1"/>
    <col min="4611" max="4611" width="9.109375" style="219"/>
    <col min="4612" max="4616" width="9.109375" style="219" customWidth="1"/>
    <col min="4617" max="4617" width="9.109375" style="219"/>
    <col min="4618" max="4618" width="9.109375" style="219" customWidth="1"/>
    <col min="4619" max="4619" width="9.109375" style="219"/>
    <col min="4620" max="4620" width="9.109375" style="219" customWidth="1"/>
    <col min="4621" max="4621" width="9.109375" style="219"/>
    <col min="4622" max="4622" width="9.109375" style="219" customWidth="1"/>
    <col min="4623" max="4623" width="9.109375" style="219"/>
    <col min="4624" max="4624" width="9.109375" style="219" customWidth="1"/>
    <col min="4625" max="4625" width="9.109375" style="219"/>
    <col min="4626" max="4626" width="9.109375" style="219" customWidth="1"/>
    <col min="4627" max="4857" width="9.109375" style="219"/>
    <col min="4858" max="4866" width="9.109375" style="219" customWidth="1"/>
    <col min="4867" max="4867" width="9.109375" style="219"/>
    <col min="4868" max="4872" width="9.109375" style="219" customWidth="1"/>
    <col min="4873" max="4873" width="9.109375" style="219"/>
    <col min="4874" max="4874" width="9.109375" style="219" customWidth="1"/>
    <col min="4875" max="4875" width="9.109375" style="219"/>
    <col min="4876" max="4876" width="9.109375" style="219" customWidth="1"/>
    <col min="4877" max="4877" width="9.109375" style="219"/>
    <col min="4878" max="4878" width="9.109375" style="219" customWidth="1"/>
    <col min="4879" max="4879" width="9.109375" style="219"/>
    <col min="4880" max="4880" width="9.109375" style="219" customWidth="1"/>
    <col min="4881" max="4881" width="9.109375" style="219"/>
    <col min="4882" max="4882" width="9.109375" style="219" customWidth="1"/>
    <col min="4883" max="5113" width="9.109375" style="219"/>
    <col min="5114" max="5122" width="9.109375" style="219" customWidth="1"/>
    <col min="5123" max="5123" width="9.109375" style="219"/>
    <col min="5124" max="5128" width="9.109375" style="219" customWidth="1"/>
    <col min="5129" max="5129" width="9.109375" style="219"/>
    <col min="5130" max="5130" width="9.109375" style="219" customWidth="1"/>
    <col min="5131" max="5131" width="9.109375" style="219"/>
    <col min="5132" max="5132" width="9.109375" style="219" customWidth="1"/>
    <col min="5133" max="5133" width="9.109375" style="219"/>
    <col min="5134" max="5134" width="9.109375" style="219" customWidth="1"/>
    <col min="5135" max="5135" width="9.109375" style="219"/>
    <col min="5136" max="5136" width="9.109375" style="219" customWidth="1"/>
    <col min="5137" max="5137" width="9.109375" style="219"/>
    <col min="5138" max="5138" width="9.109375" style="219" customWidth="1"/>
    <col min="5139" max="5369" width="9.109375" style="219"/>
    <col min="5370" max="5378" width="9.109375" style="219" customWidth="1"/>
    <col min="5379" max="5379" width="9.109375" style="219"/>
    <col min="5380" max="5384" width="9.109375" style="219" customWidth="1"/>
    <col min="5385" max="5385" width="9.109375" style="219"/>
    <col min="5386" max="5386" width="9.109375" style="219" customWidth="1"/>
    <col min="5387" max="5387" width="9.109375" style="219"/>
    <col min="5388" max="5388" width="9.109375" style="219" customWidth="1"/>
    <col min="5389" max="5389" width="9.109375" style="219"/>
    <col min="5390" max="5390" width="9.109375" style="219" customWidth="1"/>
    <col min="5391" max="5391" width="9.109375" style="219"/>
    <col min="5392" max="5392" width="9.109375" style="219" customWidth="1"/>
    <col min="5393" max="5393" width="9.109375" style="219"/>
    <col min="5394" max="5394" width="9.109375" style="219" customWidth="1"/>
    <col min="5395" max="5625" width="9.109375" style="219"/>
    <col min="5626" max="5634" width="9.109375" style="219" customWidth="1"/>
    <col min="5635" max="5635" width="9.109375" style="219"/>
    <col min="5636" max="5640" width="9.109375" style="219" customWidth="1"/>
    <col min="5641" max="5641" width="9.109375" style="219"/>
    <col min="5642" max="5642" width="9.109375" style="219" customWidth="1"/>
    <col min="5643" max="5643" width="9.109375" style="219"/>
    <col min="5644" max="5644" width="9.109375" style="219" customWidth="1"/>
    <col min="5645" max="5645" width="9.109375" style="219"/>
    <col min="5646" max="5646" width="9.109375" style="219" customWidth="1"/>
    <col min="5647" max="5647" width="9.109375" style="219"/>
    <col min="5648" max="5648" width="9.109375" style="219" customWidth="1"/>
    <col min="5649" max="5649" width="9.109375" style="219"/>
    <col min="5650" max="5650" width="9.109375" style="219" customWidth="1"/>
    <col min="5651" max="5881" width="9.109375" style="219"/>
    <col min="5882" max="5890" width="9.109375" style="219" customWidth="1"/>
    <col min="5891" max="5891" width="9.109375" style="219"/>
    <col min="5892" max="5896" width="9.109375" style="219" customWidth="1"/>
    <col min="5897" max="5897" width="9.109375" style="219"/>
    <col min="5898" max="5898" width="9.109375" style="219" customWidth="1"/>
    <col min="5899" max="5899" width="9.109375" style="219"/>
    <col min="5900" max="5900" width="9.109375" style="219" customWidth="1"/>
    <col min="5901" max="5901" width="9.109375" style="219"/>
    <col min="5902" max="5902" width="9.109375" style="219" customWidth="1"/>
    <col min="5903" max="5903" width="9.109375" style="219"/>
    <col min="5904" max="5904" width="9.109375" style="219" customWidth="1"/>
    <col min="5905" max="5905" width="9.109375" style="219"/>
    <col min="5906" max="5906" width="9.109375" style="219" customWidth="1"/>
    <col min="5907" max="6137" width="9.109375" style="219"/>
    <col min="6138" max="6146" width="9.109375" style="219" customWidth="1"/>
    <col min="6147" max="6147" width="9.109375" style="219"/>
    <col min="6148" max="6152" width="9.109375" style="219" customWidth="1"/>
    <col min="6153" max="6153" width="9.109375" style="219"/>
    <col min="6154" max="6154" width="9.109375" style="219" customWidth="1"/>
    <col min="6155" max="6155" width="9.109375" style="219"/>
    <col min="6156" max="6156" width="9.109375" style="219" customWidth="1"/>
    <col min="6157" max="6157" width="9.109375" style="219"/>
    <col min="6158" max="6158" width="9.109375" style="219" customWidth="1"/>
    <col min="6159" max="6159" width="9.109375" style="219"/>
    <col min="6160" max="6160" width="9.109375" style="219" customWidth="1"/>
    <col min="6161" max="6161" width="9.109375" style="219"/>
    <col min="6162" max="6162" width="9.109375" style="219" customWidth="1"/>
    <col min="6163" max="6393" width="9.109375" style="219"/>
    <col min="6394" max="6402" width="9.109375" style="219" customWidth="1"/>
    <col min="6403" max="6403" width="9.109375" style="219"/>
    <col min="6404" max="6408" width="9.109375" style="219" customWidth="1"/>
    <col min="6409" max="6409" width="9.109375" style="219"/>
    <col min="6410" max="6410" width="9.109375" style="219" customWidth="1"/>
    <col min="6411" max="6411" width="9.109375" style="219"/>
    <col min="6412" max="6412" width="9.109375" style="219" customWidth="1"/>
    <col min="6413" max="6413" width="9.109375" style="219"/>
    <col min="6414" max="6414" width="9.109375" style="219" customWidth="1"/>
    <col min="6415" max="6415" width="9.109375" style="219"/>
    <col min="6416" max="6416" width="9.109375" style="219" customWidth="1"/>
    <col min="6417" max="6417" width="9.109375" style="219"/>
    <col min="6418" max="6418" width="9.109375" style="219" customWidth="1"/>
    <col min="6419" max="6649" width="9.109375" style="219"/>
    <col min="6650" max="6658" width="9.109375" style="219" customWidth="1"/>
    <col min="6659" max="6659" width="9.109375" style="219"/>
    <col min="6660" max="6664" width="9.109375" style="219" customWidth="1"/>
    <col min="6665" max="6665" width="9.109375" style="219"/>
    <col min="6666" max="6666" width="9.109375" style="219" customWidth="1"/>
    <col min="6667" max="6667" width="9.109375" style="219"/>
    <col min="6668" max="6668" width="9.109375" style="219" customWidth="1"/>
    <col min="6669" max="6669" width="9.109375" style="219"/>
    <col min="6670" max="6670" width="9.109375" style="219" customWidth="1"/>
    <col min="6671" max="6671" width="9.109375" style="219"/>
    <col min="6672" max="6672" width="9.109375" style="219" customWidth="1"/>
    <col min="6673" max="6673" width="9.109375" style="219"/>
    <col min="6674" max="6674" width="9.109375" style="219" customWidth="1"/>
    <col min="6675" max="6905" width="9.109375" style="219"/>
    <col min="6906" max="6914" width="9.109375" style="219" customWidth="1"/>
    <col min="6915" max="6915" width="9.109375" style="219"/>
    <col min="6916" max="6920" width="9.109375" style="219" customWidth="1"/>
    <col min="6921" max="6921" width="9.109375" style="219"/>
    <col min="6922" max="6922" width="9.109375" style="219" customWidth="1"/>
    <col min="6923" max="6923" width="9.109375" style="219"/>
    <col min="6924" max="6924" width="9.109375" style="219" customWidth="1"/>
    <col min="6925" max="6925" width="9.109375" style="219"/>
    <col min="6926" max="6926" width="9.109375" style="219" customWidth="1"/>
    <col min="6927" max="6927" width="9.109375" style="219"/>
    <col min="6928" max="6928" width="9.109375" style="219" customWidth="1"/>
    <col min="6929" max="6929" width="9.109375" style="219"/>
    <col min="6930" max="6930" width="9.109375" style="219" customWidth="1"/>
    <col min="6931" max="7161" width="9.109375" style="219"/>
    <col min="7162" max="7170" width="9.109375" style="219" customWidth="1"/>
    <col min="7171" max="7171" width="9.109375" style="219"/>
    <col min="7172" max="7176" width="9.109375" style="219" customWidth="1"/>
    <col min="7177" max="7177" width="9.109375" style="219"/>
    <col min="7178" max="7178" width="9.109375" style="219" customWidth="1"/>
    <col min="7179" max="7179" width="9.109375" style="219"/>
    <col min="7180" max="7180" width="9.109375" style="219" customWidth="1"/>
    <col min="7181" max="7181" width="9.109375" style="219"/>
    <col min="7182" max="7182" width="9.109375" style="219" customWidth="1"/>
    <col min="7183" max="7183" width="9.109375" style="219"/>
    <col min="7184" max="7184" width="9.109375" style="219" customWidth="1"/>
    <col min="7185" max="7185" width="9.109375" style="219"/>
    <col min="7186" max="7186" width="9.109375" style="219" customWidth="1"/>
    <col min="7187" max="7417" width="9.109375" style="219"/>
    <col min="7418" max="7426" width="9.109375" style="219" customWidth="1"/>
    <col min="7427" max="7427" width="9.109375" style="219"/>
    <col min="7428" max="7432" width="9.109375" style="219" customWidth="1"/>
    <col min="7433" max="7433" width="9.109375" style="219"/>
    <col min="7434" max="7434" width="9.109375" style="219" customWidth="1"/>
    <col min="7435" max="7435" width="9.109375" style="219"/>
    <col min="7436" max="7436" width="9.109375" style="219" customWidth="1"/>
    <col min="7437" max="7437" width="9.109375" style="219"/>
    <col min="7438" max="7438" width="9.109375" style="219" customWidth="1"/>
    <col min="7439" max="7439" width="9.109375" style="219"/>
    <col min="7440" max="7440" width="9.109375" style="219" customWidth="1"/>
    <col min="7441" max="7441" width="9.109375" style="219"/>
    <col min="7442" max="7442" width="9.109375" style="219" customWidth="1"/>
    <col min="7443" max="7673" width="9.109375" style="219"/>
    <col min="7674" max="7682" width="9.109375" style="219" customWidth="1"/>
    <col min="7683" max="7683" width="9.109375" style="219"/>
    <col min="7684" max="7688" width="9.109375" style="219" customWidth="1"/>
    <col min="7689" max="7689" width="9.109375" style="219"/>
    <col min="7690" max="7690" width="9.109375" style="219" customWidth="1"/>
    <col min="7691" max="7691" width="9.109375" style="219"/>
    <col min="7692" max="7692" width="9.109375" style="219" customWidth="1"/>
    <col min="7693" max="7693" width="9.109375" style="219"/>
    <col min="7694" max="7694" width="9.109375" style="219" customWidth="1"/>
    <col min="7695" max="7695" width="9.109375" style="219"/>
    <col min="7696" max="7696" width="9.109375" style="219" customWidth="1"/>
    <col min="7697" max="7697" width="9.109375" style="219"/>
    <col min="7698" max="7698" width="9.109375" style="219" customWidth="1"/>
    <col min="7699" max="7929" width="9.109375" style="219"/>
    <col min="7930" max="7938" width="9.109375" style="219" customWidth="1"/>
    <col min="7939" max="7939" width="9.109375" style="219"/>
    <col min="7940" max="7944" width="9.109375" style="219" customWidth="1"/>
    <col min="7945" max="7945" width="9.109375" style="219"/>
    <col min="7946" max="7946" width="9.109375" style="219" customWidth="1"/>
    <col min="7947" max="7947" width="9.109375" style="219"/>
    <col min="7948" max="7948" width="9.109375" style="219" customWidth="1"/>
    <col min="7949" max="7949" width="9.109375" style="219"/>
    <col min="7950" max="7950" width="9.109375" style="219" customWidth="1"/>
    <col min="7951" max="7951" width="9.109375" style="219"/>
    <col min="7952" max="7952" width="9.109375" style="219" customWidth="1"/>
    <col min="7953" max="7953" width="9.109375" style="219"/>
    <col min="7954" max="7954" width="9.109375" style="219" customWidth="1"/>
    <col min="7955" max="8185" width="9.109375" style="219"/>
    <col min="8186" max="8194" width="9.109375" style="219" customWidth="1"/>
    <col min="8195" max="8195" width="9.109375" style="219"/>
    <col min="8196" max="8200" width="9.109375" style="219" customWidth="1"/>
    <col min="8201" max="8201" width="9.109375" style="219"/>
    <col min="8202" max="8202" width="9.109375" style="219" customWidth="1"/>
    <col min="8203" max="8203" width="9.109375" style="219"/>
    <col min="8204" max="8204" width="9.109375" style="219" customWidth="1"/>
    <col min="8205" max="8205" width="9.109375" style="219"/>
    <col min="8206" max="8206" width="9.109375" style="219" customWidth="1"/>
    <col min="8207" max="8207" width="9.109375" style="219"/>
    <col min="8208" max="8208" width="9.109375" style="219" customWidth="1"/>
    <col min="8209" max="8209" width="9.109375" style="219"/>
    <col min="8210" max="8210" width="9.109375" style="219" customWidth="1"/>
    <col min="8211" max="8441" width="9.109375" style="219"/>
    <col min="8442" max="8450" width="9.109375" style="219" customWidth="1"/>
    <col min="8451" max="8451" width="9.109375" style="219"/>
    <col min="8452" max="8456" width="9.109375" style="219" customWidth="1"/>
    <col min="8457" max="8457" width="9.109375" style="219"/>
    <col min="8458" max="8458" width="9.109375" style="219" customWidth="1"/>
    <col min="8459" max="8459" width="9.109375" style="219"/>
    <col min="8460" max="8460" width="9.109375" style="219" customWidth="1"/>
    <col min="8461" max="8461" width="9.109375" style="219"/>
    <col min="8462" max="8462" width="9.109375" style="219" customWidth="1"/>
    <col min="8463" max="8463" width="9.109375" style="219"/>
    <col min="8464" max="8464" width="9.109375" style="219" customWidth="1"/>
    <col min="8465" max="8465" width="9.109375" style="219"/>
    <col min="8466" max="8466" width="9.109375" style="219" customWidth="1"/>
    <col min="8467" max="8697" width="9.109375" style="219"/>
    <col min="8698" max="8706" width="9.109375" style="219" customWidth="1"/>
    <col min="8707" max="8707" width="9.109375" style="219"/>
    <col min="8708" max="8712" width="9.109375" style="219" customWidth="1"/>
    <col min="8713" max="8713" width="9.109375" style="219"/>
    <col min="8714" max="8714" width="9.109375" style="219" customWidth="1"/>
    <col min="8715" max="8715" width="9.109375" style="219"/>
    <col min="8716" max="8716" width="9.109375" style="219" customWidth="1"/>
    <col min="8717" max="8717" width="9.109375" style="219"/>
    <col min="8718" max="8718" width="9.109375" style="219" customWidth="1"/>
    <col min="8719" max="8719" width="9.109375" style="219"/>
    <col min="8720" max="8720" width="9.109375" style="219" customWidth="1"/>
    <col min="8721" max="8721" width="9.109375" style="219"/>
    <col min="8722" max="8722" width="9.109375" style="219" customWidth="1"/>
    <col min="8723" max="8953" width="9.109375" style="219"/>
    <col min="8954" max="8962" width="9.109375" style="219" customWidth="1"/>
    <col min="8963" max="8963" width="9.109375" style="219"/>
    <col min="8964" max="8968" width="9.109375" style="219" customWidth="1"/>
    <col min="8969" max="8969" width="9.109375" style="219"/>
    <col min="8970" max="8970" width="9.109375" style="219" customWidth="1"/>
    <col min="8971" max="8971" width="9.109375" style="219"/>
    <col min="8972" max="8972" width="9.109375" style="219" customWidth="1"/>
    <col min="8973" max="8973" width="9.109375" style="219"/>
    <col min="8974" max="8974" width="9.109375" style="219" customWidth="1"/>
    <col min="8975" max="8975" width="9.109375" style="219"/>
    <col min="8976" max="8976" width="9.109375" style="219" customWidth="1"/>
    <col min="8977" max="8977" width="9.109375" style="219"/>
    <col min="8978" max="8978" width="9.109375" style="219" customWidth="1"/>
    <col min="8979" max="9209" width="9.109375" style="219"/>
    <col min="9210" max="9218" width="9.109375" style="219" customWidth="1"/>
    <col min="9219" max="9219" width="9.109375" style="219"/>
    <col min="9220" max="9224" width="9.109375" style="219" customWidth="1"/>
    <col min="9225" max="9225" width="9.109375" style="219"/>
    <col min="9226" max="9226" width="9.109375" style="219" customWidth="1"/>
    <col min="9227" max="9227" width="9.109375" style="219"/>
    <col min="9228" max="9228" width="9.109375" style="219" customWidth="1"/>
    <col min="9229" max="9229" width="9.109375" style="219"/>
    <col min="9230" max="9230" width="9.109375" style="219" customWidth="1"/>
    <col min="9231" max="9231" width="9.109375" style="219"/>
    <col min="9232" max="9232" width="9.109375" style="219" customWidth="1"/>
    <col min="9233" max="9233" width="9.109375" style="219"/>
    <col min="9234" max="9234" width="9.109375" style="219" customWidth="1"/>
    <col min="9235" max="9465" width="9.109375" style="219"/>
    <col min="9466" max="9474" width="9.109375" style="219" customWidth="1"/>
    <col min="9475" max="9475" width="9.109375" style="219"/>
    <col min="9476" max="9480" width="9.109375" style="219" customWidth="1"/>
    <col min="9481" max="9481" width="9.109375" style="219"/>
    <col min="9482" max="9482" width="9.109375" style="219" customWidth="1"/>
    <col min="9483" max="9483" width="9.109375" style="219"/>
    <col min="9484" max="9484" width="9.109375" style="219" customWidth="1"/>
    <col min="9485" max="9485" width="9.109375" style="219"/>
    <col min="9486" max="9486" width="9.109375" style="219" customWidth="1"/>
    <col min="9487" max="9487" width="9.109375" style="219"/>
    <col min="9488" max="9488" width="9.109375" style="219" customWidth="1"/>
    <col min="9489" max="9489" width="9.109375" style="219"/>
    <col min="9490" max="9490" width="9.109375" style="219" customWidth="1"/>
    <col min="9491" max="9721" width="9.109375" style="219"/>
    <col min="9722" max="9730" width="9.109375" style="219" customWidth="1"/>
    <col min="9731" max="9731" width="9.109375" style="219"/>
    <col min="9732" max="9736" width="9.109375" style="219" customWidth="1"/>
    <col min="9737" max="9737" width="9.109375" style="219"/>
    <col min="9738" max="9738" width="9.109375" style="219" customWidth="1"/>
    <col min="9739" max="9739" width="9.109375" style="219"/>
    <col min="9740" max="9740" width="9.109375" style="219" customWidth="1"/>
    <col min="9741" max="9741" width="9.109375" style="219"/>
    <col min="9742" max="9742" width="9.109375" style="219" customWidth="1"/>
    <col min="9743" max="9743" width="9.109375" style="219"/>
    <col min="9744" max="9744" width="9.109375" style="219" customWidth="1"/>
    <col min="9745" max="9745" width="9.109375" style="219"/>
    <col min="9746" max="9746" width="9.109375" style="219" customWidth="1"/>
    <col min="9747" max="9977" width="9.109375" style="219"/>
    <col min="9978" max="9986" width="9.109375" style="219" customWidth="1"/>
    <col min="9987" max="9987" width="9.109375" style="219"/>
    <col min="9988" max="9992" width="9.109375" style="219" customWidth="1"/>
    <col min="9993" max="9993" width="9.109375" style="219"/>
    <col min="9994" max="9994" width="9.109375" style="219" customWidth="1"/>
    <col min="9995" max="9995" width="9.109375" style="219"/>
    <col min="9996" max="9996" width="9.109375" style="219" customWidth="1"/>
    <col min="9997" max="9997" width="9.109375" style="219"/>
    <col min="9998" max="9998" width="9.109375" style="219" customWidth="1"/>
    <col min="9999" max="9999" width="9.109375" style="219"/>
    <col min="10000" max="10000" width="9.109375" style="219" customWidth="1"/>
    <col min="10001" max="10001" width="9.109375" style="219"/>
    <col min="10002" max="10002" width="9.109375" style="219" customWidth="1"/>
    <col min="10003" max="10233" width="9.109375" style="219"/>
    <col min="10234" max="10242" width="9.109375" style="219" customWidth="1"/>
    <col min="10243" max="10243" width="9.109375" style="219"/>
    <col min="10244" max="10248" width="9.109375" style="219" customWidth="1"/>
    <col min="10249" max="10249" width="9.109375" style="219"/>
    <col min="10250" max="10250" width="9.109375" style="219" customWidth="1"/>
    <col min="10251" max="10251" width="9.109375" style="219"/>
    <col min="10252" max="10252" width="9.109375" style="219" customWidth="1"/>
    <col min="10253" max="10253" width="9.109375" style="219"/>
    <col min="10254" max="10254" width="9.109375" style="219" customWidth="1"/>
    <col min="10255" max="10255" width="9.109375" style="219"/>
    <col min="10256" max="10256" width="9.109375" style="219" customWidth="1"/>
    <col min="10257" max="10257" width="9.109375" style="219"/>
    <col min="10258" max="10258" width="9.109375" style="219" customWidth="1"/>
    <col min="10259" max="10489" width="9.109375" style="219"/>
    <col min="10490" max="10498" width="9.109375" style="219" customWidth="1"/>
    <col min="10499" max="10499" width="9.109375" style="219"/>
    <col min="10500" max="10504" width="9.109375" style="219" customWidth="1"/>
    <col min="10505" max="10505" width="9.109375" style="219"/>
    <col min="10506" max="10506" width="9.109375" style="219" customWidth="1"/>
    <col min="10507" max="10507" width="9.109375" style="219"/>
    <col min="10508" max="10508" width="9.109375" style="219" customWidth="1"/>
    <col min="10509" max="10509" width="9.109375" style="219"/>
    <col min="10510" max="10510" width="9.109375" style="219" customWidth="1"/>
    <col min="10511" max="10511" width="9.109375" style="219"/>
    <col min="10512" max="10512" width="9.109375" style="219" customWidth="1"/>
    <col min="10513" max="10513" width="9.109375" style="219"/>
    <col min="10514" max="10514" width="9.109375" style="219" customWidth="1"/>
    <col min="10515" max="10745" width="9.109375" style="219"/>
    <col min="10746" max="10754" width="9.109375" style="219" customWidth="1"/>
    <col min="10755" max="10755" width="9.109375" style="219"/>
    <col min="10756" max="10760" width="9.109375" style="219" customWidth="1"/>
    <col min="10761" max="10761" width="9.109375" style="219"/>
    <col min="10762" max="10762" width="9.109375" style="219" customWidth="1"/>
    <col min="10763" max="10763" width="9.109375" style="219"/>
    <col min="10764" max="10764" width="9.109375" style="219" customWidth="1"/>
    <col min="10765" max="10765" width="9.109375" style="219"/>
    <col min="10766" max="10766" width="9.109375" style="219" customWidth="1"/>
    <col min="10767" max="10767" width="9.109375" style="219"/>
    <col min="10768" max="10768" width="9.109375" style="219" customWidth="1"/>
    <col min="10769" max="10769" width="9.109375" style="219"/>
    <col min="10770" max="10770" width="9.109375" style="219" customWidth="1"/>
    <col min="10771" max="11001" width="9.109375" style="219"/>
    <col min="11002" max="11010" width="9.109375" style="219" customWidth="1"/>
    <col min="11011" max="11011" width="9.109375" style="219"/>
    <col min="11012" max="11016" width="9.109375" style="219" customWidth="1"/>
    <col min="11017" max="11017" width="9.109375" style="219"/>
    <col min="11018" max="11018" width="9.109375" style="219" customWidth="1"/>
    <col min="11019" max="11019" width="9.109375" style="219"/>
    <col min="11020" max="11020" width="9.109375" style="219" customWidth="1"/>
    <col min="11021" max="11021" width="9.109375" style="219"/>
    <col min="11022" max="11022" width="9.109375" style="219" customWidth="1"/>
    <col min="11023" max="11023" width="9.109375" style="219"/>
    <col min="11024" max="11024" width="9.109375" style="219" customWidth="1"/>
    <col min="11025" max="11025" width="9.109375" style="219"/>
    <col min="11026" max="11026" width="9.109375" style="219" customWidth="1"/>
    <col min="11027" max="11257" width="9.109375" style="219"/>
    <col min="11258" max="11266" width="9.109375" style="219" customWidth="1"/>
    <col min="11267" max="11267" width="9.109375" style="219"/>
    <col min="11268" max="11272" width="9.109375" style="219" customWidth="1"/>
    <col min="11273" max="11273" width="9.109375" style="219"/>
    <col min="11274" max="11274" width="9.109375" style="219" customWidth="1"/>
    <col min="11275" max="11275" width="9.109375" style="219"/>
    <col min="11276" max="11276" width="9.109375" style="219" customWidth="1"/>
    <col min="11277" max="11277" width="9.109375" style="219"/>
    <col min="11278" max="11278" width="9.109375" style="219" customWidth="1"/>
    <col min="11279" max="11279" width="9.109375" style="219"/>
    <col min="11280" max="11280" width="9.109375" style="219" customWidth="1"/>
    <col min="11281" max="11281" width="9.109375" style="219"/>
    <col min="11282" max="11282" width="9.109375" style="219" customWidth="1"/>
    <col min="11283" max="11513" width="9.109375" style="219"/>
    <col min="11514" max="11522" width="9.109375" style="219" customWidth="1"/>
    <col min="11523" max="11523" width="9.109375" style="219"/>
    <col min="11524" max="11528" width="9.109375" style="219" customWidth="1"/>
    <col min="11529" max="11529" width="9.109375" style="219"/>
    <col min="11530" max="11530" width="9.109375" style="219" customWidth="1"/>
    <col min="11531" max="11531" width="9.109375" style="219"/>
    <col min="11532" max="11532" width="9.109375" style="219" customWidth="1"/>
    <col min="11533" max="11533" width="9.109375" style="219"/>
    <col min="11534" max="11534" width="9.109375" style="219" customWidth="1"/>
    <col min="11535" max="11535" width="9.109375" style="219"/>
    <col min="11536" max="11536" width="9.109375" style="219" customWidth="1"/>
    <col min="11537" max="11537" width="9.109375" style="219"/>
    <col min="11538" max="11538" width="9.109375" style="219" customWidth="1"/>
    <col min="11539" max="11769" width="9.109375" style="219"/>
    <col min="11770" max="11778" width="9.109375" style="219" customWidth="1"/>
    <col min="11779" max="11779" width="9.109375" style="219"/>
    <col min="11780" max="11784" width="9.109375" style="219" customWidth="1"/>
    <col min="11785" max="11785" width="9.109375" style="219"/>
    <col min="11786" max="11786" width="9.109375" style="219" customWidth="1"/>
    <col min="11787" max="11787" width="9.109375" style="219"/>
    <col min="11788" max="11788" width="9.109375" style="219" customWidth="1"/>
    <col min="11789" max="11789" width="9.109375" style="219"/>
    <col min="11790" max="11790" width="9.109375" style="219" customWidth="1"/>
    <col min="11791" max="11791" width="9.109375" style="219"/>
    <col min="11792" max="11792" width="9.109375" style="219" customWidth="1"/>
    <col min="11793" max="11793" width="9.109375" style="219"/>
    <col min="11794" max="11794" width="9.109375" style="219" customWidth="1"/>
    <col min="11795" max="12025" width="9.109375" style="219"/>
    <col min="12026" max="12034" width="9.109375" style="219" customWidth="1"/>
    <col min="12035" max="12035" width="9.109375" style="219"/>
    <col min="12036" max="12040" width="9.109375" style="219" customWidth="1"/>
    <col min="12041" max="12041" width="9.109375" style="219"/>
    <col min="12042" max="12042" width="9.109375" style="219" customWidth="1"/>
    <col min="12043" max="12043" width="9.109375" style="219"/>
    <col min="12044" max="12044" width="9.109375" style="219" customWidth="1"/>
    <col min="12045" max="12045" width="9.109375" style="219"/>
    <col min="12046" max="12046" width="9.109375" style="219" customWidth="1"/>
    <col min="12047" max="12047" width="9.109375" style="219"/>
    <col min="12048" max="12048" width="9.109375" style="219" customWidth="1"/>
    <col min="12049" max="12049" width="9.109375" style="219"/>
    <col min="12050" max="12050" width="9.109375" style="219" customWidth="1"/>
    <col min="12051" max="12281" width="9.109375" style="219"/>
    <col min="12282" max="12290" width="9.109375" style="219" customWidth="1"/>
    <col min="12291" max="12291" width="9.109375" style="219"/>
    <col min="12292" max="12296" width="9.109375" style="219" customWidth="1"/>
    <col min="12297" max="12297" width="9.109375" style="219"/>
    <col min="12298" max="12298" width="9.109375" style="219" customWidth="1"/>
    <col min="12299" max="12299" width="9.109375" style="219"/>
    <col min="12300" max="12300" width="9.109375" style="219" customWidth="1"/>
    <col min="12301" max="12301" width="9.109375" style="219"/>
    <col min="12302" max="12302" width="9.109375" style="219" customWidth="1"/>
    <col min="12303" max="12303" width="9.109375" style="219"/>
    <col min="12304" max="12304" width="9.109375" style="219" customWidth="1"/>
    <col min="12305" max="12305" width="9.109375" style="219"/>
    <col min="12306" max="12306" width="9.109375" style="219" customWidth="1"/>
    <col min="12307" max="12537" width="9.109375" style="219"/>
    <col min="12538" max="12546" width="9.109375" style="219" customWidth="1"/>
    <col min="12547" max="12547" width="9.109375" style="219"/>
    <col min="12548" max="12552" width="9.109375" style="219" customWidth="1"/>
    <col min="12553" max="12553" width="9.109375" style="219"/>
    <col min="12554" max="12554" width="9.109375" style="219" customWidth="1"/>
    <col min="12555" max="12555" width="9.109375" style="219"/>
    <col min="12556" max="12556" width="9.109375" style="219" customWidth="1"/>
    <col min="12557" max="12557" width="9.109375" style="219"/>
    <col min="12558" max="12558" width="9.109375" style="219" customWidth="1"/>
    <col min="12559" max="12559" width="9.109375" style="219"/>
    <col min="12560" max="12560" width="9.109375" style="219" customWidth="1"/>
    <col min="12561" max="12561" width="9.109375" style="219"/>
    <col min="12562" max="12562" width="9.109375" style="219" customWidth="1"/>
    <col min="12563" max="12793" width="9.109375" style="219"/>
    <col min="12794" max="12802" width="9.109375" style="219" customWidth="1"/>
    <col min="12803" max="12803" width="9.109375" style="219"/>
    <col min="12804" max="12808" width="9.109375" style="219" customWidth="1"/>
    <col min="12809" max="12809" width="9.109375" style="219"/>
    <col min="12810" max="12810" width="9.109375" style="219" customWidth="1"/>
    <col min="12811" max="12811" width="9.109375" style="219"/>
    <col min="12812" max="12812" width="9.109375" style="219" customWidth="1"/>
    <col min="12813" max="12813" width="9.109375" style="219"/>
    <col min="12814" max="12814" width="9.109375" style="219" customWidth="1"/>
    <col min="12815" max="12815" width="9.109375" style="219"/>
    <col min="12816" max="12816" width="9.109375" style="219" customWidth="1"/>
    <col min="12817" max="12817" width="9.109375" style="219"/>
    <col min="12818" max="12818" width="9.109375" style="219" customWidth="1"/>
    <col min="12819" max="13049" width="9.109375" style="219"/>
    <col min="13050" max="13058" width="9.109375" style="219" customWidth="1"/>
    <col min="13059" max="13059" width="9.109375" style="219"/>
    <col min="13060" max="13064" width="9.109375" style="219" customWidth="1"/>
    <col min="13065" max="13065" width="9.109375" style="219"/>
    <col min="13066" max="13066" width="9.109375" style="219" customWidth="1"/>
    <col min="13067" max="13067" width="9.109375" style="219"/>
    <col min="13068" max="13068" width="9.109375" style="219" customWidth="1"/>
    <col min="13069" max="13069" width="9.109375" style="219"/>
    <col min="13070" max="13070" width="9.109375" style="219" customWidth="1"/>
    <col min="13071" max="13071" width="9.109375" style="219"/>
    <col min="13072" max="13072" width="9.109375" style="219" customWidth="1"/>
    <col min="13073" max="13073" width="9.109375" style="219"/>
    <col min="13074" max="13074" width="9.109375" style="219" customWidth="1"/>
    <col min="13075" max="13305" width="9.109375" style="219"/>
    <col min="13306" max="13314" width="9.109375" style="219" customWidth="1"/>
    <col min="13315" max="13315" width="9.109375" style="219"/>
    <col min="13316" max="13320" width="9.109375" style="219" customWidth="1"/>
    <col min="13321" max="13321" width="9.109375" style="219"/>
    <col min="13322" max="13322" width="9.109375" style="219" customWidth="1"/>
    <col min="13323" max="13323" width="9.109375" style="219"/>
    <col min="13324" max="13324" width="9.109375" style="219" customWidth="1"/>
    <col min="13325" max="13325" width="9.109375" style="219"/>
    <col min="13326" max="13326" width="9.109375" style="219" customWidth="1"/>
    <col min="13327" max="13327" width="9.109375" style="219"/>
    <col min="13328" max="13328" width="9.109375" style="219" customWidth="1"/>
    <col min="13329" max="13329" width="9.109375" style="219"/>
    <col min="13330" max="13330" width="9.109375" style="219" customWidth="1"/>
    <col min="13331" max="13561" width="9.109375" style="219"/>
    <col min="13562" max="13570" width="9.109375" style="219" customWidth="1"/>
    <col min="13571" max="13571" width="9.109375" style="219"/>
    <col min="13572" max="13576" width="9.109375" style="219" customWidth="1"/>
    <col min="13577" max="13577" width="9.109375" style="219"/>
    <col min="13578" max="13578" width="9.109375" style="219" customWidth="1"/>
    <col min="13579" max="13579" width="9.109375" style="219"/>
    <col min="13580" max="13580" width="9.109375" style="219" customWidth="1"/>
    <col min="13581" max="13581" width="9.109375" style="219"/>
    <col min="13582" max="13582" width="9.109375" style="219" customWidth="1"/>
    <col min="13583" max="13583" width="9.109375" style="219"/>
    <col min="13584" max="13584" width="9.109375" style="219" customWidth="1"/>
    <col min="13585" max="13585" width="9.109375" style="219"/>
    <col min="13586" max="13586" width="9.109375" style="219" customWidth="1"/>
    <col min="13587" max="13817" width="9.109375" style="219"/>
    <col min="13818" max="13826" width="9.109375" style="219" customWidth="1"/>
    <col min="13827" max="13827" width="9.109375" style="219"/>
    <col min="13828" max="13832" width="9.109375" style="219" customWidth="1"/>
    <col min="13833" max="13833" width="9.109375" style="219"/>
    <col min="13834" max="13834" width="9.109375" style="219" customWidth="1"/>
    <col min="13835" max="13835" width="9.109375" style="219"/>
    <col min="13836" max="13836" width="9.109375" style="219" customWidth="1"/>
    <col min="13837" max="13837" width="9.109375" style="219"/>
    <col min="13838" max="13838" width="9.109375" style="219" customWidth="1"/>
    <col min="13839" max="13839" width="9.109375" style="219"/>
    <col min="13840" max="13840" width="9.109375" style="219" customWidth="1"/>
    <col min="13841" max="13841" width="9.109375" style="219"/>
    <col min="13842" max="13842" width="9.109375" style="219" customWidth="1"/>
    <col min="13843" max="14073" width="9.109375" style="219"/>
    <col min="14074" max="14082" width="9.109375" style="219" customWidth="1"/>
    <col min="14083" max="14083" width="9.109375" style="219"/>
    <col min="14084" max="14088" width="9.109375" style="219" customWidth="1"/>
    <col min="14089" max="14089" width="9.109375" style="219"/>
    <col min="14090" max="14090" width="9.109375" style="219" customWidth="1"/>
    <col min="14091" max="14091" width="9.109375" style="219"/>
    <col min="14092" max="14092" width="9.109375" style="219" customWidth="1"/>
    <col min="14093" max="14093" width="9.109375" style="219"/>
    <col min="14094" max="14094" width="9.109375" style="219" customWidth="1"/>
    <col min="14095" max="14095" width="9.109375" style="219"/>
    <col min="14096" max="14096" width="9.109375" style="219" customWidth="1"/>
    <col min="14097" max="14097" width="9.109375" style="219"/>
    <col min="14098" max="14098" width="9.109375" style="219" customWidth="1"/>
    <col min="14099" max="14329" width="9.109375" style="219"/>
    <col min="14330" max="14338" width="9.109375" style="219" customWidth="1"/>
    <col min="14339" max="14339" width="9.109375" style="219"/>
    <col min="14340" max="14344" width="9.109375" style="219" customWidth="1"/>
    <col min="14345" max="14345" width="9.109375" style="219"/>
    <col min="14346" max="14346" width="9.109375" style="219" customWidth="1"/>
    <col min="14347" max="14347" width="9.109375" style="219"/>
    <col min="14348" max="14348" width="9.109375" style="219" customWidth="1"/>
    <col min="14349" max="14349" width="9.109375" style="219"/>
    <col min="14350" max="14350" width="9.109375" style="219" customWidth="1"/>
    <col min="14351" max="14351" width="9.109375" style="219"/>
    <col min="14352" max="14352" width="9.109375" style="219" customWidth="1"/>
    <col min="14353" max="14353" width="9.109375" style="219"/>
    <col min="14354" max="14354" width="9.109375" style="219" customWidth="1"/>
    <col min="14355" max="14585" width="9.109375" style="219"/>
    <col min="14586" max="14594" width="9.109375" style="219" customWidth="1"/>
    <col min="14595" max="14595" width="9.109375" style="219"/>
    <col min="14596" max="14600" width="9.109375" style="219" customWidth="1"/>
    <col min="14601" max="14601" width="9.109375" style="219"/>
    <col min="14602" max="14602" width="9.109375" style="219" customWidth="1"/>
    <col min="14603" max="14603" width="9.109375" style="219"/>
    <col min="14604" max="14604" width="9.109375" style="219" customWidth="1"/>
    <col min="14605" max="14605" width="9.109375" style="219"/>
    <col min="14606" max="14606" width="9.109375" style="219" customWidth="1"/>
    <col min="14607" max="14607" width="9.109375" style="219"/>
    <col min="14608" max="14608" width="9.109375" style="219" customWidth="1"/>
    <col min="14609" max="14609" width="9.109375" style="219"/>
    <col min="14610" max="14610" width="9.109375" style="219" customWidth="1"/>
    <col min="14611" max="14841" width="9.109375" style="219"/>
    <col min="14842" max="14850" width="9.109375" style="219" customWidth="1"/>
    <col min="14851" max="14851" width="9.109375" style="219"/>
    <col min="14852" max="14856" width="9.109375" style="219" customWidth="1"/>
    <col min="14857" max="14857" width="9.109375" style="219"/>
    <col min="14858" max="14858" width="9.109375" style="219" customWidth="1"/>
    <col min="14859" max="14859" width="9.109375" style="219"/>
    <col min="14860" max="14860" width="9.109375" style="219" customWidth="1"/>
    <col min="14861" max="14861" width="9.109375" style="219"/>
    <col min="14862" max="14862" width="9.109375" style="219" customWidth="1"/>
    <col min="14863" max="14863" width="9.109375" style="219"/>
    <col min="14864" max="14864" width="9.109375" style="219" customWidth="1"/>
    <col min="14865" max="14865" width="9.109375" style="219"/>
    <col min="14866" max="14866" width="9.109375" style="219" customWidth="1"/>
    <col min="14867" max="15097" width="9.109375" style="219"/>
    <col min="15098" max="15106" width="9.109375" style="219" customWidth="1"/>
    <col min="15107" max="15107" width="9.109375" style="219"/>
    <col min="15108" max="15112" width="9.109375" style="219" customWidth="1"/>
    <col min="15113" max="15113" width="9.109375" style="219"/>
    <col min="15114" max="15114" width="9.109375" style="219" customWidth="1"/>
    <col min="15115" max="15115" width="9.109375" style="219"/>
    <col min="15116" max="15116" width="9.109375" style="219" customWidth="1"/>
    <col min="15117" max="15117" width="9.109375" style="219"/>
    <col min="15118" max="15118" width="9.109375" style="219" customWidth="1"/>
    <col min="15119" max="15119" width="9.109375" style="219"/>
    <col min="15120" max="15120" width="9.109375" style="219" customWidth="1"/>
    <col min="15121" max="15121" width="9.109375" style="219"/>
    <col min="15122" max="15122" width="9.109375" style="219" customWidth="1"/>
    <col min="15123" max="15353" width="9.109375" style="219"/>
    <col min="15354" max="15362" width="9.109375" style="219" customWidth="1"/>
    <col min="15363" max="15363" width="9.109375" style="219"/>
    <col min="15364" max="15368" width="9.109375" style="219" customWidth="1"/>
    <col min="15369" max="15369" width="9.109375" style="219"/>
    <col min="15370" max="15370" width="9.109375" style="219" customWidth="1"/>
    <col min="15371" max="15371" width="9.109375" style="219"/>
    <col min="15372" max="15372" width="9.109375" style="219" customWidth="1"/>
    <col min="15373" max="15373" width="9.109375" style="219"/>
    <col min="15374" max="15374" width="9.109375" style="219" customWidth="1"/>
    <col min="15375" max="15375" width="9.109375" style="219"/>
    <col min="15376" max="15376" width="9.109375" style="219" customWidth="1"/>
    <col min="15377" max="15377" width="9.109375" style="219"/>
    <col min="15378" max="15378" width="9.109375" style="219" customWidth="1"/>
    <col min="15379" max="15609" width="9.109375" style="219"/>
    <col min="15610" max="15618" width="9.109375" style="219" customWidth="1"/>
    <col min="15619" max="15619" width="9.109375" style="219"/>
    <col min="15620" max="15624" width="9.109375" style="219" customWidth="1"/>
    <col min="15625" max="15625" width="9.109375" style="219"/>
    <col min="15626" max="15626" width="9.109375" style="219" customWidth="1"/>
    <col min="15627" max="15627" width="9.109375" style="219"/>
    <col min="15628" max="15628" width="9.109375" style="219" customWidth="1"/>
    <col min="15629" max="15629" width="9.109375" style="219"/>
    <col min="15630" max="15630" width="9.109375" style="219" customWidth="1"/>
    <col min="15631" max="15631" width="9.109375" style="219"/>
    <col min="15632" max="15632" width="9.109375" style="219" customWidth="1"/>
    <col min="15633" max="15633" width="9.109375" style="219"/>
    <col min="15634" max="15634" width="9.109375" style="219" customWidth="1"/>
    <col min="15635" max="15865" width="9.109375" style="219"/>
    <col min="15866" max="15874" width="9.109375" style="219" customWidth="1"/>
    <col min="15875" max="15875" width="9.109375" style="219"/>
    <col min="15876" max="15880" width="9.109375" style="219" customWidth="1"/>
    <col min="15881" max="15881" width="9.109375" style="219"/>
    <col min="15882" max="15882" width="9.109375" style="219" customWidth="1"/>
    <col min="15883" max="15883" width="9.109375" style="219"/>
    <col min="15884" max="15884" width="9.109375" style="219" customWidth="1"/>
    <col min="15885" max="15885" width="9.109375" style="219"/>
    <col min="15886" max="15886" width="9.109375" style="219" customWidth="1"/>
    <col min="15887" max="15887" width="9.109375" style="219"/>
    <col min="15888" max="15888" width="9.109375" style="219" customWidth="1"/>
    <col min="15889" max="15889" width="9.109375" style="219"/>
    <col min="15890" max="15890" width="9.109375" style="219" customWidth="1"/>
    <col min="15891" max="16121" width="9.109375" style="219"/>
    <col min="16122" max="16130" width="9.109375" style="219" customWidth="1"/>
    <col min="16131" max="16131" width="9.109375" style="219"/>
    <col min="16132" max="16136" width="9.109375" style="219" customWidth="1"/>
    <col min="16137" max="16137" width="9.109375" style="219"/>
    <col min="16138" max="16138" width="9.109375" style="219" customWidth="1"/>
    <col min="16139" max="16139" width="9.109375" style="219"/>
    <col min="16140" max="16140" width="9.109375" style="219" customWidth="1"/>
    <col min="16141" max="16141" width="9.109375" style="219"/>
    <col min="16142" max="16142" width="9.109375" style="219" customWidth="1"/>
    <col min="16143" max="16143" width="9.109375" style="219"/>
    <col min="16144" max="16144" width="9.109375" style="219" customWidth="1"/>
    <col min="16145" max="16145" width="9.109375" style="219"/>
    <col min="16146" max="16146" width="9.109375" style="219" customWidth="1"/>
    <col min="16147" max="16384" width="9.109375" style="219"/>
  </cols>
  <sheetData>
    <row r="1" spans="1:61" s="6" customFormat="1" ht="12" hidden="1">
      <c r="E1" s="218">
        <f>IRR!C27</f>
        <v>0.5</v>
      </c>
      <c r="F1" s="218">
        <f>IRR!D27</f>
        <v>1.5</v>
      </c>
      <c r="G1" s="218">
        <f t="shared" ref="G1:O1" si="0">F1+1</f>
        <v>2.5</v>
      </c>
      <c r="H1" s="218">
        <f t="shared" si="0"/>
        <v>3.5</v>
      </c>
      <c r="I1" s="218">
        <f t="shared" si="0"/>
        <v>4.5</v>
      </c>
      <c r="J1" s="218">
        <f t="shared" si="0"/>
        <v>5.5</v>
      </c>
      <c r="K1" s="218">
        <f t="shared" si="0"/>
        <v>6.5</v>
      </c>
      <c r="L1" s="218">
        <f t="shared" si="0"/>
        <v>7.5</v>
      </c>
      <c r="M1" s="218">
        <f t="shared" si="0"/>
        <v>8.5</v>
      </c>
      <c r="N1" s="218">
        <f t="shared" si="0"/>
        <v>9.5</v>
      </c>
      <c r="O1" s="218">
        <f t="shared" si="0"/>
        <v>10.5</v>
      </c>
      <c r="P1" s="218"/>
      <c r="S1" s="218">
        <f>O1+1</f>
        <v>11.5</v>
      </c>
      <c r="T1" s="218"/>
      <c r="U1" s="218">
        <f>S1+1</f>
        <v>12.5</v>
      </c>
      <c r="V1" s="218"/>
      <c r="W1" s="218">
        <f>U1+1</f>
        <v>13.5</v>
      </c>
      <c r="X1" s="218"/>
      <c r="Y1" s="218">
        <f>W1+1</f>
        <v>14.5</v>
      </c>
      <c r="AA1" s="218">
        <f>Y1+1</f>
        <v>15.5</v>
      </c>
      <c r="AB1" s="218"/>
      <c r="AC1" s="218">
        <f>AA1+1</f>
        <v>16.5</v>
      </c>
      <c r="AD1" s="218"/>
      <c r="AE1" s="218">
        <f>AC1+1</f>
        <v>17.5</v>
      </c>
      <c r="AF1" s="218"/>
      <c r="AG1" s="218">
        <f>AE1+1</f>
        <v>18.5</v>
      </c>
      <c r="AH1" s="218"/>
      <c r="AI1" s="218">
        <f>AG1+1</f>
        <v>19.5</v>
      </c>
      <c r="AJ1" s="218"/>
      <c r="AK1" s="218">
        <f>AI1+1</f>
        <v>20.5</v>
      </c>
      <c r="AL1" s="218"/>
      <c r="AM1" s="218">
        <f>AK1+1</f>
        <v>21.5</v>
      </c>
      <c r="AN1" s="218"/>
      <c r="AO1" s="218">
        <f>AM1+1</f>
        <v>22.5</v>
      </c>
      <c r="AP1" s="218"/>
      <c r="AQ1" s="218">
        <f>AO1+1</f>
        <v>23.5</v>
      </c>
      <c r="AR1" s="218"/>
      <c r="AS1" s="218">
        <f>AQ1+1</f>
        <v>24.5</v>
      </c>
      <c r="AU1" s="218">
        <f>AS1+1</f>
        <v>25.5</v>
      </c>
      <c r="AW1" s="218">
        <f>AU1+1</f>
        <v>26.5</v>
      </c>
      <c r="AY1" s="218">
        <f>AW1+1</f>
        <v>27.5</v>
      </c>
      <c r="BA1" s="218">
        <f>AY1+1</f>
        <v>28.5</v>
      </c>
      <c r="BC1" s="218">
        <f>BA1+1</f>
        <v>29.5</v>
      </c>
      <c r="BE1" s="218">
        <f>BC1+1</f>
        <v>30.5</v>
      </c>
      <c r="BG1" s="218">
        <f>BE1+1</f>
        <v>31.5</v>
      </c>
      <c r="BI1" s="218">
        <f>BG1+1</f>
        <v>32.5</v>
      </c>
    </row>
    <row r="2" spans="1:61" s="6" customFormat="1" ht="13.8">
      <c r="A2" s="1" t="str">
        <f>Assumptions!B2</f>
        <v>Company ABC</v>
      </c>
      <c r="B2" s="1"/>
      <c r="C2" s="1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1" t="str">
        <f>A2</f>
        <v>Company ABC</v>
      </c>
      <c r="S2" s="218"/>
      <c r="T2" s="218"/>
      <c r="U2" s="218"/>
      <c r="V2" s="218"/>
      <c r="X2" s="218"/>
      <c r="Y2" s="218"/>
      <c r="AA2" s="218"/>
      <c r="AB2" s="218"/>
      <c r="AC2" s="218"/>
      <c r="AD2" s="218"/>
      <c r="AE2" s="218"/>
      <c r="AF2" s="218"/>
      <c r="AG2" s="218"/>
      <c r="AH2" s="218"/>
      <c r="AI2" s="218"/>
      <c r="AJ2" s="218"/>
      <c r="AK2" s="218"/>
      <c r="AL2" s="218"/>
      <c r="AM2" s="218"/>
      <c r="AN2" s="218"/>
      <c r="AO2" s="218"/>
      <c r="AP2" s="218"/>
      <c r="AR2" s="218"/>
    </row>
    <row r="3" spans="1:61" s="4" customFormat="1" ht="13.8">
      <c r="A3" s="3" t="s">
        <v>22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 t="str">
        <f>A3</f>
        <v>Fair Value of Customer Related Intangible (CRI)</v>
      </c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U3" s="3"/>
      <c r="AW3" s="3"/>
      <c r="AY3" s="3"/>
      <c r="BA3" s="3"/>
      <c r="BC3" s="3"/>
      <c r="BE3" s="3"/>
      <c r="BG3" s="3"/>
      <c r="BI3" s="3"/>
    </row>
    <row r="4" spans="1:61" ht="13.8">
      <c r="A4" s="5" t="s">
        <v>302</v>
      </c>
      <c r="E4" s="156">
        <f>5/12</f>
        <v>0.41666666666666669</v>
      </c>
      <c r="F4" s="156">
        <v>2</v>
      </c>
      <c r="G4" s="156">
        <f>F4+1</f>
        <v>3</v>
      </c>
      <c r="H4" s="156">
        <f>G4+1</f>
        <v>4</v>
      </c>
      <c r="I4" s="156">
        <f>H4+1</f>
        <v>5</v>
      </c>
      <c r="J4" s="156">
        <f>I4+1</f>
        <v>6</v>
      </c>
      <c r="K4" s="156">
        <f>I4+1</f>
        <v>6</v>
      </c>
      <c r="L4" s="156">
        <f>J4+1</f>
        <v>7</v>
      </c>
      <c r="M4" s="156">
        <f>L4+1</f>
        <v>8</v>
      </c>
      <c r="N4" s="156">
        <f>L4+1</f>
        <v>8</v>
      </c>
      <c r="O4" s="156">
        <f>M4+1</f>
        <v>9</v>
      </c>
      <c r="P4" s="156" t="s">
        <v>275</v>
      </c>
      <c r="Q4" s="5" t="s">
        <v>273</v>
      </c>
      <c r="R4" s="156"/>
      <c r="S4" s="156">
        <f>L4+1</f>
        <v>8</v>
      </c>
      <c r="T4" s="156"/>
      <c r="U4" s="156">
        <f>S4+1</f>
        <v>9</v>
      </c>
      <c r="V4" s="156"/>
      <c r="W4" s="156">
        <f>U4+1</f>
        <v>10</v>
      </c>
      <c r="X4" s="156"/>
      <c r="AA4" s="156"/>
    </row>
    <row r="5" spans="1:61" ht="12" customHeight="1">
      <c r="Q5" s="57"/>
      <c r="R5" s="57"/>
    </row>
    <row r="6" spans="1:61" ht="15" customHeight="1">
      <c r="E6" s="35" t="s">
        <v>274</v>
      </c>
      <c r="F6" s="304"/>
      <c r="G6" s="35"/>
      <c r="H6" s="35"/>
      <c r="I6" s="35"/>
      <c r="J6" s="35"/>
      <c r="K6" s="35"/>
      <c r="L6" s="35"/>
      <c r="M6" s="35"/>
      <c r="N6" s="35"/>
      <c r="O6" s="35"/>
      <c r="P6" s="35"/>
      <c r="S6" s="35" t="s">
        <v>41</v>
      </c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 t="s">
        <v>266</v>
      </c>
      <c r="AG6" s="35" t="s">
        <v>266</v>
      </c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216"/>
      <c r="AS6" s="35"/>
      <c r="AU6" s="35"/>
      <c r="AW6" s="35"/>
      <c r="AY6" s="35"/>
      <c r="BA6" s="35"/>
      <c r="BC6" s="35"/>
      <c r="BE6" s="35"/>
      <c r="BG6" s="35"/>
      <c r="BI6" s="35"/>
    </row>
    <row r="7" spans="1:61" ht="12">
      <c r="E7" s="13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S7" s="125"/>
      <c r="T7" s="125"/>
      <c r="U7" s="125"/>
      <c r="V7" s="125"/>
      <c r="W7" s="125"/>
    </row>
    <row r="8" spans="1:61" ht="12">
      <c r="E8" s="38">
        <f>IRR!C5</f>
        <v>43465</v>
      </c>
      <c r="F8" s="71">
        <f>IRR!D5</f>
        <v>43830</v>
      </c>
      <c r="G8" s="71">
        <f t="shared" ref="G8:O8" si="1">EOMONTH(F8,12)</f>
        <v>44196</v>
      </c>
      <c r="H8" s="71">
        <f t="shared" si="1"/>
        <v>44561</v>
      </c>
      <c r="I8" s="71">
        <f t="shared" si="1"/>
        <v>44926</v>
      </c>
      <c r="J8" s="71">
        <f t="shared" si="1"/>
        <v>45291</v>
      </c>
      <c r="K8" s="71">
        <f t="shared" si="1"/>
        <v>45657</v>
      </c>
      <c r="L8" s="71">
        <f t="shared" si="1"/>
        <v>46022</v>
      </c>
      <c r="M8" s="71">
        <f t="shared" si="1"/>
        <v>46387</v>
      </c>
      <c r="N8" s="71">
        <f t="shared" si="1"/>
        <v>46752</v>
      </c>
      <c r="O8" s="71">
        <f t="shared" si="1"/>
        <v>47118</v>
      </c>
      <c r="P8" s="220"/>
      <c r="S8" s="71">
        <f>EOMONTH(L8,12)</f>
        <v>46387</v>
      </c>
      <c r="T8" s="220"/>
      <c r="U8" s="71">
        <f>EOMONTH(S8,12)</f>
        <v>46752</v>
      </c>
      <c r="V8" s="220"/>
      <c r="W8" s="71">
        <f>EOMONTH(U8,12)</f>
        <v>47118</v>
      </c>
      <c r="Y8" s="71">
        <f>EOMONTH(W8,12)</f>
        <v>47483</v>
      </c>
      <c r="AA8" s="71">
        <f>EOMONTH(Y8,12)</f>
        <v>47848</v>
      </c>
      <c r="AC8" s="71">
        <f>EOMONTH(AA8,12)</f>
        <v>48213</v>
      </c>
      <c r="AE8" s="71">
        <f>EOMONTH(AC8,12)</f>
        <v>48579</v>
      </c>
      <c r="AG8" s="71">
        <f>EOMONTH(AE8,12)</f>
        <v>48944</v>
      </c>
      <c r="AI8" s="71">
        <f>EOMONTH(AG8,12)</f>
        <v>49309</v>
      </c>
      <c r="AK8" s="71">
        <f>EOMONTH(AI8,12)</f>
        <v>49674</v>
      </c>
      <c r="AM8" s="71">
        <f>EOMONTH(AK8,12)</f>
        <v>50040</v>
      </c>
      <c r="AO8" s="71">
        <f>EOMONTH(AM8,12)</f>
        <v>50405</v>
      </c>
      <c r="AQ8" s="71">
        <f>EOMONTH(AO8,12)</f>
        <v>50770</v>
      </c>
      <c r="AS8" s="71">
        <f>EOMONTH(AQ8,12)</f>
        <v>51135</v>
      </c>
      <c r="AU8" s="71">
        <f>EOMONTH(AS8,12)</f>
        <v>51501</v>
      </c>
      <c r="AW8" s="71">
        <f>EOMONTH(AU8,12)</f>
        <v>51866</v>
      </c>
      <c r="AY8" s="71">
        <f>EOMONTH(AW8,12)</f>
        <v>52231</v>
      </c>
      <c r="BA8" s="71">
        <f>EOMONTH(AY8,12)</f>
        <v>52596</v>
      </c>
      <c r="BC8" s="71">
        <f>EOMONTH(BA8,12)</f>
        <v>52962</v>
      </c>
      <c r="BE8" s="71">
        <f>EOMONTH(BC8,12)</f>
        <v>53327</v>
      </c>
      <c r="BG8" s="71">
        <f>EOMONTH(BE8,12)</f>
        <v>53692</v>
      </c>
      <c r="BI8" s="71">
        <f>EOMONTH(BG8,12)</f>
        <v>54057</v>
      </c>
    </row>
    <row r="9" spans="1:61" ht="5.0999999999999996" customHeight="1">
      <c r="E9" s="221"/>
      <c r="F9" s="221"/>
      <c r="G9" s="221"/>
    </row>
    <row r="10" spans="1:61" ht="12">
      <c r="A10" s="219" t="s">
        <v>151</v>
      </c>
      <c r="E10" s="222">
        <f>'Projected IS'!B8</f>
        <v>250000000</v>
      </c>
      <c r="F10" s="222">
        <f>'Projected IS'!C8</f>
        <v>300000000</v>
      </c>
      <c r="G10" s="222">
        <f>'Projected IS'!D8</f>
        <v>350000000</v>
      </c>
      <c r="H10" s="222">
        <f>'Projected IS'!E8</f>
        <v>400000000</v>
      </c>
      <c r="I10" s="222">
        <f>'Projected IS'!F8</f>
        <v>450000000</v>
      </c>
      <c r="J10" s="222">
        <f>I10*(1+IRR!$C$57)</f>
        <v>463500000</v>
      </c>
      <c r="K10" s="222">
        <f>J10*(1+IRR!$C$57)</f>
        <v>477405000</v>
      </c>
      <c r="L10" s="222">
        <f>K10*(1+IRR!$C$57)</f>
        <v>491727150</v>
      </c>
      <c r="M10" s="222">
        <f>L10*(1+IRR!$C$57)</f>
        <v>506478964.5</v>
      </c>
      <c r="N10" s="222">
        <f>M10*(1+IRR!$C$57)</f>
        <v>521673333.435</v>
      </c>
      <c r="O10" s="222">
        <f>N10*(1+IRR!$C$57)</f>
        <v>537323533.43805003</v>
      </c>
      <c r="Q10" s="219" t="str">
        <f>A10</f>
        <v>Projected Revenue [A]</v>
      </c>
      <c r="S10" s="222">
        <f>O10*(1+IRR!$C$57)</f>
        <v>553443239.44119155</v>
      </c>
      <c r="U10" s="222">
        <f>S10*(1+IRR!$C$57)</f>
        <v>570046536.62442732</v>
      </c>
      <c r="W10" s="222">
        <f>U10*(1+IRR!$C$57)</f>
        <v>587147932.72316015</v>
      </c>
      <c r="Y10" s="222">
        <f>W10*(1+IRR!$C$57)</f>
        <v>604762370.70485497</v>
      </c>
      <c r="AA10" s="222">
        <f>Y10*(1+IRR!$C$57)</f>
        <v>622905241.82600057</v>
      </c>
      <c r="AC10" s="222">
        <f>AA10*(1+IRR!$C$57)</f>
        <v>641592399.08078063</v>
      </c>
      <c r="AE10" s="222">
        <f>AC10*(1+IRR!$C$57)</f>
        <v>660840171.05320406</v>
      </c>
      <c r="AG10" s="222">
        <f>AE10*(1+IRR!$C$57)</f>
        <v>680665376.18480015</v>
      </c>
      <c r="AI10" s="222">
        <f>AG10*(1+IRR!$C$57)</f>
        <v>701085337.47034419</v>
      </c>
      <c r="AK10" s="222">
        <f>AI10*(1+IRR!$C$57)</f>
        <v>722117897.59445453</v>
      </c>
      <c r="AM10" s="222">
        <f>AK10*(1+IRR!$C$57)</f>
        <v>743781434.5222882</v>
      </c>
      <c r="AO10" s="222">
        <f>AM10*(1+IRR!$C$57)</f>
        <v>766094877.55795681</v>
      </c>
      <c r="AQ10" s="222">
        <f>AO10*(1+IRR!$C$57)</f>
        <v>789077723.88469553</v>
      </c>
      <c r="AS10" s="222">
        <f>AQ10*(1+IRR!$C$57)</f>
        <v>812750055.60123646</v>
      </c>
      <c r="AU10" s="222">
        <f>AS10*(1+IRR!$C$57)</f>
        <v>837132557.26927352</v>
      </c>
      <c r="AW10" s="222">
        <f>AU10*(1+IRR!$C$57)</f>
        <v>862246533.98735178</v>
      </c>
      <c r="AY10" s="222">
        <f>AW10*(1+IRR!$C$57)</f>
        <v>888113930.00697231</v>
      </c>
      <c r="BA10" s="222">
        <f>AY10*(1+IRR!$C$57)</f>
        <v>914757347.9071815</v>
      </c>
      <c r="BC10" s="222">
        <f>BA10*(1+IRR!$C$57)</f>
        <v>942200068.34439695</v>
      </c>
      <c r="BE10" s="222">
        <f>BC10*(1+IRR!$C$57)</f>
        <v>970466070.3947289</v>
      </c>
      <c r="BG10" s="222">
        <f>BE10*(1+IRR!$C$57)</f>
        <v>999580052.50657082</v>
      </c>
      <c r="BI10" s="222">
        <f>BG10*(1+IRR!$C$57)</f>
        <v>1029567454.0817679</v>
      </c>
    </row>
    <row r="11" spans="1:61" s="225" customFormat="1" ht="4.5" customHeight="1">
      <c r="A11" s="219"/>
      <c r="B11" s="219"/>
      <c r="C11" s="219"/>
      <c r="D11" s="223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19"/>
      <c r="Q11" s="219"/>
      <c r="R11" s="223"/>
      <c r="S11" s="224"/>
      <c r="T11" s="219"/>
      <c r="U11" s="224"/>
      <c r="V11" s="224"/>
      <c r="W11" s="224"/>
      <c r="Y11" s="224"/>
      <c r="AA11" s="224"/>
      <c r="AC11" s="224"/>
      <c r="AE11" s="224"/>
      <c r="AG11" s="224"/>
      <c r="AI11" s="224"/>
      <c r="AK11" s="224"/>
      <c r="AM11" s="224"/>
      <c r="AO11" s="224"/>
      <c r="AQ11" s="224"/>
      <c r="AS11" s="224"/>
      <c r="AU11" s="224"/>
      <c r="AW11" s="224"/>
      <c r="AY11" s="224"/>
      <c r="BA11" s="224"/>
      <c r="BC11" s="224"/>
      <c r="BE11" s="224"/>
      <c r="BG11" s="224"/>
      <c r="BI11" s="224"/>
    </row>
    <row r="12" spans="1:61" s="225" customFormat="1" ht="12">
      <c r="A12" s="219" t="s">
        <v>337</v>
      </c>
      <c r="B12" s="254"/>
      <c r="C12" s="254"/>
      <c r="D12" s="233">
        <f>Assumptions!B55</f>
        <v>0.25</v>
      </c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19"/>
      <c r="Q12" s="219" t="str">
        <f>A12</f>
        <v>Customer Attrition</v>
      </c>
      <c r="R12" s="223">
        <f>D12</f>
        <v>0.25</v>
      </c>
      <c r="S12" s="224"/>
      <c r="T12" s="219"/>
      <c r="U12" s="224"/>
      <c r="V12" s="224"/>
      <c r="W12" s="224"/>
      <c r="Y12" s="224"/>
      <c r="AA12" s="224"/>
      <c r="AC12" s="224"/>
      <c r="AE12" s="224"/>
      <c r="AG12" s="224"/>
      <c r="AI12" s="224"/>
      <c r="AK12" s="224"/>
      <c r="AM12" s="224"/>
      <c r="AO12" s="224"/>
      <c r="AQ12" s="224"/>
      <c r="AS12" s="224"/>
      <c r="AU12" s="224"/>
      <c r="AW12" s="224"/>
      <c r="AY12" s="224"/>
      <c r="BA12" s="224"/>
      <c r="BC12" s="224"/>
      <c r="BE12" s="224"/>
      <c r="BG12" s="224"/>
      <c r="BI12" s="224"/>
    </row>
    <row r="13" spans="1:61" s="225" customFormat="1" ht="4.5" customHeight="1">
      <c r="A13" s="219"/>
      <c r="B13" s="254"/>
      <c r="C13" s="254"/>
      <c r="D13" s="233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19"/>
      <c r="Q13" s="219"/>
      <c r="R13" s="223"/>
      <c r="S13" s="224"/>
      <c r="T13" s="219"/>
      <c r="U13" s="224"/>
      <c r="V13" s="224"/>
      <c r="W13" s="224"/>
      <c r="Y13" s="224"/>
      <c r="AA13" s="224"/>
      <c r="AC13" s="224"/>
      <c r="AE13" s="224"/>
      <c r="AG13" s="224"/>
      <c r="AI13" s="224"/>
      <c r="AK13" s="224"/>
      <c r="AM13" s="224"/>
      <c r="AO13" s="224"/>
      <c r="AQ13" s="224"/>
      <c r="AS13" s="224"/>
      <c r="AU13" s="224"/>
      <c r="AW13" s="224"/>
      <c r="AY13" s="224"/>
      <c r="BA13" s="224"/>
      <c r="BC13" s="224"/>
      <c r="BE13" s="224"/>
      <c r="BG13" s="224"/>
      <c r="BI13" s="224"/>
    </row>
    <row r="14" spans="1:61" s="225" customFormat="1" ht="12">
      <c r="A14" s="219" t="s">
        <v>193</v>
      </c>
      <c r="B14" s="254"/>
      <c r="C14" s="254"/>
      <c r="D14" s="233"/>
      <c r="E14" s="226">
        <f t="shared" ref="E14:O14" si="2">E10*(1-$D$12)^E1</f>
        <v>216506350.94610965</v>
      </c>
      <c r="F14" s="226">
        <f t="shared" si="2"/>
        <v>194855715.85149869</v>
      </c>
      <c r="G14" s="226">
        <f t="shared" si="2"/>
        <v>170498751.3700614</v>
      </c>
      <c r="H14" s="226">
        <f t="shared" si="2"/>
        <v>146141786.88862401</v>
      </c>
      <c r="I14" s="226">
        <f t="shared" si="2"/>
        <v>123307132.68727654</v>
      </c>
      <c r="J14" s="226">
        <f t="shared" si="2"/>
        <v>95254760.000921115</v>
      </c>
      <c r="K14" s="226">
        <f t="shared" si="2"/>
        <v>73584302.100711584</v>
      </c>
      <c r="L14" s="226">
        <f t="shared" si="2"/>
        <v>56843873.372799687</v>
      </c>
      <c r="M14" s="226">
        <f t="shared" si="2"/>
        <v>43911892.180487767</v>
      </c>
      <c r="N14" s="226">
        <f t="shared" si="2"/>
        <v>33921936.709426798</v>
      </c>
      <c r="O14" s="226">
        <f t="shared" si="2"/>
        <v>26204696.1080322</v>
      </c>
      <c r="P14" s="219"/>
      <c r="Q14" s="219" t="str">
        <f>A14</f>
        <v>Probability Weighted Revenue</v>
      </c>
      <c r="R14" s="223"/>
      <c r="S14" s="226">
        <f>S10*(1-$D$12)^S1</f>
        <v>20243127.743454877</v>
      </c>
      <c r="T14" s="219"/>
      <c r="U14" s="226">
        <f>U10*(1-$D$12)^U1</f>
        <v>15637816.181818895</v>
      </c>
      <c r="V14" s="219"/>
      <c r="W14" s="226">
        <f>W10*(1-$D$12)^W1</f>
        <v>12080213.000455098</v>
      </c>
      <c r="Y14" s="226">
        <f t="shared" ref="Y14:AQ14" si="3">Y10*(1-$D$12)^Y1</f>
        <v>9331964.5428515654</v>
      </c>
      <c r="AA14" s="226">
        <f t="shared" si="3"/>
        <v>7208942.6093528345</v>
      </c>
      <c r="AC14" s="226">
        <f t="shared" si="3"/>
        <v>5568908.1657250607</v>
      </c>
      <c r="AE14" s="226">
        <f t="shared" si="3"/>
        <v>4301981.5580226099</v>
      </c>
      <c r="AG14" s="226">
        <f t="shared" si="3"/>
        <v>3323280.7535724668</v>
      </c>
      <c r="AI14" s="226">
        <f t="shared" si="3"/>
        <v>2567234.3821347309</v>
      </c>
      <c r="AK14" s="226">
        <f t="shared" si="3"/>
        <v>1983188.56019908</v>
      </c>
      <c r="AM14" s="226">
        <f t="shared" si="3"/>
        <v>1532013.1627537897</v>
      </c>
      <c r="AO14" s="226">
        <f t="shared" si="3"/>
        <v>1183480.1682273026</v>
      </c>
      <c r="AQ14" s="226">
        <f t="shared" si="3"/>
        <v>914238.42995559133</v>
      </c>
      <c r="AS14" s="226">
        <f>AS10*(1-$D$12)^AS1</f>
        <v>706249.18714069377</v>
      </c>
      <c r="AU14" s="226">
        <f>AU10*(1-$D$12)^AU1</f>
        <v>545577.49706618604</v>
      </c>
      <c r="AW14" s="226">
        <f>AW10*(1-$D$12)^AW1</f>
        <v>421458.61648362875</v>
      </c>
      <c r="AY14" s="226">
        <f>AY10*(1-$D$12)^AY1</f>
        <v>325576.78123360325</v>
      </c>
      <c r="BA14" s="226">
        <f>BA10*(1-$D$12)^BA1</f>
        <v>251508.06350295857</v>
      </c>
      <c r="BC14" s="226">
        <f>BC10*(1-$D$12)^BC1</f>
        <v>194289.97905603537</v>
      </c>
      <c r="BE14" s="226">
        <f>BE10*(1-$D$12)^BE1</f>
        <v>150089.00882078748</v>
      </c>
      <c r="BG14" s="226">
        <f>BG10*(1-$D$12)^BG1</f>
        <v>115943.75931405823</v>
      </c>
      <c r="BI14" s="226">
        <f>BI10*(1-$D$12)^BI1</f>
        <v>89566.554070110084</v>
      </c>
    </row>
    <row r="15" spans="1:61" s="227" customFormat="1" ht="12">
      <c r="A15" s="227" t="s">
        <v>188</v>
      </c>
      <c r="B15" s="424"/>
      <c r="C15" s="424"/>
      <c r="D15" s="424"/>
      <c r="E15" s="338">
        <f>'Projected IS'!B15+$B$47</f>
        <v>0.17700000000000002</v>
      </c>
      <c r="F15" s="338">
        <f>'Projected IS'!C15+$B$47</f>
        <v>0.17083333333333334</v>
      </c>
      <c r="G15" s="338">
        <f>'Projected IS'!D15+$B$47</f>
        <v>0.16642857142857143</v>
      </c>
      <c r="H15" s="338">
        <f>'Projected IS'!E15+$B$47</f>
        <v>0.16312499999999999</v>
      </c>
      <c r="I15" s="338">
        <f>'Projected IS'!F15+$B$47</f>
        <v>0.16055555555555556</v>
      </c>
      <c r="J15" s="338">
        <f t="shared" ref="J15:O15" si="4">+I15</f>
        <v>0.16055555555555556</v>
      </c>
      <c r="K15" s="338">
        <f t="shared" si="4"/>
        <v>0.16055555555555556</v>
      </c>
      <c r="L15" s="338">
        <f t="shared" si="4"/>
        <v>0.16055555555555556</v>
      </c>
      <c r="M15" s="338">
        <f t="shared" si="4"/>
        <v>0.16055555555555556</v>
      </c>
      <c r="N15" s="338">
        <f t="shared" si="4"/>
        <v>0.16055555555555556</v>
      </c>
      <c r="O15" s="338">
        <f t="shared" si="4"/>
        <v>0.16055555555555556</v>
      </c>
      <c r="Q15" s="227" t="str">
        <f>A15</f>
        <v>EBITA Margin [B]</v>
      </c>
      <c r="S15" s="228">
        <f>+L15</f>
        <v>0.16055555555555556</v>
      </c>
      <c r="U15" s="228">
        <f>+S15</f>
        <v>0.16055555555555556</v>
      </c>
      <c r="V15" s="228"/>
      <c r="W15" s="228">
        <f>+U15</f>
        <v>0.16055555555555556</v>
      </c>
      <c r="Y15" s="228">
        <f>+W15</f>
        <v>0.16055555555555556</v>
      </c>
      <c r="AA15" s="228">
        <f>+Y15</f>
        <v>0.16055555555555556</v>
      </c>
      <c r="AC15" s="228">
        <f>+AA15</f>
        <v>0.16055555555555556</v>
      </c>
      <c r="AE15" s="228">
        <f>+AC15</f>
        <v>0.16055555555555556</v>
      </c>
      <c r="AG15" s="228">
        <f>+AE15</f>
        <v>0.16055555555555556</v>
      </c>
      <c r="AI15" s="228">
        <f>+AG15</f>
        <v>0.16055555555555556</v>
      </c>
      <c r="AK15" s="228">
        <f>+AI15</f>
        <v>0.16055555555555556</v>
      </c>
      <c r="AM15" s="228">
        <f>+AK15</f>
        <v>0.16055555555555556</v>
      </c>
      <c r="AO15" s="228">
        <f>+AM15</f>
        <v>0.16055555555555556</v>
      </c>
      <c r="AQ15" s="228">
        <f>+AO15</f>
        <v>0.16055555555555556</v>
      </c>
      <c r="AS15" s="228">
        <f>+AQ15</f>
        <v>0.16055555555555556</v>
      </c>
      <c r="AU15" s="228">
        <f>+AS15</f>
        <v>0.16055555555555556</v>
      </c>
      <c r="AW15" s="228">
        <f>+AU15</f>
        <v>0.16055555555555556</v>
      </c>
      <c r="AY15" s="228">
        <f>+AW15</f>
        <v>0.16055555555555556</v>
      </c>
      <c r="BA15" s="228">
        <f>+AY15</f>
        <v>0.16055555555555556</v>
      </c>
      <c r="BC15" s="228">
        <f>+BA15</f>
        <v>0.16055555555555556</v>
      </c>
      <c r="BE15" s="228">
        <f>+BC15</f>
        <v>0.16055555555555556</v>
      </c>
      <c r="BG15" s="228">
        <f>+BE15</f>
        <v>0.16055555555555556</v>
      </c>
      <c r="BI15" s="228">
        <f>+BG15</f>
        <v>0.16055555555555556</v>
      </c>
    </row>
    <row r="16" spans="1:61" ht="4.5" customHeight="1">
      <c r="B16" s="254"/>
      <c r="C16" s="254"/>
      <c r="D16" s="254"/>
      <c r="V16" s="225"/>
    </row>
    <row r="17" spans="1:61" ht="12">
      <c r="A17" s="219" t="s">
        <v>225</v>
      </c>
      <c r="B17" s="254"/>
      <c r="C17" s="254"/>
      <c r="D17" s="254"/>
      <c r="E17" s="229">
        <f t="shared" ref="E17:O17" si="5">E14*E15</f>
        <v>38321624.117461413</v>
      </c>
      <c r="F17" s="229">
        <f t="shared" si="5"/>
        <v>33287851.457964361</v>
      </c>
      <c r="G17" s="229">
        <f t="shared" si="5"/>
        <v>28375863.620874502</v>
      </c>
      <c r="H17" s="229">
        <f t="shared" si="5"/>
        <v>23839378.986206792</v>
      </c>
      <c r="I17" s="229">
        <f t="shared" si="5"/>
        <v>19797645.192568291</v>
      </c>
      <c r="J17" s="229">
        <f t="shared" si="5"/>
        <v>15293680.911259001</v>
      </c>
      <c r="K17" s="229">
        <f t="shared" si="5"/>
        <v>11814368.503947582</v>
      </c>
      <c r="L17" s="229">
        <f t="shared" si="5"/>
        <v>9126599.6692995057</v>
      </c>
      <c r="M17" s="229">
        <f t="shared" si="5"/>
        <v>7050298.2445338694</v>
      </c>
      <c r="N17" s="229">
        <f t="shared" si="5"/>
        <v>5446355.3939024135</v>
      </c>
      <c r="O17" s="229">
        <f t="shared" si="5"/>
        <v>4207309.5417896146</v>
      </c>
      <c r="P17" s="229"/>
      <c r="Q17" s="219" t="str">
        <f>A17</f>
        <v>EBITA Associated with CRI</v>
      </c>
      <c r="S17" s="229">
        <f>S14*S15</f>
        <v>3250146.6210324778</v>
      </c>
      <c r="T17" s="229"/>
      <c r="U17" s="229">
        <f>U14*U15</f>
        <v>2510738.2647475894</v>
      </c>
      <c r="V17" s="229"/>
      <c r="W17" s="229">
        <f>W14*W15</f>
        <v>1939545.309517513</v>
      </c>
      <c r="X17" s="229"/>
      <c r="Y17" s="229">
        <f>Y14*Y15</f>
        <v>1498298.7516022793</v>
      </c>
      <c r="Z17" s="229"/>
      <c r="AA17" s="229">
        <f>AA14*AA15</f>
        <v>1157435.7856127608</v>
      </c>
      <c r="AB17" s="229"/>
      <c r="AC17" s="229">
        <f>AC14*AC15</f>
        <v>894119.14438585704</v>
      </c>
      <c r="AD17" s="229"/>
      <c r="AE17" s="229">
        <f>AE14*AE15</f>
        <v>690707.03903807467</v>
      </c>
      <c r="AF17" s="229"/>
      <c r="AG17" s="229">
        <f>AG14*AG15</f>
        <v>533571.18765691272</v>
      </c>
      <c r="AH17" s="229"/>
      <c r="AI17" s="229">
        <f>AI14*AI15</f>
        <v>412183.74246496515</v>
      </c>
      <c r="AJ17" s="229"/>
      <c r="AK17" s="229">
        <f>AK14*AK15</f>
        <v>318411.94105418562</v>
      </c>
      <c r="AL17" s="229"/>
      <c r="AM17" s="229">
        <f>AM14*AM15</f>
        <v>245973.22446435847</v>
      </c>
      <c r="AN17" s="229"/>
      <c r="AO17" s="229">
        <f>AO14*AO15</f>
        <v>190014.31589871692</v>
      </c>
      <c r="AP17" s="229"/>
      <c r="AQ17" s="229">
        <f>AQ14*AQ15</f>
        <v>146786.05903175884</v>
      </c>
      <c r="AS17" s="229">
        <f>AS14*AS15</f>
        <v>113392.23060203361</v>
      </c>
      <c r="AU17" s="229">
        <f>AU14*AU15</f>
        <v>87595.49814007098</v>
      </c>
      <c r="AW17" s="229">
        <f>AW14*AW15</f>
        <v>67667.522313204841</v>
      </c>
      <c r="AY17" s="229">
        <f>AY14*AY15</f>
        <v>52273.160986950745</v>
      </c>
      <c r="BA17" s="229">
        <f>BA14*BA15</f>
        <v>40381.016862419463</v>
      </c>
      <c r="BC17" s="229">
        <f>BC14*BC15</f>
        <v>31194.335526219013</v>
      </c>
      <c r="BE17" s="229">
        <f>BE14*BE15</f>
        <v>24097.624194004213</v>
      </c>
      <c r="BG17" s="229">
        <f>BG14*BG15</f>
        <v>18615.414689868237</v>
      </c>
      <c r="BI17" s="229">
        <f>BI14*BI15</f>
        <v>14380.40784792323</v>
      </c>
    </row>
    <row r="18" spans="1:61" ht="12">
      <c r="A18" s="219" t="s">
        <v>86</v>
      </c>
      <c r="B18" s="254"/>
      <c r="C18" s="254"/>
      <c r="D18" s="254"/>
      <c r="E18" s="226">
        <f t="shared" ref="E18:O18" si="6">+E17*-$B$46</f>
        <v>-10730054.752889197</v>
      </c>
      <c r="F18" s="226">
        <f t="shared" si="6"/>
        <v>-9320598.4082300216</v>
      </c>
      <c r="G18" s="226">
        <f t="shared" si="6"/>
        <v>-7945241.8138448615</v>
      </c>
      <c r="H18" s="226">
        <f t="shared" si="6"/>
        <v>-6675026.1161379023</v>
      </c>
      <c r="I18" s="226">
        <f t="shared" si="6"/>
        <v>-5543340.6539191222</v>
      </c>
      <c r="J18" s="226">
        <f t="shared" si="6"/>
        <v>-4282230.6551525211</v>
      </c>
      <c r="K18" s="226">
        <f t="shared" si="6"/>
        <v>-3308023.1811053231</v>
      </c>
      <c r="L18" s="226">
        <f t="shared" si="6"/>
        <v>-2555447.9074038616</v>
      </c>
      <c r="M18" s="226">
        <f t="shared" si="6"/>
        <v>-1974083.5084694836</v>
      </c>
      <c r="N18" s="226">
        <f t="shared" si="6"/>
        <v>-1524979.510292676</v>
      </c>
      <c r="O18" s="226">
        <f t="shared" si="6"/>
        <v>-1178046.6717010923</v>
      </c>
      <c r="Q18" s="219" t="str">
        <f>A18</f>
        <v>Less: Income Taxes</v>
      </c>
      <c r="S18" s="226">
        <f>+S17*-$B$46</f>
        <v>-910041.05388909392</v>
      </c>
      <c r="U18" s="226">
        <f>+U17*-$B$46</f>
        <v>-703006.71412932512</v>
      </c>
      <c r="V18" s="230"/>
      <c r="W18" s="226">
        <f>+W17*-$B$46</f>
        <v>-543072.68666490365</v>
      </c>
      <c r="Y18" s="226">
        <f>+Y17*-$B$46</f>
        <v>-419523.65044863825</v>
      </c>
      <c r="AA18" s="226">
        <f>+AA17*-$B$46</f>
        <v>-324082.01997157309</v>
      </c>
      <c r="AC18" s="226">
        <f>+AC17*-$B$46</f>
        <v>-250353.36042804</v>
      </c>
      <c r="AE18" s="226">
        <f>+AE17*-$B$46</f>
        <v>-193397.97093066093</v>
      </c>
      <c r="AG18" s="226">
        <f>+AG17*-$B$46</f>
        <v>-149399.93254393557</v>
      </c>
      <c r="AI18" s="226">
        <f>+AI17*-$B$46</f>
        <v>-115411.44789019025</v>
      </c>
      <c r="AK18" s="226">
        <f>+AK17*-$B$46</f>
        <v>-89155.343495171983</v>
      </c>
      <c r="AM18" s="226">
        <f>+AM17*-$B$46</f>
        <v>-68872.502850020377</v>
      </c>
      <c r="AO18" s="226">
        <f>+AO17*-$B$46</f>
        <v>-53204.008451640744</v>
      </c>
      <c r="AQ18" s="226">
        <f>+AQ17*-$B$46</f>
        <v>-41100.096528892478</v>
      </c>
      <c r="AS18" s="226">
        <f>+AS17*-$B$46</f>
        <v>-31749.824568569413</v>
      </c>
      <c r="AU18" s="226">
        <f>+AU17*-$B$46</f>
        <v>-24526.739479219876</v>
      </c>
      <c r="AW18" s="226">
        <f>+AW17*-$B$46</f>
        <v>-18946.906247697356</v>
      </c>
      <c r="AY18" s="226">
        <f>+AY17*-$B$46</f>
        <v>-14636.485076346209</v>
      </c>
      <c r="BA18" s="226">
        <f>+BA17*-$B$46</f>
        <v>-11306.684721477452</v>
      </c>
      <c r="BC18" s="226">
        <f>+BC17*-$B$46</f>
        <v>-8734.4139473413252</v>
      </c>
      <c r="BE18" s="226">
        <f>+BE17*-$B$46</f>
        <v>-6747.3347743211798</v>
      </c>
      <c r="BG18" s="226">
        <f>+BG17*-$B$46</f>
        <v>-5212.3161131631068</v>
      </c>
      <c r="BI18" s="226">
        <f>+BI17*-$B$46</f>
        <v>-4026.5141974185049</v>
      </c>
    </row>
    <row r="19" spans="1:61" ht="4.5" customHeight="1">
      <c r="B19" s="254"/>
      <c r="C19" s="254"/>
      <c r="D19" s="254"/>
      <c r="V19" s="225"/>
    </row>
    <row r="20" spans="1:61" ht="12">
      <c r="A20" s="219" t="s">
        <v>160</v>
      </c>
      <c r="B20" s="254"/>
      <c r="C20" s="254"/>
      <c r="D20" s="254"/>
      <c r="E20" s="231">
        <f t="shared" ref="E20:O20" si="7">SUM(E17:E18)</f>
        <v>27591569.364572216</v>
      </c>
      <c r="F20" s="231">
        <f t="shared" si="7"/>
        <v>23967253.049734339</v>
      </c>
      <c r="G20" s="231">
        <f t="shared" si="7"/>
        <v>20430621.807029642</v>
      </c>
      <c r="H20" s="231">
        <f t="shared" si="7"/>
        <v>17164352.870068889</v>
      </c>
      <c r="I20" s="231">
        <f t="shared" si="7"/>
        <v>14254304.538649168</v>
      </c>
      <c r="J20" s="231">
        <f t="shared" si="7"/>
        <v>11011450.256106481</v>
      </c>
      <c r="K20" s="231">
        <f t="shared" si="7"/>
        <v>8506345.322842259</v>
      </c>
      <c r="L20" s="231">
        <f t="shared" si="7"/>
        <v>6571151.7618956435</v>
      </c>
      <c r="M20" s="231">
        <f t="shared" si="7"/>
        <v>5076214.7360643856</v>
      </c>
      <c r="N20" s="231">
        <f t="shared" si="7"/>
        <v>3921375.8836097373</v>
      </c>
      <c r="O20" s="231">
        <f t="shared" si="7"/>
        <v>3029262.8700885223</v>
      </c>
      <c r="Q20" s="219" t="str">
        <f>A20</f>
        <v>Unlevered Net Income Associated with CRI</v>
      </c>
      <c r="S20" s="231">
        <f>SUM(S17:S18)</f>
        <v>2340105.5671433839</v>
      </c>
      <c r="U20" s="231">
        <f>SUM(U17:U18)</f>
        <v>1807731.5506182644</v>
      </c>
      <c r="V20" s="232"/>
      <c r="W20" s="231">
        <f>SUM(W17:W18)</f>
        <v>1396472.6228526095</v>
      </c>
      <c r="Y20" s="231">
        <f>SUM(Y17:Y18)</f>
        <v>1078775.101153641</v>
      </c>
      <c r="AA20" s="231">
        <f>SUM(AA17:AA18)</f>
        <v>833353.76564118778</v>
      </c>
      <c r="AC20" s="231">
        <f>SUM(AC17:AC18)</f>
        <v>643765.78395781701</v>
      </c>
      <c r="AE20" s="231">
        <f>SUM(AE17:AE18)</f>
        <v>497309.06810741371</v>
      </c>
      <c r="AG20" s="231">
        <f>SUM(AG17:AG18)</f>
        <v>384171.25511297712</v>
      </c>
      <c r="AI20" s="231">
        <f>SUM(AI17:AI18)</f>
        <v>296772.29457477492</v>
      </c>
      <c r="AK20" s="231">
        <f>SUM(AK17:AK18)</f>
        <v>229256.59755901364</v>
      </c>
      <c r="AM20" s="231">
        <f>SUM(AM17:AM18)</f>
        <v>177100.72161433811</v>
      </c>
      <c r="AO20" s="231">
        <f>SUM(AO17:AO18)</f>
        <v>136810.30744707616</v>
      </c>
      <c r="AQ20" s="231">
        <f>SUM(AQ17:AQ18)</f>
        <v>105685.96250286636</v>
      </c>
      <c r="AS20" s="231">
        <f>SUM(AS17:AS18)</f>
        <v>81642.406033464198</v>
      </c>
      <c r="AU20" s="231">
        <f>SUM(AU17:AU18)</f>
        <v>63068.758660851105</v>
      </c>
      <c r="AW20" s="231">
        <f>SUM(AW17:AW18)</f>
        <v>48720.616065507485</v>
      </c>
      <c r="AY20" s="231">
        <f>SUM(AY17:AY18)</f>
        <v>37636.675910604536</v>
      </c>
      <c r="BA20" s="231">
        <f>SUM(BA17:BA18)</f>
        <v>29074.33214094201</v>
      </c>
      <c r="BC20" s="231">
        <f>SUM(BC17:BC18)</f>
        <v>22459.921578877686</v>
      </c>
      <c r="BE20" s="231">
        <f>SUM(BE17:BE18)</f>
        <v>17350.289419683031</v>
      </c>
      <c r="BG20" s="231">
        <f>SUM(BG17:BG18)</f>
        <v>13403.098576705132</v>
      </c>
      <c r="BI20" s="231">
        <f>SUM(BI17:BI18)</f>
        <v>10353.893650504726</v>
      </c>
    </row>
    <row r="21" spans="1:61" ht="12">
      <c r="A21" s="219" t="s">
        <v>224</v>
      </c>
      <c r="B21" s="254"/>
      <c r="C21" s="254"/>
      <c r="D21" s="233"/>
      <c r="E21" s="226">
        <f>+'Cont Asset Charges'!$D$61*-E14</f>
        <v>-14117898.993709538</v>
      </c>
      <c r="F21" s="226">
        <f>+'Cont Asset Charges'!$D$61*-F14</f>
        <v>-12706109.094338585</v>
      </c>
      <c r="G21" s="226">
        <f>+'Cont Asset Charges'!$D$61*-G14</f>
        <v>-11117845.457546264</v>
      </c>
      <c r="H21" s="226">
        <f>+'Cont Asset Charges'!$D$61*-H14</f>
        <v>-9529581.8207539376</v>
      </c>
      <c r="I21" s="226">
        <f>+'Cont Asset Charges'!$D$61*-I14</f>
        <v>-8040584.6612611376</v>
      </c>
      <c r="J21" s="226">
        <f>+'Cont Asset Charges'!$D$61*-J14</f>
        <v>-6211351.6508242274</v>
      </c>
      <c r="K21" s="226">
        <f>+'Cont Asset Charges'!$D$61*-K14</f>
        <v>-4798269.1502617178</v>
      </c>
      <c r="L21" s="226">
        <f>+'Cont Asset Charges'!$D$61*-L14</f>
        <v>-3706662.9185771761</v>
      </c>
      <c r="M21" s="226">
        <f>+'Cont Asset Charges'!$D$61*-M14</f>
        <v>-2863397.1046008691</v>
      </c>
      <c r="N21" s="226">
        <f>+'Cont Asset Charges'!$D$61*-N14</f>
        <v>-2211974.2633041712</v>
      </c>
      <c r="O21" s="226">
        <f>+'Cont Asset Charges'!$D$61*-O14</f>
        <v>-1708750.1184024722</v>
      </c>
      <c r="Q21" s="219" t="str">
        <f>A21</f>
        <v>Less: Contributory Asset Charge (as % of Rev.) [C]</v>
      </c>
      <c r="R21" s="234"/>
      <c r="S21" s="226">
        <f>+'Cont Asset Charges'!$D$61*-S14</f>
        <v>-1320009.46646591</v>
      </c>
      <c r="U21" s="226">
        <f>+'Cont Asset Charges'!$D$61*-U14</f>
        <v>-1019707.3128449155</v>
      </c>
      <c r="W21" s="226">
        <f>+'Cont Asset Charges'!$D$61*-W14</f>
        <v>-787723.89917269733</v>
      </c>
      <c r="Y21" s="226">
        <f>+'Cont Asset Charges'!$D$61*-Y14</f>
        <v>-608516.71211090882</v>
      </c>
      <c r="AA21" s="226">
        <f>+'Cont Asset Charges'!$D$61*-AA14</f>
        <v>-470079.16010567709</v>
      </c>
      <c r="AC21" s="226">
        <f>+'Cont Asset Charges'!$D$61*-AC14</f>
        <v>-363136.15118163533</v>
      </c>
      <c r="AE21" s="226">
        <f>+'Cont Asset Charges'!$D$61*-AE14</f>
        <v>-280522.67678781331</v>
      </c>
      <c r="AG21" s="226">
        <f>+'Cont Asset Charges'!$D$61*-AG14</f>
        <v>-216703.76781858582</v>
      </c>
      <c r="AI21" s="226">
        <f>+'Cont Asset Charges'!$D$61*-AI14</f>
        <v>-167403.66063985758</v>
      </c>
      <c r="AK21" s="226">
        <f>+'Cont Asset Charges'!$D$61*-AK14</f>
        <v>-129319.32784429</v>
      </c>
      <c r="AM21" s="226">
        <f>+'Cont Asset Charges'!$D$61*-AM14</f>
        <v>-99899.180759714043</v>
      </c>
      <c r="AO21" s="226">
        <f>+'Cont Asset Charges'!$D$61*-AO14</f>
        <v>-77172.117136879111</v>
      </c>
      <c r="AQ21" s="226">
        <f>+'Cont Asset Charges'!$D$61*-AQ14</f>
        <v>-59615.460488239114</v>
      </c>
      <c r="AS21" s="226">
        <f>+'Cont Asset Charges'!$D$61*-AS14</f>
        <v>-46052.94322716468</v>
      </c>
      <c r="AU21" s="226">
        <f>+'Cont Asset Charges'!$D$61*-AU14</f>
        <v>-35575.898642984721</v>
      </c>
      <c r="AW21" s="226">
        <f>+'Cont Asset Charges'!$D$61*-AW14</f>
        <v>-27482.381701705701</v>
      </c>
      <c r="AY21" s="226">
        <f>+'Cont Asset Charges'!$D$61*-AY14</f>
        <v>-21230.139864567656</v>
      </c>
      <c r="BA21" s="226">
        <f>+'Cont Asset Charges'!$D$61*-BA14</f>
        <v>-16400.283045378517</v>
      </c>
      <c r="BC21" s="226">
        <f>+'Cont Asset Charges'!$D$61*-BC14</f>
        <v>-12669.218652554897</v>
      </c>
      <c r="BE21" s="226">
        <f>+'Cont Asset Charges'!$D$61*-BE14</f>
        <v>-9786.971409098669</v>
      </c>
      <c r="BG21" s="226">
        <f>+'Cont Asset Charges'!$D$61*-BG14</f>
        <v>-7560.4354135287149</v>
      </c>
      <c r="BI21" s="226">
        <f>+'Cont Asset Charges'!$D$61*-BI14</f>
        <v>-5840.4363569509387</v>
      </c>
    </row>
    <row r="22" spans="1:61" ht="12">
      <c r="A22" s="235" t="s">
        <v>161</v>
      </c>
      <c r="B22" s="425"/>
      <c r="C22" s="425"/>
      <c r="D22" s="254"/>
      <c r="E22" s="229">
        <f t="shared" ref="E22:O22" si="8">SUM(E20:E21)</f>
        <v>13473670.370862678</v>
      </c>
      <c r="F22" s="229">
        <f t="shared" si="8"/>
        <v>11261143.955395754</v>
      </c>
      <c r="G22" s="229">
        <f t="shared" si="8"/>
        <v>9312776.3494833782</v>
      </c>
      <c r="H22" s="229">
        <f t="shared" si="8"/>
        <v>7634771.0493149515</v>
      </c>
      <c r="I22" s="229">
        <f t="shared" si="8"/>
        <v>6213719.8773880303</v>
      </c>
      <c r="J22" s="229">
        <f t="shared" si="8"/>
        <v>4800098.6052822536</v>
      </c>
      <c r="K22" s="229">
        <f t="shared" si="8"/>
        <v>3708076.1725805411</v>
      </c>
      <c r="L22" s="229">
        <f t="shared" si="8"/>
        <v>2864488.8433184675</v>
      </c>
      <c r="M22" s="229">
        <f t="shared" si="8"/>
        <v>2212817.6314635165</v>
      </c>
      <c r="N22" s="229">
        <f t="shared" si="8"/>
        <v>1709401.6203055661</v>
      </c>
      <c r="O22" s="229">
        <f t="shared" si="8"/>
        <v>1320512.7516860501</v>
      </c>
      <c r="P22" s="229"/>
      <c r="Q22" s="235" t="str">
        <f>A22</f>
        <v>Unlevered Cash Flow Associated with CRI</v>
      </c>
      <c r="S22" s="229">
        <f>SUM(S20:S21)</f>
        <v>1020096.1006774739</v>
      </c>
      <c r="T22" s="229"/>
      <c r="U22" s="229">
        <f>SUM(U20:U21)</f>
        <v>788024.23777334881</v>
      </c>
      <c r="V22" s="229"/>
      <c r="W22" s="229">
        <f>SUM(W20:W21)</f>
        <v>608748.72367991216</v>
      </c>
      <c r="Y22" s="229">
        <f>SUM(Y20:Y21)</f>
        <v>470258.38904273219</v>
      </c>
      <c r="Z22" s="229"/>
      <c r="AA22" s="229">
        <f>SUM(AA20:AA21)</f>
        <v>363274.60553551069</v>
      </c>
      <c r="AB22" s="229"/>
      <c r="AC22" s="229">
        <f>SUM(AC20:AC21)</f>
        <v>280629.63277618168</v>
      </c>
      <c r="AD22" s="229"/>
      <c r="AE22" s="229">
        <f>SUM(AE20:AE21)</f>
        <v>216786.3913196004</v>
      </c>
      <c r="AF22" s="229"/>
      <c r="AG22" s="229">
        <f>SUM(AG20:AG21)</f>
        <v>167467.48729439129</v>
      </c>
      <c r="AH22" s="229"/>
      <c r="AI22" s="229">
        <f>SUM(AI20:AI21)</f>
        <v>129368.63393491734</v>
      </c>
      <c r="AJ22" s="229"/>
      <c r="AK22" s="229">
        <f>SUM(AK20:AK21)</f>
        <v>99937.269714723632</v>
      </c>
      <c r="AL22" s="229"/>
      <c r="AM22" s="229">
        <f>SUM(AM20:AM21)</f>
        <v>77201.540854624065</v>
      </c>
      <c r="AN22" s="229"/>
      <c r="AO22" s="229">
        <f>SUM(AO20:AO21)</f>
        <v>59638.190310197053</v>
      </c>
      <c r="AP22" s="229"/>
      <c r="AQ22" s="229">
        <f>SUM(AQ20:AQ21)</f>
        <v>46070.502014627244</v>
      </c>
      <c r="AS22" s="229">
        <f>SUM(AS20:AS21)</f>
        <v>35589.462806299518</v>
      </c>
      <c r="AU22" s="229">
        <f>SUM(AU20:AU21)</f>
        <v>27492.860017866384</v>
      </c>
      <c r="AW22" s="229">
        <f>SUM(AW20:AW21)</f>
        <v>21238.234363801785</v>
      </c>
      <c r="AY22" s="229">
        <f>SUM(AY20:AY21)</f>
        <v>16406.536046036879</v>
      </c>
      <c r="BA22" s="229">
        <f>SUM(BA20:BA21)</f>
        <v>12674.049095563492</v>
      </c>
      <c r="BC22" s="229">
        <f>SUM(BC20:BC21)</f>
        <v>9790.7029263227887</v>
      </c>
      <c r="BE22" s="229">
        <f>SUM(BE20:BE21)</f>
        <v>7563.3180105843621</v>
      </c>
      <c r="BG22" s="229">
        <f>SUM(BG20:BG21)</f>
        <v>5842.6631631764167</v>
      </c>
      <c r="BI22" s="229">
        <f>SUM(BI20:BI21)</f>
        <v>4513.4572935537872</v>
      </c>
    </row>
    <row r="23" spans="1:61" ht="4.5" customHeight="1">
      <c r="A23" s="235"/>
      <c r="B23" s="425"/>
      <c r="C23" s="425"/>
      <c r="D23" s="254"/>
      <c r="Q23" s="235"/>
      <c r="V23" s="225"/>
    </row>
    <row r="24" spans="1:61" ht="12">
      <c r="A24" s="236" t="s">
        <v>185</v>
      </c>
      <c r="B24" s="426"/>
      <c r="C24" s="426"/>
      <c r="D24" s="254"/>
      <c r="E24" s="237">
        <f t="shared" ref="E24:O24" si="9">$B$45</f>
        <v>0.15812500000000002</v>
      </c>
      <c r="F24" s="237">
        <f t="shared" si="9"/>
        <v>0.15812500000000002</v>
      </c>
      <c r="G24" s="237">
        <f t="shared" si="9"/>
        <v>0.15812500000000002</v>
      </c>
      <c r="H24" s="237">
        <f t="shared" si="9"/>
        <v>0.15812500000000002</v>
      </c>
      <c r="I24" s="237">
        <f t="shared" si="9"/>
        <v>0.15812500000000002</v>
      </c>
      <c r="J24" s="237">
        <f t="shared" si="9"/>
        <v>0.15812500000000002</v>
      </c>
      <c r="K24" s="237">
        <f t="shared" si="9"/>
        <v>0.15812500000000002</v>
      </c>
      <c r="L24" s="237">
        <f t="shared" si="9"/>
        <v>0.15812500000000002</v>
      </c>
      <c r="M24" s="237">
        <f t="shared" si="9"/>
        <v>0.15812500000000002</v>
      </c>
      <c r="N24" s="237">
        <f t="shared" si="9"/>
        <v>0.15812500000000002</v>
      </c>
      <c r="O24" s="237">
        <f t="shared" si="9"/>
        <v>0.15812500000000002</v>
      </c>
      <c r="Q24" s="236" t="str">
        <f>A24</f>
        <v>Discount Rate [D]</v>
      </c>
      <c r="S24" s="237">
        <f>$B$45</f>
        <v>0.15812500000000002</v>
      </c>
      <c r="U24" s="237">
        <f>$B$45</f>
        <v>0.15812500000000002</v>
      </c>
      <c r="V24" s="238"/>
      <c r="W24" s="237">
        <f>$B$45</f>
        <v>0.15812500000000002</v>
      </c>
      <c r="Y24" s="237">
        <f>$B$45</f>
        <v>0.15812500000000002</v>
      </c>
      <c r="AA24" s="237">
        <f>$B$45</f>
        <v>0.15812500000000002</v>
      </c>
      <c r="AC24" s="237">
        <f>$B$45</f>
        <v>0.15812500000000002</v>
      </c>
      <c r="AE24" s="237">
        <f>$B$45</f>
        <v>0.15812500000000002</v>
      </c>
      <c r="AG24" s="237">
        <f>$B$45</f>
        <v>0.15812500000000002</v>
      </c>
      <c r="AI24" s="237">
        <f>$B$45</f>
        <v>0.15812500000000002</v>
      </c>
      <c r="AK24" s="237">
        <f>$B$45</f>
        <v>0.15812500000000002</v>
      </c>
      <c r="AM24" s="237">
        <f>$B$45</f>
        <v>0.15812500000000002</v>
      </c>
      <c r="AO24" s="237">
        <f>$B$45</f>
        <v>0.15812500000000002</v>
      </c>
      <c r="AQ24" s="237">
        <f>$B$45</f>
        <v>0.15812500000000002</v>
      </c>
      <c r="AS24" s="237">
        <f>$B$45</f>
        <v>0.15812500000000002</v>
      </c>
      <c r="AU24" s="237">
        <f>$B$45</f>
        <v>0.15812500000000002</v>
      </c>
      <c r="AW24" s="237">
        <f>$B$45</f>
        <v>0.15812500000000002</v>
      </c>
      <c r="AY24" s="237">
        <f>$B$45</f>
        <v>0.15812500000000002</v>
      </c>
      <c r="BA24" s="237">
        <f>$B$45</f>
        <v>0.15812500000000002</v>
      </c>
      <c r="BC24" s="237">
        <f>$B$45</f>
        <v>0.15812500000000002</v>
      </c>
      <c r="BE24" s="237">
        <f>$B$45</f>
        <v>0.15812500000000002</v>
      </c>
      <c r="BG24" s="237">
        <f>$B$45</f>
        <v>0.15812500000000002</v>
      </c>
      <c r="BI24" s="237">
        <f>$B$45</f>
        <v>0.15812500000000002</v>
      </c>
    </row>
    <row r="25" spans="1:61" ht="12">
      <c r="A25" s="236" t="s">
        <v>87</v>
      </c>
      <c r="B25" s="426"/>
      <c r="C25" s="426"/>
      <c r="D25" s="254"/>
      <c r="E25" s="239">
        <f>+IRR!C27</f>
        <v>0.5</v>
      </c>
      <c r="F25" s="239">
        <f>+IRR!D27</f>
        <v>1.5</v>
      </c>
      <c r="G25" s="239">
        <f t="shared" ref="G25:O25" si="10">+F25+1</f>
        <v>2.5</v>
      </c>
      <c r="H25" s="239">
        <f t="shared" si="10"/>
        <v>3.5</v>
      </c>
      <c r="I25" s="239">
        <f t="shared" si="10"/>
        <v>4.5</v>
      </c>
      <c r="J25" s="239">
        <f t="shared" si="10"/>
        <v>5.5</v>
      </c>
      <c r="K25" s="239">
        <f t="shared" si="10"/>
        <v>6.5</v>
      </c>
      <c r="L25" s="239">
        <f t="shared" si="10"/>
        <v>7.5</v>
      </c>
      <c r="M25" s="239">
        <f t="shared" si="10"/>
        <v>8.5</v>
      </c>
      <c r="N25" s="239">
        <f t="shared" si="10"/>
        <v>9.5</v>
      </c>
      <c r="O25" s="239">
        <f t="shared" si="10"/>
        <v>10.5</v>
      </c>
      <c r="P25" s="239"/>
      <c r="Q25" s="236" t="str">
        <f>A25</f>
        <v>Discounting Period</v>
      </c>
      <c r="S25" s="239">
        <f>+O25+1</f>
        <v>11.5</v>
      </c>
      <c r="T25" s="239"/>
      <c r="U25" s="239">
        <f>+S25+1</f>
        <v>12.5</v>
      </c>
      <c r="V25" s="240"/>
      <c r="W25" s="239">
        <f>+U25+1</f>
        <v>13.5</v>
      </c>
      <c r="Y25" s="239">
        <f>+W25+1</f>
        <v>14.5</v>
      </c>
      <c r="AA25" s="239">
        <f>+Y25+1</f>
        <v>15.5</v>
      </c>
      <c r="AC25" s="239">
        <f>+AA25+1</f>
        <v>16.5</v>
      </c>
      <c r="AE25" s="239">
        <f>+AC25+1</f>
        <v>17.5</v>
      </c>
      <c r="AG25" s="239">
        <f>+AE25+1</f>
        <v>18.5</v>
      </c>
      <c r="AI25" s="239">
        <f>+AG25+1</f>
        <v>19.5</v>
      </c>
      <c r="AK25" s="239">
        <f>+AI25+1</f>
        <v>20.5</v>
      </c>
      <c r="AM25" s="239">
        <f>+AK25+1</f>
        <v>21.5</v>
      </c>
      <c r="AO25" s="239">
        <f>+AM25+1</f>
        <v>22.5</v>
      </c>
      <c r="AQ25" s="239">
        <f>+AO25+1</f>
        <v>23.5</v>
      </c>
      <c r="AS25" s="239">
        <f>+AQ25+1</f>
        <v>24.5</v>
      </c>
      <c r="AU25" s="239">
        <f>+AS25+1</f>
        <v>25.5</v>
      </c>
      <c r="AW25" s="239">
        <f>+AU25+1</f>
        <v>26.5</v>
      </c>
      <c r="AY25" s="239">
        <f>+AW25+1</f>
        <v>27.5</v>
      </c>
      <c r="BA25" s="239">
        <f>+AY25+1</f>
        <v>28.5</v>
      </c>
      <c r="BC25" s="239">
        <f>+BA25+1</f>
        <v>29.5</v>
      </c>
      <c r="BE25" s="239">
        <f>+BC25+1</f>
        <v>30.5</v>
      </c>
      <c r="BG25" s="239">
        <f>+BE25+1</f>
        <v>31.5</v>
      </c>
      <c r="BI25" s="239">
        <f>+BG25+1</f>
        <v>32.5</v>
      </c>
    </row>
    <row r="26" spans="1:61" ht="12">
      <c r="A26" s="236" t="s">
        <v>196</v>
      </c>
      <c r="B26" s="426"/>
      <c r="C26" s="426"/>
      <c r="D26" s="254"/>
      <c r="E26" s="239">
        <f>IRR!C17</f>
        <v>1</v>
      </c>
      <c r="F26" s="239">
        <f>IRR!D25</f>
        <v>1</v>
      </c>
      <c r="G26" s="239">
        <f>IRR!E25</f>
        <v>1</v>
      </c>
      <c r="H26" s="239">
        <f>IRR!F25</f>
        <v>1</v>
      </c>
      <c r="I26" s="239">
        <f>IRR!G25</f>
        <v>1</v>
      </c>
      <c r="J26" s="239">
        <f>I26</f>
        <v>1</v>
      </c>
      <c r="K26" s="239">
        <f>I26</f>
        <v>1</v>
      </c>
      <c r="L26" s="239">
        <f>J26</f>
        <v>1</v>
      </c>
      <c r="M26" s="239">
        <f>L26</f>
        <v>1</v>
      </c>
      <c r="N26" s="239">
        <f>L26</f>
        <v>1</v>
      </c>
      <c r="O26" s="239">
        <f>M26</f>
        <v>1</v>
      </c>
      <c r="P26" s="239"/>
      <c r="Q26" s="236" t="str">
        <f>A26</f>
        <v>Partial Period Factor</v>
      </c>
      <c r="S26" s="239">
        <f>L26</f>
        <v>1</v>
      </c>
      <c r="T26" s="239"/>
      <c r="U26" s="239">
        <f>S26</f>
        <v>1</v>
      </c>
      <c r="V26" s="239"/>
      <c r="W26" s="239">
        <f>U26</f>
        <v>1</v>
      </c>
      <c r="Y26" s="239">
        <f>W26</f>
        <v>1</v>
      </c>
      <c r="AA26" s="239">
        <f>Y26</f>
        <v>1</v>
      </c>
      <c r="AC26" s="239">
        <f>AA26</f>
        <v>1</v>
      </c>
      <c r="AE26" s="239">
        <f>AC26</f>
        <v>1</v>
      </c>
      <c r="AG26" s="239">
        <f>1-E26</f>
        <v>0</v>
      </c>
      <c r="AI26" s="239">
        <f>AG26</f>
        <v>0</v>
      </c>
      <c r="AK26" s="239">
        <f>AI26</f>
        <v>0</v>
      </c>
      <c r="AM26" s="239">
        <f>AK26</f>
        <v>0</v>
      </c>
      <c r="AO26" s="239">
        <f>AM26</f>
        <v>0</v>
      </c>
      <c r="AQ26" s="239">
        <f>AO26</f>
        <v>0</v>
      </c>
      <c r="AS26" s="239">
        <f>AQ26</f>
        <v>0</v>
      </c>
      <c r="AU26" s="239">
        <f>AS26</f>
        <v>0</v>
      </c>
      <c r="AW26" s="239">
        <f>AU26</f>
        <v>0</v>
      </c>
      <c r="AY26" s="239">
        <f>AW26</f>
        <v>0</v>
      </c>
      <c r="BA26" s="239">
        <f>AY26</f>
        <v>0</v>
      </c>
      <c r="BC26" s="239">
        <f>BA26</f>
        <v>0</v>
      </c>
      <c r="BE26" s="239">
        <f>BC26</f>
        <v>0</v>
      </c>
      <c r="BG26" s="239">
        <f>BE26</f>
        <v>0</v>
      </c>
      <c r="BI26" s="239">
        <f>BG26</f>
        <v>0</v>
      </c>
    </row>
    <row r="27" spans="1:61" s="225" customFormat="1" ht="12">
      <c r="A27" s="241" t="s">
        <v>88</v>
      </c>
      <c r="B27" s="241"/>
      <c r="C27" s="241"/>
      <c r="D27" s="245"/>
      <c r="E27" s="242">
        <f t="shared" ref="E27:O27" si="11">1/(1+E24)^E25</f>
        <v>0.92922798704936349</v>
      </c>
      <c r="F27" s="242">
        <f t="shared" si="11"/>
        <v>0.8023555203880095</v>
      </c>
      <c r="G27" s="242">
        <f t="shared" si="11"/>
        <v>0.69280563012456298</v>
      </c>
      <c r="H27" s="242">
        <f t="shared" si="11"/>
        <v>0.5982131722608206</v>
      </c>
      <c r="I27" s="242">
        <f t="shared" si="11"/>
        <v>0.5165359285576433</v>
      </c>
      <c r="J27" s="242">
        <f t="shared" si="11"/>
        <v>0.44601051575403622</v>
      </c>
      <c r="K27" s="242">
        <f t="shared" si="11"/>
        <v>0.38511431473635083</v>
      </c>
      <c r="L27" s="242">
        <f t="shared" si="11"/>
        <v>0.33253259772161958</v>
      </c>
      <c r="M27" s="242">
        <f t="shared" si="11"/>
        <v>0.28713014374235912</v>
      </c>
      <c r="N27" s="242">
        <f t="shared" si="11"/>
        <v>0.24792672962103321</v>
      </c>
      <c r="O27" s="242">
        <f t="shared" si="11"/>
        <v>0.21407596729285111</v>
      </c>
      <c r="Q27" s="241" t="str">
        <f>A27</f>
        <v>Present Value Interest Factor</v>
      </c>
      <c r="S27" s="242">
        <f>1/(1+S24)^S25</f>
        <v>0.18484703058206245</v>
      </c>
      <c r="U27" s="242">
        <f>1/(1+U24)^U25</f>
        <v>0.15960887691921208</v>
      </c>
      <c r="V27" s="242"/>
      <c r="W27" s="242">
        <f>1/(1+W24)^W25</f>
        <v>0.13781662335172112</v>
      </c>
      <c r="Y27" s="242">
        <f>1/(1+Y24)^Y25</f>
        <v>0.11899978271060647</v>
      </c>
      <c r="AA27" s="242">
        <f>1/(1+AA24)^AA25</f>
        <v>0.1027521059562711</v>
      </c>
      <c r="AC27" s="242">
        <f>1/(1+AC24)^AC25</f>
        <v>8.8722811403148291E-2</v>
      </c>
      <c r="AE27" s="242">
        <f t="shared" ref="AE27:AQ27" si="12">1/(1+AE24)^AE25</f>
        <v>7.6609011465211693E-2</v>
      </c>
      <c r="AG27" s="242">
        <f t="shared" si="12"/>
        <v>6.6149173418423454E-2</v>
      </c>
      <c r="AI27" s="242">
        <f t="shared" si="12"/>
        <v>5.7117473000257706E-2</v>
      </c>
      <c r="AK27" s="242">
        <f t="shared" si="12"/>
        <v>4.9318918942478335E-2</v>
      </c>
      <c r="AM27" s="242">
        <f t="shared" si="12"/>
        <v>4.2585143177531211E-2</v>
      </c>
      <c r="AO27" s="242">
        <f t="shared" si="12"/>
        <v>3.6770765830571997E-2</v>
      </c>
      <c r="AQ27" s="242">
        <f t="shared" si="12"/>
        <v>3.1750256518572689E-2</v>
      </c>
      <c r="AS27" s="242">
        <f>1/(1+AS24)^AS25</f>
        <v>2.7415224193047118E-2</v>
      </c>
      <c r="AU27" s="242">
        <f>1/(1+AU24)^AU25</f>
        <v>2.3672077015043383E-2</v>
      </c>
      <c r="AW27" s="242">
        <f>1/(1+AW24)^AW25</f>
        <v>2.0440001739918726E-2</v>
      </c>
      <c r="AY27" s="242">
        <f>1/(1+AY24)^AY25</f>
        <v>1.7649218987517527E-2</v>
      </c>
      <c r="BA27" s="242">
        <f>1/(1+BA24)^BA25</f>
        <v>1.5239476729642753E-2</v>
      </c>
      <c r="BC27" s="242">
        <f>1/(1+BC24)^BC25</f>
        <v>1.31587494697401E-2</v>
      </c>
      <c r="BE27" s="242">
        <f>1/(1+BE24)^BE25</f>
        <v>1.1362115030536515E-2</v>
      </c>
      <c r="BG27" s="242">
        <f>1/(1+BG24)^BG25</f>
        <v>9.8107846998696305E-3</v>
      </c>
      <c r="BI27" s="242">
        <f>1/(1+BI24)^BI25</f>
        <v>8.4712657958939067E-3</v>
      </c>
    </row>
    <row r="28" spans="1:61" ht="12">
      <c r="A28" s="243"/>
      <c r="B28" s="243"/>
      <c r="C28" s="243"/>
      <c r="D28" s="254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Q28" s="243"/>
      <c r="S28" s="242"/>
      <c r="U28" s="242"/>
      <c r="V28" s="242"/>
      <c r="W28" s="242"/>
      <c r="Y28" s="242"/>
      <c r="AA28" s="242"/>
      <c r="AC28" s="242"/>
      <c r="AE28" s="242"/>
      <c r="AG28" s="242"/>
      <c r="AI28" s="242"/>
      <c r="AK28" s="242"/>
      <c r="AM28" s="242"/>
      <c r="AO28" s="242"/>
      <c r="AQ28" s="242"/>
      <c r="AS28" s="242"/>
      <c r="AU28" s="242"/>
      <c r="AW28" s="242"/>
      <c r="AY28" s="242"/>
      <c r="BA28" s="242"/>
      <c r="BC28" s="242"/>
      <c r="BE28" s="242"/>
      <c r="BG28" s="242"/>
      <c r="BI28" s="242"/>
    </row>
    <row r="29" spans="1:61" ht="12">
      <c r="A29" s="244" t="s">
        <v>89</v>
      </c>
      <c r="B29" s="427"/>
      <c r="C29" s="427"/>
      <c r="D29" s="254"/>
      <c r="E29" s="229">
        <f t="shared" ref="E29:O29" si="13">+E22*E27*E26</f>
        <v>12520111.596883377</v>
      </c>
      <c r="F29" s="229">
        <f t="shared" si="13"/>
        <v>9035441.0184958484</v>
      </c>
      <c r="G29" s="229">
        <f t="shared" si="13"/>
        <v>6451943.8870129595</v>
      </c>
      <c r="H29" s="229">
        <f t="shared" si="13"/>
        <v>4567220.6088957712</v>
      </c>
      <c r="I29" s="229">
        <f t="shared" si="13"/>
        <v>3209609.5666637118</v>
      </c>
      <c r="J29" s="229">
        <f t="shared" si="13"/>
        <v>2140894.454612168</v>
      </c>
      <c r="K29" s="229">
        <f t="shared" si="13"/>
        <v>1428033.2141935457</v>
      </c>
      <c r="L29" s="229">
        <f t="shared" si="13"/>
        <v>952535.91621328739</v>
      </c>
      <c r="M29" s="229">
        <f t="shared" si="13"/>
        <v>635366.6445977462</v>
      </c>
      <c r="N29" s="229">
        <f t="shared" si="13"/>
        <v>423806.35333125415</v>
      </c>
      <c r="O29" s="229">
        <f t="shared" si="13"/>
        <v>282690.04463973566</v>
      </c>
      <c r="P29" s="229"/>
      <c r="Q29" s="244" t="str">
        <f>A29</f>
        <v>Present Value of Cash Flows</v>
      </c>
      <c r="S29" s="229">
        <f>+S22*S27*S26</f>
        <v>188561.73511857167</v>
      </c>
      <c r="T29" s="229"/>
      <c r="U29" s="229">
        <f>+U22*U27*U26</f>
        <v>125775.66357612234</v>
      </c>
      <c r="V29" s="229"/>
      <c r="W29" s="229">
        <f>+W22*W27*W26</f>
        <v>83895.693567235416</v>
      </c>
      <c r="X29" s="229"/>
      <c r="Y29" s="229">
        <f>+Y22*Y27*Y26</f>
        <v>55960.646113924973</v>
      </c>
      <c r="Z29" s="229"/>
      <c r="AA29" s="229">
        <f>+AA22*AA27*AA26</f>
        <v>37327.230759207385</v>
      </c>
      <c r="AB29" s="229"/>
      <c r="AC29" s="229">
        <f>+AC22*AC27*AC26</f>
        <v>24898.249982935929</v>
      </c>
      <c r="AD29" s="229"/>
      <c r="AE29" s="229">
        <f>+AE22*AE27*AE26</f>
        <v>16607.791138105134</v>
      </c>
      <c r="AF29" s="229">
        <f>+AF22*AF27*AF26</f>
        <v>0</v>
      </c>
      <c r="AG29" s="229">
        <f>+AG22*AG27*AG26</f>
        <v>0</v>
      </c>
      <c r="AH29" s="229"/>
      <c r="AI29" s="229">
        <f>+AI22*AI27*AI26</f>
        <v>0</v>
      </c>
      <c r="AJ29" s="229"/>
      <c r="AK29" s="229">
        <f>+AK22*AK27*AK26</f>
        <v>0</v>
      </c>
      <c r="AL29" s="229"/>
      <c r="AM29" s="229">
        <f>+AM22*AM27*AM26</f>
        <v>0</v>
      </c>
      <c r="AN29" s="229"/>
      <c r="AO29" s="229">
        <f>+AO22*AO27*AO26</f>
        <v>0</v>
      </c>
      <c r="AP29" s="229"/>
      <c r="AQ29" s="229">
        <f>+AQ22*AQ27*AQ26</f>
        <v>0</v>
      </c>
      <c r="AS29" s="229">
        <f>+AS22*AS27*AS26</f>
        <v>0</v>
      </c>
      <c r="AU29" s="229">
        <f>+AU22*AU27*AU26</f>
        <v>0</v>
      </c>
      <c r="AW29" s="229">
        <f>+AW22*AW27*AW26</f>
        <v>0</v>
      </c>
      <c r="AY29" s="229">
        <f>+AY22*AY27*AY26</f>
        <v>0</v>
      </c>
      <c r="BA29" s="229">
        <f>+BA22*BA27*BA26</f>
        <v>0</v>
      </c>
      <c r="BC29" s="229">
        <f>+BC22*BC27*BC26</f>
        <v>0</v>
      </c>
      <c r="BE29" s="229">
        <f>+BE22*BE27*BE26</f>
        <v>0</v>
      </c>
      <c r="BG29" s="229">
        <f>+BG22*BG27*BG26</f>
        <v>0</v>
      </c>
      <c r="BI29" s="229">
        <f>+BI22*BI27*BI26</f>
        <v>0</v>
      </c>
    </row>
    <row r="30" spans="1:61" ht="4.5" customHeight="1">
      <c r="A30" s="244"/>
      <c r="B30" s="427"/>
      <c r="C30" s="427"/>
      <c r="D30" s="254"/>
      <c r="Y30" s="244"/>
    </row>
    <row r="31" spans="1:61" ht="12">
      <c r="A31" s="244" t="s">
        <v>90</v>
      </c>
      <c r="B31" s="427"/>
      <c r="C31" s="427"/>
      <c r="D31" s="254"/>
      <c r="E31" s="231">
        <f>SUM(E29:Y29)</f>
        <v>42101847.043915249</v>
      </c>
      <c r="H31" s="127"/>
      <c r="I31" s="127"/>
      <c r="J31" s="127"/>
      <c r="K31" s="127"/>
      <c r="L31" s="127"/>
      <c r="M31" s="127"/>
      <c r="N31" s="127"/>
      <c r="O31" s="127"/>
      <c r="S31" s="127">
        <f>S29/(SUM($E$29:S29))</f>
        <v>4.5071413591148352E-3</v>
      </c>
      <c r="T31" s="127">
        <f>T29/(SUM(F29:T29))</f>
        <v>0</v>
      </c>
      <c r="U31" s="127">
        <f>U29/(SUM($E$29:U29))</f>
        <v>2.9973712272766701E-3</v>
      </c>
      <c r="W31" s="127">
        <f>W29/(SUM($E$29:W29))</f>
        <v>1.9953365419267868E-3</v>
      </c>
      <c r="Y31" s="127">
        <f>Y29/(SUM($E$29:Y29))</f>
        <v>1.3291731846242756E-3</v>
      </c>
      <c r="AA31" s="127">
        <f>AA29/(SUM($E$29:AA29))</f>
        <v>8.8580831024116574E-4</v>
      </c>
      <c r="AC31" s="127"/>
      <c r="AG31" s="127"/>
    </row>
    <row r="32" spans="1:61" ht="12">
      <c r="A32" s="244" t="s">
        <v>91</v>
      </c>
      <c r="B32" s="427"/>
      <c r="C32" s="427"/>
      <c r="D32" s="254"/>
      <c r="E32" s="246">
        <f>+((15/(15-((PV(E24,15,-1)*(1+E24)^0.5)*B46)))-1)*E31</f>
        <v>5363224.7486467855</v>
      </c>
      <c r="F32" s="245"/>
      <c r="G32" s="245"/>
      <c r="H32" s="245"/>
      <c r="I32" s="245"/>
      <c r="J32" s="247"/>
      <c r="K32" s="245"/>
      <c r="L32" s="245"/>
      <c r="M32" s="247"/>
      <c r="N32" s="245"/>
      <c r="O32" s="245"/>
      <c r="Y32" s="244"/>
    </row>
    <row r="33" spans="1:61" ht="4.5" customHeight="1">
      <c r="A33" s="244"/>
      <c r="B33" s="427"/>
      <c r="C33" s="427"/>
      <c r="D33" s="254"/>
      <c r="F33" s="245"/>
      <c r="G33" s="245"/>
      <c r="H33" s="245"/>
      <c r="I33" s="248"/>
      <c r="J33" s="248"/>
      <c r="K33" s="248"/>
      <c r="L33" s="248"/>
      <c r="M33" s="248"/>
      <c r="N33" s="248"/>
      <c r="O33" s="248"/>
      <c r="Y33" s="244"/>
    </row>
    <row r="34" spans="1:61" ht="12.6" thickBot="1">
      <c r="A34" s="219" t="s">
        <v>147</v>
      </c>
      <c r="B34" s="254"/>
      <c r="C34" s="254"/>
      <c r="D34" s="254"/>
      <c r="E34" s="215">
        <f>SUM(E31:E33)</f>
        <v>47465071.792562038</v>
      </c>
      <c r="F34" s="245"/>
      <c r="G34" s="245"/>
      <c r="H34" s="245"/>
      <c r="I34" s="233"/>
      <c r="J34" s="233"/>
      <c r="K34" s="233"/>
      <c r="L34" s="233"/>
      <c r="M34" s="233"/>
      <c r="N34" s="233"/>
      <c r="O34" s="233"/>
      <c r="Y34" s="249"/>
      <c r="BH34" s="318" t="s">
        <v>271</v>
      </c>
      <c r="BI34" s="319">
        <f>SUM(E29:BI29)</f>
        <v>42180680.315795504</v>
      </c>
    </row>
    <row r="35" spans="1:61" ht="8.25" customHeight="1" thickTop="1">
      <c r="A35" s="249"/>
      <c r="B35" s="249"/>
      <c r="C35" s="249"/>
      <c r="D35" s="254"/>
      <c r="E35" s="250"/>
      <c r="F35" s="245"/>
      <c r="G35" s="245"/>
      <c r="H35" s="245"/>
      <c r="I35" s="233"/>
      <c r="J35" s="233"/>
      <c r="K35" s="233"/>
      <c r="L35" s="233"/>
      <c r="M35" s="233"/>
      <c r="N35" s="233"/>
      <c r="O35" s="233"/>
      <c r="Y35" s="249"/>
    </row>
    <row r="36" spans="1:61" ht="12">
      <c r="A36" s="251" t="s">
        <v>262</v>
      </c>
      <c r="B36" s="428"/>
      <c r="C36" s="428"/>
      <c r="D36" s="429"/>
      <c r="E36" s="252">
        <f>MROUND(E34,1000)</f>
        <v>47465000</v>
      </c>
      <c r="F36" s="245"/>
      <c r="G36" s="245"/>
      <c r="H36" s="245"/>
      <c r="I36" s="233"/>
      <c r="J36" s="233"/>
      <c r="K36" s="233"/>
      <c r="L36" s="233"/>
      <c r="M36" s="233"/>
      <c r="N36" s="233"/>
      <c r="O36" s="233"/>
      <c r="Y36" s="249"/>
    </row>
    <row r="37" spans="1:61" ht="12">
      <c r="B37" s="254"/>
      <c r="C37" s="254"/>
      <c r="D37" s="254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  <c r="AT37" s="225"/>
      <c r="AU37" s="225"/>
      <c r="AV37" s="225"/>
      <c r="AW37" s="225"/>
      <c r="AX37" s="225"/>
      <c r="AY37" s="225"/>
      <c r="AZ37" s="225"/>
      <c r="BA37" s="225"/>
      <c r="BB37" s="225"/>
    </row>
    <row r="38" spans="1:61" ht="12">
      <c r="A38" s="56" t="s">
        <v>1</v>
      </c>
      <c r="B38" s="67"/>
      <c r="C38" s="67"/>
      <c r="D38" s="67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 t="str">
        <f t="shared" ref="Q38:Q43" si="14">A38</f>
        <v>Notes</v>
      </c>
      <c r="R38" s="179"/>
      <c r="S38" s="56"/>
      <c r="T38" s="56"/>
      <c r="U38" s="56"/>
      <c r="V38" s="56"/>
      <c r="W38" s="56"/>
      <c r="X38" s="56"/>
      <c r="Y38" s="179"/>
      <c r="Z38" s="179"/>
      <c r="AA38" s="179"/>
      <c r="AB38" s="179"/>
      <c r="AC38" s="179"/>
      <c r="AD38" s="179"/>
      <c r="AE38" s="179"/>
      <c r="AF38" s="179"/>
      <c r="AG38" s="179"/>
      <c r="AH38" s="180"/>
      <c r="AI38" s="180"/>
      <c r="AJ38" s="180"/>
      <c r="AK38" s="180"/>
      <c r="AL38" s="180"/>
      <c r="AM38" s="180"/>
      <c r="AN38" s="180"/>
      <c r="AO38" s="180"/>
      <c r="AP38" s="180"/>
      <c r="AQ38" s="180"/>
      <c r="AR38" s="180"/>
      <c r="AS38" s="225"/>
      <c r="AT38" s="225"/>
      <c r="AU38" s="225"/>
      <c r="AV38" s="225"/>
      <c r="AW38" s="225"/>
      <c r="AX38" s="225"/>
      <c r="AY38" s="225"/>
      <c r="AZ38" s="225"/>
      <c r="BA38" s="225"/>
      <c r="BB38" s="225"/>
    </row>
    <row r="39" spans="1:61" ht="12" hidden="1">
      <c r="A39" s="253" t="s">
        <v>162</v>
      </c>
      <c r="B39" s="430"/>
      <c r="C39" s="430"/>
      <c r="D39" s="254"/>
      <c r="Q39" s="9" t="str">
        <f t="shared" si="14"/>
        <v>[A] Exhibit B, Page 1.a.  In periods subsequent to 2014, revenue is assumed to increase at the long-term anticipated growth rate of 3.0%.</v>
      </c>
      <c r="R39" s="225"/>
      <c r="Y39" s="225"/>
      <c r="Z39" s="225"/>
      <c r="AA39" s="225"/>
      <c r="AB39" s="225"/>
      <c r="AC39" s="225"/>
      <c r="AD39" s="225"/>
      <c r="AE39" s="225"/>
      <c r="AF39" s="225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25"/>
      <c r="AT39" s="225"/>
      <c r="AU39" s="225"/>
      <c r="AV39" s="225"/>
      <c r="AW39" s="225"/>
      <c r="AX39" s="225"/>
      <c r="AY39" s="225"/>
      <c r="AZ39" s="225"/>
      <c r="BA39" s="225"/>
      <c r="BB39" s="225"/>
    </row>
    <row r="40" spans="1:61" ht="12">
      <c r="A40" s="254" t="s">
        <v>347</v>
      </c>
      <c r="B40" s="254"/>
      <c r="C40" s="254"/>
      <c r="D40" s="254"/>
      <c r="E40" s="254"/>
      <c r="F40" s="254"/>
      <c r="G40" s="254"/>
      <c r="Q40" s="9" t="str">
        <f t="shared" si="14"/>
        <v>[A] In periods subsequent to 2022, revenue from existing customers was increased at the long-term growth rate of 3.0%.</v>
      </c>
      <c r="R40" s="225"/>
      <c r="Y40" s="225"/>
      <c r="Z40" s="225"/>
      <c r="AA40" s="225"/>
      <c r="AB40" s="225"/>
      <c r="AC40" s="225"/>
      <c r="AD40" s="225"/>
      <c r="AE40" s="225"/>
      <c r="AF40" s="225"/>
      <c r="AG40" s="225"/>
      <c r="AH40" s="225"/>
      <c r="AI40" s="225"/>
      <c r="AJ40" s="225"/>
      <c r="AK40" s="225"/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225"/>
      <c r="AW40" s="225"/>
      <c r="AX40" s="225"/>
      <c r="AY40" s="225"/>
      <c r="AZ40" s="225"/>
      <c r="BA40" s="225"/>
      <c r="BB40" s="225"/>
    </row>
    <row r="41" spans="1:61" ht="12">
      <c r="A41" s="254" t="str">
        <f>"[B] Overall EBITA margin as presented in "&amp;'Projected IS'!A3 &amp;" plus "&amp;B47*100&amp; "% estimated expense marketing to new customers."</f>
        <v>[B] Overall EBITA margin as presented in Schedule K plus 4% estimated expense marketing to new customers.</v>
      </c>
      <c r="B41" s="254"/>
      <c r="C41" s="254"/>
      <c r="D41" s="254"/>
      <c r="E41" s="255"/>
      <c r="F41" s="255"/>
      <c r="G41" s="254"/>
      <c r="H41" s="224"/>
      <c r="I41" s="224"/>
      <c r="Q41" s="9" t="str">
        <f t="shared" si="14"/>
        <v>[B] Overall EBITA margin as presented in Schedule K plus 4% estimated expense marketing to new customers.</v>
      </c>
      <c r="R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225"/>
      <c r="AI41" s="225"/>
      <c r="AJ41" s="225"/>
      <c r="AK41" s="225"/>
      <c r="AL41" s="225"/>
      <c r="AM41" s="225"/>
      <c r="AN41" s="225"/>
      <c r="AO41" s="225"/>
      <c r="AP41" s="225"/>
      <c r="AQ41" s="225"/>
      <c r="AR41" s="225"/>
      <c r="AS41" s="225"/>
      <c r="AT41" s="225"/>
      <c r="AU41" s="225"/>
      <c r="AV41" s="225"/>
      <c r="AW41" s="225"/>
      <c r="AX41" s="225"/>
      <c r="AY41" s="225"/>
      <c r="AZ41" s="225"/>
      <c r="BA41" s="225"/>
      <c r="BB41" s="225"/>
    </row>
    <row r="42" spans="1:61" ht="12">
      <c r="A42" s="254" t="str">
        <f>"[C] "&amp;'Cont Asset Charges'!A3 &amp;" - " &amp;'Cont Asset Charges'!A2 &amp; "of "&amp;  TEXT('Cont Asset Charges'!D61,"#.#%")&amp;"."</f>
        <v>[C] Schedule E (Continued) - Contributory Asset Charge of 6.5%.</v>
      </c>
      <c r="B42" s="254"/>
      <c r="C42" s="254"/>
      <c r="D42" s="254"/>
      <c r="Q42" s="9" t="str">
        <f t="shared" si="14"/>
        <v>[C] Schedule E (Continued) - Contributory Asset Charge of 6.5%.</v>
      </c>
    </row>
    <row r="43" spans="1:61" ht="12">
      <c r="A43" s="7" t="str">
        <f>"[D] Incorporates estimated risk of the intangible asset as compared to the Company as a whole, "&amp;WARA!A3&amp;"."</f>
        <v>[D] Incorporates estimated risk of the intangible asset as compared to the Company as a whole, Schedule C.</v>
      </c>
      <c r="B43" s="7"/>
      <c r="C43" s="7"/>
      <c r="D43" s="254"/>
      <c r="E43" s="254"/>
      <c r="F43" s="254"/>
      <c r="G43" s="254"/>
      <c r="Q43" s="9" t="str">
        <f t="shared" si="14"/>
        <v>[D] Incorporates estimated risk of the intangible asset as compared to the Company as a whole, Schedule C.</v>
      </c>
    </row>
    <row r="44" spans="1:61" ht="11.25" customHeight="1">
      <c r="B44" s="254"/>
      <c r="C44" s="254"/>
      <c r="D44" s="254"/>
      <c r="Q44" s="9"/>
    </row>
    <row r="45" spans="1:61" ht="11.25" customHeight="1">
      <c r="A45" s="256" t="s">
        <v>185</v>
      </c>
      <c r="B45" s="431">
        <f>WARA!K14</f>
        <v>0.15812500000000002</v>
      </c>
      <c r="C45" s="259"/>
      <c r="D45" s="254"/>
    </row>
    <row r="46" spans="1:61" ht="11.25" customHeight="1">
      <c r="A46" s="257" t="s">
        <v>36</v>
      </c>
      <c r="B46" s="432">
        <f>IRR!C56</f>
        <v>0.28000000000000003</v>
      </c>
      <c r="C46" s="259"/>
      <c r="D46" s="254"/>
    </row>
    <row r="47" spans="1:61" ht="11.25" customHeight="1">
      <c r="A47" s="258" t="s">
        <v>184</v>
      </c>
      <c r="B47" s="433">
        <f>Assumptions!B56</f>
        <v>0.04</v>
      </c>
      <c r="C47" s="259"/>
      <c r="D47" s="254"/>
    </row>
    <row r="48" spans="1:61" ht="4.5" customHeight="1">
      <c r="B48" s="254"/>
      <c r="C48" s="254"/>
      <c r="D48" s="254"/>
    </row>
    <row r="49" spans="1:33" ht="11.25" customHeight="1">
      <c r="A49" s="322" t="s">
        <v>272</v>
      </c>
      <c r="B49" s="434"/>
      <c r="C49" s="434"/>
      <c r="D49" s="435"/>
      <c r="E49" s="324">
        <f t="shared" ref="E49:O49" si="15">E29/$BI$34</f>
        <v>0.29682099727051914</v>
      </c>
      <c r="F49" s="324">
        <f t="shared" si="15"/>
        <v>0.21420804384495251</v>
      </c>
      <c r="G49" s="324">
        <f t="shared" si="15"/>
        <v>0.15295969241626678</v>
      </c>
      <c r="H49" s="324">
        <f t="shared" si="15"/>
        <v>0.10827754732029471</v>
      </c>
      <c r="I49" s="324">
        <f t="shared" si="15"/>
        <v>7.609193456895956E-2</v>
      </c>
      <c r="J49" s="324">
        <f t="shared" si="15"/>
        <v>5.0755332502554776E-2</v>
      </c>
      <c r="K49" s="324">
        <f t="shared" si="15"/>
        <v>3.3855148933166608E-2</v>
      </c>
      <c r="L49" s="324">
        <f t="shared" si="15"/>
        <v>2.2582279590606529E-2</v>
      </c>
      <c r="M49" s="324">
        <f t="shared" si="15"/>
        <v>1.5062977643815263E-2</v>
      </c>
      <c r="N49" s="324">
        <f t="shared" si="15"/>
        <v>1.0047404407855185E-2</v>
      </c>
      <c r="O49" s="324">
        <f t="shared" si="15"/>
        <v>6.7018844296324927E-3</v>
      </c>
      <c r="S49" s="320">
        <f>S29/$BI$34</f>
        <v>4.4703341365492505E-3</v>
      </c>
      <c r="U49" s="320">
        <f>U29/$BI$34</f>
        <v>2.9818310808283201E-3</v>
      </c>
      <c r="W49" s="320">
        <f>W29/$BI$34</f>
        <v>1.988960181275663E-3</v>
      </c>
      <c r="Y49" s="320">
        <f>Y29/$BI$34</f>
        <v>1.3266890361881918E-3</v>
      </c>
      <c r="AA49" s="320">
        <f>AA29/$BI$34</f>
        <v>8.849366695783085E-4</v>
      </c>
      <c r="AC49" s="320">
        <f>AC29/$BI$34</f>
        <v>5.9027615952444035E-4</v>
      </c>
      <c r="AE49" s="320">
        <f>AE29/$BI$34</f>
        <v>3.9372980743238446E-4</v>
      </c>
      <c r="AG49" s="320">
        <f>AG29/$BI$34</f>
        <v>0</v>
      </c>
    </row>
    <row r="50" spans="1:33" ht="11.25" customHeight="1">
      <c r="A50" s="322" t="s">
        <v>276</v>
      </c>
      <c r="B50" s="322"/>
      <c r="C50" s="322"/>
      <c r="D50" s="325"/>
      <c r="E50" s="323">
        <f>E49</f>
        <v>0.29682099727051914</v>
      </c>
      <c r="F50" s="323">
        <f t="shared" ref="F50:O50" si="16">F49+E50</f>
        <v>0.51102904111547165</v>
      </c>
      <c r="G50" s="323">
        <f t="shared" si="16"/>
        <v>0.66398873353173848</v>
      </c>
      <c r="H50" s="323">
        <f t="shared" si="16"/>
        <v>0.77226628085203319</v>
      </c>
      <c r="I50" s="323">
        <f t="shared" si="16"/>
        <v>0.84835821542099277</v>
      </c>
      <c r="J50" s="323">
        <f t="shared" si="16"/>
        <v>0.89911354792354758</v>
      </c>
      <c r="K50" s="323">
        <f t="shared" si="16"/>
        <v>0.93296869685671424</v>
      </c>
      <c r="L50" s="323">
        <f t="shared" si="16"/>
        <v>0.95555097644732079</v>
      </c>
      <c r="M50" s="323">
        <f t="shared" si="16"/>
        <v>0.97061395409113604</v>
      </c>
      <c r="N50" s="323">
        <f t="shared" si="16"/>
        <v>0.98066135849899128</v>
      </c>
      <c r="O50" s="323">
        <f t="shared" si="16"/>
        <v>0.98736324292862376</v>
      </c>
      <c r="R50" s="260"/>
    </row>
    <row r="51" spans="1:33" ht="11.25" customHeight="1">
      <c r="F51" s="281"/>
      <c r="G51" s="282"/>
    </row>
    <row r="53" spans="1:33" ht="11.25" customHeight="1">
      <c r="A53" s="309"/>
    </row>
  </sheetData>
  <printOptions horizontalCentered="1"/>
  <pageMargins left="0.2" right="0.2" top="0.75" bottom="0.75" header="0.3" footer="0.3"/>
  <pageSetup scale="71" fitToWidth="0" fitToHeight="0" orientation="landscape" r:id="rId1"/>
  <colBreaks count="1" manualBreakCount="1">
    <brk id="15" min="1" max="47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38"/>
  <sheetViews>
    <sheetView view="pageBreakPreview" zoomScaleNormal="100" zoomScaleSheetLayoutView="100" workbookViewId="0"/>
  </sheetViews>
  <sheetFormatPr defaultRowHeight="12" outlineLevelRow="1"/>
  <cols>
    <col min="1" max="1" width="2.6640625" style="178" customWidth="1"/>
    <col min="2" max="2" width="23.33203125" style="178" customWidth="1"/>
    <col min="3" max="3" width="6.88671875" style="178" customWidth="1"/>
    <col min="4" max="4" width="10.5546875" style="178" customWidth="1"/>
    <col min="5" max="14" width="12.44140625" style="178" customWidth="1"/>
    <col min="15" max="250" width="9.109375" style="178"/>
    <col min="251" max="251" width="3.44140625" style="178" customWidth="1"/>
    <col min="252" max="252" width="35.88671875" style="178" customWidth="1"/>
    <col min="253" max="253" width="1.88671875" style="178" customWidth="1"/>
    <col min="254" max="254" width="13.6640625" style="178" customWidth="1"/>
    <col min="255" max="255" width="2.5546875" style="178" bestFit="1" customWidth="1"/>
    <col min="256" max="256" width="13.44140625" style="178" bestFit="1" customWidth="1"/>
    <col min="257" max="257" width="3.109375" style="178" customWidth="1"/>
    <col min="258" max="258" width="14.109375" style="178" customWidth="1"/>
    <col min="259" max="259" width="2.88671875" style="178" customWidth="1"/>
    <col min="260" max="260" width="13" style="178" bestFit="1" customWidth="1"/>
    <col min="261" max="261" width="1.88671875" style="178" customWidth="1"/>
    <col min="262" max="262" width="9.109375" style="178"/>
    <col min="263" max="263" width="3.44140625" style="178" bestFit="1" customWidth="1"/>
    <col min="264" max="264" width="10.88671875" style="178" customWidth="1"/>
    <col min="265" max="265" width="3" style="178" customWidth="1"/>
    <col min="266" max="267" width="9.109375" style="178"/>
    <col min="268" max="268" width="23.109375" style="178" customWidth="1"/>
    <col min="269" max="269" width="11.5546875" style="178" bestFit="1" customWidth="1"/>
    <col min="270" max="506" width="9.109375" style="178"/>
    <col min="507" max="507" width="3.44140625" style="178" customWidth="1"/>
    <col min="508" max="508" width="35.88671875" style="178" customWidth="1"/>
    <col min="509" max="509" width="1.88671875" style="178" customWidth="1"/>
    <col min="510" max="510" width="13.6640625" style="178" customWidth="1"/>
    <col min="511" max="511" width="2.5546875" style="178" bestFit="1" customWidth="1"/>
    <col min="512" max="512" width="13.44140625" style="178" bestFit="1" customWidth="1"/>
    <col min="513" max="513" width="3.109375" style="178" customWidth="1"/>
    <col min="514" max="514" width="14.109375" style="178" customWidth="1"/>
    <col min="515" max="515" width="2.88671875" style="178" customWidth="1"/>
    <col min="516" max="516" width="13" style="178" bestFit="1" customWidth="1"/>
    <col min="517" max="517" width="1.88671875" style="178" customWidth="1"/>
    <col min="518" max="518" width="9.109375" style="178"/>
    <col min="519" max="519" width="3.44140625" style="178" bestFit="1" customWidth="1"/>
    <col min="520" max="520" width="10.88671875" style="178" customWidth="1"/>
    <col min="521" max="521" width="3" style="178" customWidth="1"/>
    <col min="522" max="523" width="9.109375" style="178"/>
    <col min="524" max="524" width="23.109375" style="178" customWidth="1"/>
    <col min="525" max="525" width="11.5546875" style="178" bestFit="1" customWidth="1"/>
    <col min="526" max="762" width="9.109375" style="178"/>
    <col min="763" max="763" width="3.44140625" style="178" customWidth="1"/>
    <col min="764" max="764" width="35.88671875" style="178" customWidth="1"/>
    <col min="765" max="765" width="1.88671875" style="178" customWidth="1"/>
    <col min="766" max="766" width="13.6640625" style="178" customWidth="1"/>
    <col min="767" max="767" width="2.5546875" style="178" bestFit="1" customWidth="1"/>
    <col min="768" max="768" width="13.44140625" style="178" bestFit="1" customWidth="1"/>
    <col min="769" max="769" width="3.109375" style="178" customWidth="1"/>
    <col min="770" max="770" width="14.109375" style="178" customWidth="1"/>
    <col min="771" max="771" width="2.88671875" style="178" customWidth="1"/>
    <col min="772" max="772" width="13" style="178" bestFit="1" customWidth="1"/>
    <col min="773" max="773" width="1.88671875" style="178" customWidth="1"/>
    <col min="774" max="774" width="9.109375" style="178"/>
    <col min="775" max="775" width="3.44140625" style="178" bestFit="1" customWidth="1"/>
    <col min="776" max="776" width="10.88671875" style="178" customWidth="1"/>
    <col min="777" max="777" width="3" style="178" customWidth="1"/>
    <col min="778" max="779" width="9.109375" style="178"/>
    <col min="780" max="780" width="23.109375" style="178" customWidth="1"/>
    <col min="781" max="781" width="11.5546875" style="178" bestFit="1" customWidth="1"/>
    <col min="782" max="1018" width="9.109375" style="178"/>
    <col min="1019" max="1019" width="3.44140625" style="178" customWidth="1"/>
    <col min="1020" max="1020" width="35.88671875" style="178" customWidth="1"/>
    <col min="1021" max="1021" width="1.88671875" style="178" customWidth="1"/>
    <col min="1022" max="1022" width="13.6640625" style="178" customWidth="1"/>
    <col min="1023" max="1023" width="2.5546875" style="178" bestFit="1" customWidth="1"/>
    <col min="1024" max="1024" width="13.44140625" style="178" bestFit="1" customWidth="1"/>
    <col min="1025" max="1025" width="3.109375" style="178" customWidth="1"/>
    <col min="1026" max="1026" width="14.109375" style="178" customWidth="1"/>
    <col min="1027" max="1027" width="2.88671875" style="178" customWidth="1"/>
    <col min="1028" max="1028" width="13" style="178" bestFit="1" customWidth="1"/>
    <col min="1029" max="1029" width="1.88671875" style="178" customWidth="1"/>
    <col min="1030" max="1030" width="9.109375" style="178"/>
    <col min="1031" max="1031" width="3.44140625" style="178" bestFit="1" customWidth="1"/>
    <col min="1032" max="1032" width="10.88671875" style="178" customWidth="1"/>
    <col min="1033" max="1033" width="3" style="178" customWidth="1"/>
    <col min="1034" max="1035" width="9.109375" style="178"/>
    <col min="1036" max="1036" width="23.109375" style="178" customWidth="1"/>
    <col min="1037" max="1037" width="11.5546875" style="178" bestFit="1" customWidth="1"/>
    <col min="1038" max="1274" width="9.109375" style="178"/>
    <col min="1275" max="1275" width="3.44140625" style="178" customWidth="1"/>
    <col min="1276" max="1276" width="35.88671875" style="178" customWidth="1"/>
    <col min="1277" max="1277" width="1.88671875" style="178" customWidth="1"/>
    <col min="1278" max="1278" width="13.6640625" style="178" customWidth="1"/>
    <col min="1279" max="1279" width="2.5546875" style="178" bestFit="1" customWidth="1"/>
    <col min="1280" max="1280" width="13.44140625" style="178" bestFit="1" customWidth="1"/>
    <col min="1281" max="1281" width="3.109375" style="178" customWidth="1"/>
    <col min="1282" max="1282" width="14.109375" style="178" customWidth="1"/>
    <col min="1283" max="1283" width="2.88671875" style="178" customWidth="1"/>
    <col min="1284" max="1284" width="13" style="178" bestFit="1" customWidth="1"/>
    <col min="1285" max="1285" width="1.88671875" style="178" customWidth="1"/>
    <col min="1286" max="1286" width="9.109375" style="178"/>
    <col min="1287" max="1287" width="3.44140625" style="178" bestFit="1" customWidth="1"/>
    <col min="1288" max="1288" width="10.88671875" style="178" customWidth="1"/>
    <col min="1289" max="1289" width="3" style="178" customWidth="1"/>
    <col min="1290" max="1291" width="9.109375" style="178"/>
    <col min="1292" max="1292" width="23.109375" style="178" customWidth="1"/>
    <col min="1293" max="1293" width="11.5546875" style="178" bestFit="1" customWidth="1"/>
    <col min="1294" max="1530" width="9.109375" style="178"/>
    <col min="1531" max="1531" width="3.44140625" style="178" customWidth="1"/>
    <col min="1532" max="1532" width="35.88671875" style="178" customWidth="1"/>
    <col min="1533" max="1533" width="1.88671875" style="178" customWidth="1"/>
    <col min="1534" max="1534" width="13.6640625" style="178" customWidth="1"/>
    <col min="1535" max="1535" width="2.5546875" style="178" bestFit="1" customWidth="1"/>
    <col min="1536" max="1536" width="13.44140625" style="178" bestFit="1" customWidth="1"/>
    <col min="1537" max="1537" width="3.109375" style="178" customWidth="1"/>
    <col min="1538" max="1538" width="14.109375" style="178" customWidth="1"/>
    <col min="1539" max="1539" width="2.88671875" style="178" customWidth="1"/>
    <col min="1540" max="1540" width="13" style="178" bestFit="1" customWidth="1"/>
    <col min="1541" max="1541" width="1.88671875" style="178" customWidth="1"/>
    <col min="1542" max="1542" width="9.109375" style="178"/>
    <col min="1543" max="1543" width="3.44140625" style="178" bestFit="1" customWidth="1"/>
    <col min="1544" max="1544" width="10.88671875" style="178" customWidth="1"/>
    <col min="1545" max="1545" width="3" style="178" customWidth="1"/>
    <col min="1546" max="1547" width="9.109375" style="178"/>
    <col min="1548" max="1548" width="23.109375" style="178" customWidth="1"/>
    <col min="1549" max="1549" width="11.5546875" style="178" bestFit="1" customWidth="1"/>
    <col min="1550" max="1786" width="9.109375" style="178"/>
    <col min="1787" max="1787" width="3.44140625" style="178" customWidth="1"/>
    <col min="1788" max="1788" width="35.88671875" style="178" customWidth="1"/>
    <col min="1789" max="1789" width="1.88671875" style="178" customWidth="1"/>
    <col min="1790" max="1790" width="13.6640625" style="178" customWidth="1"/>
    <col min="1791" max="1791" width="2.5546875" style="178" bestFit="1" customWidth="1"/>
    <col min="1792" max="1792" width="13.44140625" style="178" bestFit="1" customWidth="1"/>
    <col min="1793" max="1793" width="3.109375" style="178" customWidth="1"/>
    <col min="1794" max="1794" width="14.109375" style="178" customWidth="1"/>
    <col min="1795" max="1795" width="2.88671875" style="178" customWidth="1"/>
    <col min="1796" max="1796" width="13" style="178" bestFit="1" customWidth="1"/>
    <col min="1797" max="1797" width="1.88671875" style="178" customWidth="1"/>
    <col min="1798" max="1798" width="9.109375" style="178"/>
    <col min="1799" max="1799" width="3.44140625" style="178" bestFit="1" customWidth="1"/>
    <col min="1800" max="1800" width="10.88671875" style="178" customWidth="1"/>
    <col min="1801" max="1801" width="3" style="178" customWidth="1"/>
    <col min="1802" max="1803" width="9.109375" style="178"/>
    <col min="1804" max="1804" width="23.109375" style="178" customWidth="1"/>
    <col min="1805" max="1805" width="11.5546875" style="178" bestFit="1" customWidth="1"/>
    <col min="1806" max="2042" width="9.109375" style="178"/>
    <col min="2043" max="2043" width="3.44140625" style="178" customWidth="1"/>
    <col min="2044" max="2044" width="35.88671875" style="178" customWidth="1"/>
    <col min="2045" max="2045" width="1.88671875" style="178" customWidth="1"/>
    <col min="2046" max="2046" width="13.6640625" style="178" customWidth="1"/>
    <col min="2047" max="2047" width="2.5546875" style="178" bestFit="1" customWidth="1"/>
    <col min="2048" max="2048" width="13.44140625" style="178" bestFit="1" customWidth="1"/>
    <col min="2049" max="2049" width="3.109375" style="178" customWidth="1"/>
    <col min="2050" max="2050" width="14.109375" style="178" customWidth="1"/>
    <col min="2051" max="2051" width="2.88671875" style="178" customWidth="1"/>
    <col min="2052" max="2052" width="13" style="178" bestFit="1" customWidth="1"/>
    <col min="2053" max="2053" width="1.88671875" style="178" customWidth="1"/>
    <col min="2054" max="2054" width="9.109375" style="178"/>
    <col min="2055" max="2055" width="3.44140625" style="178" bestFit="1" customWidth="1"/>
    <col min="2056" max="2056" width="10.88671875" style="178" customWidth="1"/>
    <col min="2057" max="2057" width="3" style="178" customWidth="1"/>
    <col min="2058" max="2059" width="9.109375" style="178"/>
    <col min="2060" max="2060" width="23.109375" style="178" customWidth="1"/>
    <col min="2061" max="2061" width="11.5546875" style="178" bestFit="1" customWidth="1"/>
    <col min="2062" max="2298" width="9.109375" style="178"/>
    <col min="2299" max="2299" width="3.44140625" style="178" customWidth="1"/>
    <col min="2300" max="2300" width="35.88671875" style="178" customWidth="1"/>
    <col min="2301" max="2301" width="1.88671875" style="178" customWidth="1"/>
    <col min="2302" max="2302" width="13.6640625" style="178" customWidth="1"/>
    <col min="2303" max="2303" width="2.5546875" style="178" bestFit="1" customWidth="1"/>
    <col min="2304" max="2304" width="13.44140625" style="178" bestFit="1" customWidth="1"/>
    <col min="2305" max="2305" width="3.109375" style="178" customWidth="1"/>
    <col min="2306" max="2306" width="14.109375" style="178" customWidth="1"/>
    <col min="2307" max="2307" width="2.88671875" style="178" customWidth="1"/>
    <col min="2308" max="2308" width="13" style="178" bestFit="1" customWidth="1"/>
    <col min="2309" max="2309" width="1.88671875" style="178" customWidth="1"/>
    <col min="2310" max="2310" width="9.109375" style="178"/>
    <col min="2311" max="2311" width="3.44140625" style="178" bestFit="1" customWidth="1"/>
    <col min="2312" max="2312" width="10.88671875" style="178" customWidth="1"/>
    <col min="2313" max="2313" width="3" style="178" customWidth="1"/>
    <col min="2314" max="2315" width="9.109375" style="178"/>
    <col min="2316" max="2316" width="23.109375" style="178" customWidth="1"/>
    <col min="2317" max="2317" width="11.5546875" style="178" bestFit="1" customWidth="1"/>
    <col min="2318" max="2554" width="9.109375" style="178"/>
    <col min="2555" max="2555" width="3.44140625" style="178" customWidth="1"/>
    <col min="2556" max="2556" width="35.88671875" style="178" customWidth="1"/>
    <col min="2557" max="2557" width="1.88671875" style="178" customWidth="1"/>
    <col min="2558" max="2558" width="13.6640625" style="178" customWidth="1"/>
    <col min="2559" max="2559" width="2.5546875" style="178" bestFit="1" customWidth="1"/>
    <col min="2560" max="2560" width="13.44140625" style="178" bestFit="1" customWidth="1"/>
    <col min="2561" max="2561" width="3.109375" style="178" customWidth="1"/>
    <col min="2562" max="2562" width="14.109375" style="178" customWidth="1"/>
    <col min="2563" max="2563" width="2.88671875" style="178" customWidth="1"/>
    <col min="2564" max="2564" width="13" style="178" bestFit="1" customWidth="1"/>
    <col min="2565" max="2565" width="1.88671875" style="178" customWidth="1"/>
    <col min="2566" max="2566" width="9.109375" style="178"/>
    <col min="2567" max="2567" width="3.44140625" style="178" bestFit="1" customWidth="1"/>
    <col min="2568" max="2568" width="10.88671875" style="178" customWidth="1"/>
    <col min="2569" max="2569" width="3" style="178" customWidth="1"/>
    <col min="2570" max="2571" width="9.109375" style="178"/>
    <col min="2572" max="2572" width="23.109375" style="178" customWidth="1"/>
    <col min="2573" max="2573" width="11.5546875" style="178" bestFit="1" customWidth="1"/>
    <col min="2574" max="2810" width="9.109375" style="178"/>
    <col min="2811" max="2811" width="3.44140625" style="178" customWidth="1"/>
    <col min="2812" max="2812" width="35.88671875" style="178" customWidth="1"/>
    <col min="2813" max="2813" width="1.88671875" style="178" customWidth="1"/>
    <col min="2814" max="2814" width="13.6640625" style="178" customWidth="1"/>
    <col min="2815" max="2815" width="2.5546875" style="178" bestFit="1" customWidth="1"/>
    <col min="2816" max="2816" width="13.44140625" style="178" bestFit="1" customWidth="1"/>
    <col min="2817" max="2817" width="3.109375" style="178" customWidth="1"/>
    <col min="2818" max="2818" width="14.109375" style="178" customWidth="1"/>
    <col min="2819" max="2819" width="2.88671875" style="178" customWidth="1"/>
    <col min="2820" max="2820" width="13" style="178" bestFit="1" customWidth="1"/>
    <col min="2821" max="2821" width="1.88671875" style="178" customWidth="1"/>
    <col min="2822" max="2822" width="9.109375" style="178"/>
    <col min="2823" max="2823" width="3.44140625" style="178" bestFit="1" customWidth="1"/>
    <col min="2824" max="2824" width="10.88671875" style="178" customWidth="1"/>
    <col min="2825" max="2825" width="3" style="178" customWidth="1"/>
    <col min="2826" max="2827" width="9.109375" style="178"/>
    <col min="2828" max="2828" width="23.109375" style="178" customWidth="1"/>
    <col min="2829" max="2829" width="11.5546875" style="178" bestFit="1" customWidth="1"/>
    <col min="2830" max="3066" width="9.109375" style="178"/>
    <col min="3067" max="3067" width="3.44140625" style="178" customWidth="1"/>
    <col min="3068" max="3068" width="35.88671875" style="178" customWidth="1"/>
    <col min="3069" max="3069" width="1.88671875" style="178" customWidth="1"/>
    <col min="3070" max="3070" width="13.6640625" style="178" customWidth="1"/>
    <col min="3071" max="3071" width="2.5546875" style="178" bestFit="1" customWidth="1"/>
    <col min="3072" max="3072" width="13.44140625" style="178" bestFit="1" customWidth="1"/>
    <col min="3073" max="3073" width="3.109375" style="178" customWidth="1"/>
    <col min="3074" max="3074" width="14.109375" style="178" customWidth="1"/>
    <col min="3075" max="3075" width="2.88671875" style="178" customWidth="1"/>
    <col min="3076" max="3076" width="13" style="178" bestFit="1" customWidth="1"/>
    <col min="3077" max="3077" width="1.88671875" style="178" customWidth="1"/>
    <col min="3078" max="3078" width="9.109375" style="178"/>
    <col min="3079" max="3079" width="3.44140625" style="178" bestFit="1" customWidth="1"/>
    <col min="3080" max="3080" width="10.88671875" style="178" customWidth="1"/>
    <col min="3081" max="3081" width="3" style="178" customWidth="1"/>
    <col min="3082" max="3083" width="9.109375" style="178"/>
    <col min="3084" max="3084" width="23.109375" style="178" customWidth="1"/>
    <col min="3085" max="3085" width="11.5546875" style="178" bestFit="1" customWidth="1"/>
    <col min="3086" max="3322" width="9.109375" style="178"/>
    <col min="3323" max="3323" width="3.44140625" style="178" customWidth="1"/>
    <col min="3324" max="3324" width="35.88671875" style="178" customWidth="1"/>
    <col min="3325" max="3325" width="1.88671875" style="178" customWidth="1"/>
    <col min="3326" max="3326" width="13.6640625" style="178" customWidth="1"/>
    <col min="3327" max="3327" width="2.5546875" style="178" bestFit="1" customWidth="1"/>
    <col min="3328" max="3328" width="13.44140625" style="178" bestFit="1" customWidth="1"/>
    <col min="3329" max="3329" width="3.109375" style="178" customWidth="1"/>
    <col min="3330" max="3330" width="14.109375" style="178" customWidth="1"/>
    <col min="3331" max="3331" width="2.88671875" style="178" customWidth="1"/>
    <col min="3332" max="3332" width="13" style="178" bestFit="1" customWidth="1"/>
    <col min="3333" max="3333" width="1.88671875" style="178" customWidth="1"/>
    <col min="3334" max="3334" width="9.109375" style="178"/>
    <col min="3335" max="3335" width="3.44140625" style="178" bestFit="1" customWidth="1"/>
    <col min="3336" max="3336" width="10.88671875" style="178" customWidth="1"/>
    <col min="3337" max="3337" width="3" style="178" customWidth="1"/>
    <col min="3338" max="3339" width="9.109375" style="178"/>
    <col min="3340" max="3340" width="23.109375" style="178" customWidth="1"/>
    <col min="3341" max="3341" width="11.5546875" style="178" bestFit="1" customWidth="1"/>
    <col min="3342" max="3578" width="9.109375" style="178"/>
    <col min="3579" max="3579" width="3.44140625" style="178" customWidth="1"/>
    <col min="3580" max="3580" width="35.88671875" style="178" customWidth="1"/>
    <col min="3581" max="3581" width="1.88671875" style="178" customWidth="1"/>
    <col min="3582" max="3582" width="13.6640625" style="178" customWidth="1"/>
    <col min="3583" max="3583" width="2.5546875" style="178" bestFit="1" customWidth="1"/>
    <col min="3584" max="3584" width="13.44140625" style="178" bestFit="1" customWidth="1"/>
    <col min="3585" max="3585" width="3.109375" style="178" customWidth="1"/>
    <col min="3586" max="3586" width="14.109375" style="178" customWidth="1"/>
    <col min="3587" max="3587" width="2.88671875" style="178" customWidth="1"/>
    <col min="3588" max="3588" width="13" style="178" bestFit="1" customWidth="1"/>
    <col min="3589" max="3589" width="1.88671875" style="178" customWidth="1"/>
    <col min="3590" max="3590" width="9.109375" style="178"/>
    <col min="3591" max="3591" width="3.44140625" style="178" bestFit="1" customWidth="1"/>
    <col min="3592" max="3592" width="10.88671875" style="178" customWidth="1"/>
    <col min="3593" max="3593" width="3" style="178" customWidth="1"/>
    <col min="3594" max="3595" width="9.109375" style="178"/>
    <col min="3596" max="3596" width="23.109375" style="178" customWidth="1"/>
    <col min="3597" max="3597" width="11.5546875" style="178" bestFit="1" customWidth="1"/>
    <col min="3598" max="3834" width="9.109375" style="178"/>
    <col min="3835" max="3835" width="3.44140625" style="178" customWidth="1"/>
    <col min="3836" max="3836" width="35.88671875" style="178" customWidth="1"/>
    <col min="3837" max="3837" width="1.88671875" style="178" customWidth="1"/>
    <col min="3838" max="3838" width="13.6640625" style="178" customWidth="1"/>
    <col min="3839" max="3839" width="2.5546875" style="178" bestFit="1" customWidth="1"/>
    <col min="3840" max="3840" width="13.44140625" style="178" bestFit="1" customWidth="1"/>
    <col min="3841" max="3841" width="3.109375" style="178" customWidth="1"/>
    <col min="3842" max="3842" width="14.109375" style="178" customWidth="1"/>
    <col min="3843" max="3843" width="2.88671875" style="178" customWidth="1"/>
    <col min="3844" max="3844" width="13" style="178" bestFit="1" customWidth="1"/>
    <col min="3845" max="3845" width="1.88671875" style="178" customWidth="1"/>
    <col min="3846" max="3846" width="9.109375" style="178"/>
    <col min="3847" max="3847" width="3.44140625" style="178" bestFit="1" customWidth="1"/>
    <col min="3848" max="3848" width="10.88671875" style="178" customWidth="1"/>
    <col min="3849" max="3849" width="3" style="178" customWidth="1"/>
    <col min="3850" max="3851" width="9.109375" style="178"/>
    <col min="3852" max="3852" width="23.109375" style="178" customWidth="1"/>
    <col min="3853" max="3853" width="11.5546875" style="178" bestFit="1" customWidth="1"/>
    <col min="3854" max="4090" width="9.109375" style="178"/>
    <col min="4091" max="4091" width="3.44140625" style="178" customWidth="1"/>
    <col min="4092" max="4092" width="35.88671875" style="178" customWidth="1"/>
    <col min="4093" max="4093" width="1.88671875" style="178" customWidth="1"/>
    <col min="4094" max="4094" width="13.6640625" style="178" customWidth="1"/>
    <col min="4095" max="4095" width="2.5546875" style="178" bestFit="1" customWidth="1"/>
    <col min="4096" max="4096" width="13.44140625" style="178" bestFit="1" customWidth="1"/>
    <col min="4097" max="4097" width="3.109375" style="178" customWidth="1"/>
    <col min="4098" max="4098" width="14.109375" style="178" customWidth="1"/>
    <col min="4099" max="4099" width="2.88671875" style="178" customWidth="1"/>
    <col min="4100" max="4100" width="13" style="178" bestFit="1" customWidth="1"/>
    <col min="4101" max="4101" width="1.88671875" style="178" customWidth="1"/>
    <col min="4102" max="4102" width="9.109375" style="178"/>
    <col min="4103" max="4103" width="3.44140625" style="178" bestFit="1" customWidth="1"/>
    <col min="4104" max="4104" width="10.88671875" style="178" customWidth="1"/>
    <col min="4105" max="4105" width="3" style="178" customWidth="1"/>
    <col min="4106" max="4107" width="9.109375" style="178"/>
    <col min="4108" max="4108" width="23.109375" style="178" customWidth="1"/>
    <col min="4109" max="4109" width="11.5546875" style="178" bestFit="1" customWidth="1"/>
    <col min="4110" max="4346" width="9.109375" style="178"/>
    <col min="4347" max="4347" width="3.44140625" style="178" customWidth="1"/>
    <col min="4348" max="4348" width="35.88671875" style="178" customWidth="1"/>
    <col min="4349" max="4349" width="1.88671875" style="178" customWidth="1"/>
    <col min="4350" max="4350" width="13.6640625" style="178" customWidth="1"/>
    <col min="4351" max="4351" width="2.5546875" style="178" bestFit="1" customWidth="1"/>
    <col min="4352" max="4352" width="13.44140625" style="178" bestFit="1" customWidth="1"/>
    <col min="4353" max="4353" width="3.109375" style="178" customWidth="1"/>
    <col min="4354" max="4354" width="14.109375" style="178" customWidth="1"/>
    <col min="4355" max="4355" width="2.88671875" style="178" customWidth="1"/>
    <col min="4356" max="4356" width="13" style="178" bestFit="1" customWidth="1"/>
    <col min="4357" max="4357" width="1.88671875" style="178" customWidth="1"/>
    <col min="4358" max="4358" width="9.109375" style="178"/>
    <col min="4359" max="4359" width="3.44140625" style="178" bestFit="1" customWidth="1"/>
    <col min="4360" max="4360" width="10.88671875" style="178" customWidth="1"/>
    <col min="4361" max="4361" width="3" style="178" customWidth="1"/>
    <col min="4362" max="4363" width="9.109375" style="178"/>
    <col min="4364" max="4364" width="23.109375" style="178" customWidth="1"/>
    <col min="4365" max="4365" width="11.5546875" style="178" bestFit="1" customWidth="1"/>
    <col min="4366" max="4602" width="9.109375" style="178"/>
    <col min="4603" max="4603" width="3.44140625" style="178" customWidth="1"/>
    <col min="4604" max="4604" width="35.88671875" style="178" customWidth="1"/>
    <col min="4605" max="4605" width="1.88671875" style="178" customWidth="1"/>
    <col min="4606" max="4606" width="13.6640625" style="178" customWidth="1"/>
    <col min="4607" max="4607" width="2.5546875" style="178" bestFit="1" customWidth="1"/>
    <col min="4608" max="4608" width="13.44140625" style="178" bestFit="1" customWidth="1"/>
    <col min="4609" max="4609" width="3.109375" style="178" customWidth="1"/>
    <col min="4610" max="4610" width="14.109375" style="178" customWidth="1"/>
    <col min="4611" max="4611" width="2.88671875" style="178" customWidth="1"/>
    <col min="4612" max="4612" width="13" style="178" bestFit="1" customWidth="1"/>
    <col min="4613" max="4613" width="1.88671875" style="178" customWidth="1"/>
    <col min="4614" max="4614" width="9.109375" style="178"/>
    <col min="4615" max="4615" width="3.44140625" style="178" bestFit="1" customWidth="1"/>
    <col min="4616" max="4616" width="10.88671875" style="178" customWidth="1"/>
    <col min="4617" max="4617" width="3" style="178" customWidth="1"/>
    <col min="4618" max="4619" width="9.109375" style="178"/>
    <col min="4620" max="4620" width="23.109375" style="178" customWidth="1"/>
    <col min="4621" max="4621" width="11.5546875" style="178" bestFit="1" customWidth="1"/>
    <col min="4622" max="4858" width="9.109375" style="178"/>
    <col min="4859" max="4859" width="3.44140625" style="178" customWidth="1"/>
    <col min="4860" max="4860" width="35.88671875" style="178" customWidth="1"/>
    <col min="4861" max="4861" width="1.88671875" style="178" customWidth="1"/>
    <col min="4862" max="4862" width="13.6640625" style="178" customWidth="1"/>
    <col min="4863" max="4863" width="2.5546875" style="178" bestFit="1" customWidth="1"/>
    <col min="4864" max="4864" width="13.44140625" style="178" bestFit="1" customWidth="1"/>
    <col min="4865" max="4865" width="3.109375" style="178" customWidth="1"/>
    <col min="4866" max="4866" width="14.109375" style="178" customWidth="1"/>
    <col min="4867" max="4867" width="2.88671875" style="178" customWidth="1"/>
    <col min="4868" max="4868" width="13" style="178" bestFit="1" customWidth="1"/>
    <col min="4869" max="4869" width="1.88671875" style="178" customWidth="1"/>
    <col min="4870" max="4870" width="9.109375" style="178"/>
    <col min="4871" max="4871" width="3.44140625" style="178" bestFit="1" customWidth="1"/>
    <col min="4872" max="4872" width="10.88671875" style="178" customWidth="1"/>
    <col min="4873" max="4873" width="3" style="178" customWidth="1"/>
    <col min="4874" max="4875" width="9.109375" style="178"/>
    <col min="4876" max="4876" width="23.109375" style="178" customWidth="1"/>
    <col min="4877" max="4877" width="11.5546875" style="178" bestFit="1" customWidth="1"/>
    <col min="4878" max="5114" width="9.109375" style="178"/>
    <col min="5115" max="5115" width="3.44140625" style="178" customWidth="1"/>
    <col min="5116" max="5116" width="35.88671875" style="178" customWidth="1"/>
    <col min="5117" max="5117" width="1.88671875" style="178" customWidth="1"/>
    <col min="5118" max="5118" width="13.6640625" style="178" customWidth="1"/>
    <col min="5119" max="5119" width="2.5546875" style="178" bestFit="1" customWidth="1"/>
    <col min="5120" max="5120" width="13.44140625" style="178" bestFit="1" customWidth="1"/>
    <col min="5121" max="5121" width="3.109375" style="178" customWidth="1"/>
    <col min="5122" max="5122" width="14.109375" style="178" customWidth="1"/>
    <col min="5123" max="5123" width="2.88671875" style="178" customWidth="1"/>
    <col min="5124" max="5124" width="13" style="178" bestFit="1" customWidth="1"/>
    <col min="5125" max="5125" width="1.88671875" style="178" customWidth="1"/>
    <col min="5126" max="5126" width="9.109375" style="178"/>
    <col min="5127" max="5127" width="3.44140625" style="178" bestFit="1" customWidth="1"/>
    <col min="5128" max="5128" width="10.88671875" style="178" customWidth="1"/>
    <col min="5129" max="5129" width="3" style="178" customWidth="1"/>
    <col min="5130" max="5131" width="9.109375" style="178"/>
    <col min="5132" max="5132" width="23.109375" style="178" customWidth="1"/>
    <col min="5133" max="5133" width="11.5546875" style="178" bestFit="1" customWidth="1"/>
    <col min="5134" max="5370" width="9.109375" style="178"/>
    <col min="5371" max="5371" width="3.44140625" style="178" customWidth="1"/>
    <col min="5372" max="5372" width="35.88671875" style="178" customWidth="1"/>
    <col min="5373" max="5373" width="1.88671875" style="178" customWidth="1"/>
    <col min="5374" max="5374" width="13.6640625" style="178" customWidth="1"/>
    <col min="5375" max="5375" width="2.5546875" style="178" bestFit="1" customWidth="1"/>
    <col min="5376" max="5376" width="13.44140625" style="178" bestFit="1" customWidth="1"/>
    <col min="5377" max="5377" width="3.109375" style="178" customWidth="1"/>
    <col min="5378" max="5378" width="14.109375" style="178" customWidth="1"/>
    <col min="5379" max="5379" width="2.88671875" style="178" customWidth="1"/>
    <col min="5380" max="5380" width="13" style="178" bestFit="1" customWidth="1"/>
    <col min="5381" max="5381" width="1.88671875" style="178" customWidth="1"/>
    <col min="5382" max="5382" width="9.109375" style="178"/>
    <col min="5383" max="5383" width="3.44140625" style="178" bestFit="1" customWidth="1"/>
    <col min="5384" max="5384" width="10.88671875" style="178" customWidth="1"/>
    <col min="5385" max="5385" width="3" style="178" customWidth="1"/>
    <col min="5386" max="5387" width="9.109375" style="178"/>
    <col min="5388" max="5388" width="23.109375" style="178" customWidth="1"/>
    <col min="5389" max="5389" width="11.5546875" style="178" bestFit="1" customWidth="1"/>
    <col min="5390" max="5626" width="9.109375" style="178"/>
    <col min="5627" max="5627" width="3.44140625" style="178" customWidth="1"/>
    <col min="5628" max="5628" width="35.88671875" style="178" customWidth="1"/>
    <col min="5629" max="5629" width="1.88671875" style="178" customWidth="1"/>
    <col min="5630" max="5630" width="13.6640625" style="178" customWidth="1"/>
    <col min="5631" max="5631" width="2.5546875" style="178" bestFit="1" customWidth="1"/>
    <col min="5632" max="5632" width="13.44140625" style="178" bestFit="1" customWidth="1"/>
    <col min="5633" max="5633" width="3.109375" style="178" customWidth="1"/>
    <col min="5634" max="5634" width="14.109375" style="178" customWidth="1"/>
    <col min="5635" max="5635" width="2.88671875" style="178" customWidth="1"/>
    <col min="5636" max="5636" width="13" style="178" bestFit="1" customWidth="1"/>
    <col min="5637" max="5637" width="1.88671875" style="178" customWidth="1"/>
    <col min="5638" max="5638" width="9.109375" style="178"/>
    <col min="5639" max="5639" width="3.44140625" style="178" bestFit="1" customWidth="1"/>
    <col min="5640" max="5640" width="10.88671875" style="178" customWidth="1"/>
    <col min="5641" max="5641" width="3" style="178" customWidth="1"/>
    <col min="5642" max="5643" width="9.109375" style="178"/>
    <col min="5644" max="5644" width="23.109375" style="178" customWidth="1"/>
    <col min="5645" max="5645" width="11.5546875" style="178" bestFit="1" customWidth="1"/>
    <col min="5646" max="5882" width="9.109375" style="178"/>
    <col min="5883" max="5883" width="3.44140625" style="178" customWidth="1"/>
    <col min="5884" max="5884" width="35.88671875" style="178" customWidth="1"/>
    <col min="5885" max="5885" width="1.88671875" style="178" customWidth="1"/>
    <col min="5886" max="5886" width="13.6640625" style="178" customWidth="1"/>
    <col min="5887" max="5887" width="2.5546875" style="178" bestFit="1" customWidth="1"/>
    <col min="5888" max="5888" width="13.44140625" style="178" bestFit="1" customWidth="1"/>
    <col min="5889" max="5889" width="3.109375" style="178" customWidth="1"/>
    <col min="5890" max="5890" width="14.109375" style="178" customWidth="1"/>
    <col min="5891" max="5891" width="2.88671875" style="178" customWidth="1"/>
    <col min="5892" max="5892" width="13" style="178" bestFit="1" customWidth="1"/>
    <col min="5893" max="5893" width="1.88671875" style="178" customWidth="1"/>
    <col min="5894" max="5894" width="9.109375" style="178"/>
    <col min="5895" max="5895" width="3.44140625" style="178" bestFit="1" customWidth="1"/>
    <col min="5896" max="5896" width="10.88671875" style="178" customWidth="1"/>
    <col min="5897" max="5897" width="3" style="178" customWidth="1"/>
    <col min="5898" max="5899" width="9.109375" style="178"/>
    <col min="5900" max="5900" width="23.109375" style="178" customWidth="1"/>
    <col min="5901" max="5901" width="11.5546875" style="178" bestFit="1" customWidth="1"/>
    <col min="5902" max="6138" width="9.109375" style="178"/>
    <col min="6139" max="6139" width="3.44140625" style="178" customWidth="1"/>
    <col min="6140" max="6140" width="35.88671875" style="178" customWidth="1"/>
    <col min="6141" max="6141" width="1.88671875" style="178" customWidth="1"/>
    <col min="6142" max="6142" width="13.6640625" style="178" customWidth="1"/>
    <col min="6143" max="6143" width="2.5546875" style="178" bestFit="1" customWidth="1"/>
    <col min="6144" max="6144" width="13.44140625" style="178" bestFit="1" customWidth="1"/>
    <col min="6145" max="6145" width="3.109375" style="178" customWidth="1"/>
    <col min="6146" max="6146" width="14.109375" style="178" customWidth="1"/>
    <col min="6147" max="6147" width="2.88671875" style="178" customWidth="1"/>
    <col min="6148" max="6148" width="13" style="178" bestFit="1" customWidth="1"/>
    <col min="6149" max="6149" width="1.88671875" style="178" customWidth="1"/>
    <col min="6150" max="6150" width="9.109375" style="178"/>
    <col min="6151" max="6151" width="3.44140625" style="178" bestFit="1" customWidth="1"/>
    <col min="6152" max="6152" width="10.88671875" style="178" customWidth="1"/>
    <col min="6153" max="6153" width="3" style="178" customWidth="1"/>
    <col min="6154" max="6155" width="9.109375" style="178"/>
    <col min="6156" max="6156" width="23.109375" style="178" customWidth="1"/>
    <col min="6157" max="6157" width="11.5546875" style="178" bestFit="1" customWidth="1"/>
    <col min="6158" max="6394" width="9.109375" style="178"/>
    <col min="6395" max="6395" width="3.44140625" style="178" customWidth="1"/>
    <col min="6396" max="6396" width="35.88671875" style="178" customWidth="1"/>
    <col min="6397" max="6397" width="1.88671875" style="178" customWidth="1"/>
    <col min="6398" max="6398" width="13.6640625" style="178" customWidth="1"/>
    <col min="6399" max="6399" width="2.5546875" style="178" bestFit="1" customWidth="1"/>
    <col min="6400" max="6400" width="13.44140625" style="178" bestFit="1" customWidth="1"/>
    <col min="6401" max="6401" width="3.109375" style="178" customWidth="1"/>
    <col min="6402" max="6402" width="14.109375" style="178" customWidth="1"/>
    <col min="6403" max="6403" width="2.88671875" style="178" customWidth="1"/>
    <col min="6404" max="6404" width="13" style="178" bestFit="1" customWidth="1"/>
    <col min="6405" max="6405" width="1.88671875" style="178" customWidth="1"/>
    <col min="6406" max="6406" width="9.109375" style="178"/>
    <col min="6407" max="6407" width="3.44140625" style="178" bestFit="1" customWidth="1"/>
    <col min="6408" max="6408" width="10.88671875" style="178" customWidth="1"/>
    <col min="6409" max="6409" width="3" style="178" customWidth="1"/>
    <col min="6410" max="6411" width="9.109375" style="178"/>
    <col min="6412" max="6412" width="23.109375" style="178" customWidth="1"/>
    <col min="6413" max="6413" width="11.5546875" style="178" bestFit="1" customWidth="1"/>
    <col min="6414" max="6650" width="9.109375" style="178"/>
    <col min="6651" max="6651" width="3.44140625" style="178" customWidth="1"/>
    <col min="6652" max="6652" width="35.88671875" style="178" customWidth="1"/>
    <col min="6653" max="6653" width="1.88671875" style="178" customWidth="1"/>
    <col min="6654" max="6654" width="13.6640625" style="178" customWidth="1"/>
    <col min="6655" max="6655" width="2.5546875" style="178" bestFit="1" customWidth="1"/>
    <col min="6656" max="6656" width="13.44140625" style="178" bestFit="1" customWidth="1"/>
    <col min="6657" max="6657" width="3.109375" style="178" customWidth="1"/>
    <col min="6658" max="6658" width="14.109375" style="178" customWidth="1"/>
    <col min="6659" max="6659" width="2.88671875" style="178" customWidth="1"/>
    <col min="6660" max="6660" width="13" style="178" bestFit="1" customWidth="1"/>
    <col min="6661" max="6661" width="1.88671875" style="178" customWidth="1"/>
    <col min="6662" max="6662" width="9.109375" style="178"/>
    <col min="6663" max="6663" width="3.44140625" style="178" bestFit="1" customWidth="1"/>
    <col min="6664" max="6664" width="10.88671875" style="178" customWidth="1"/>
    <col min="6665" max="6665" width="3" style="178" customWidth="1"/>
    <col min="6666" max="6667" width="9.109375" style="178"/>
    <col min="6668" max="6668" width="23.109375" style="178" customWidth="1"/>
    <col min="6669" max="6669" width="11.5546875" style="178" bestFit="1" customWidth="1"/>
    <col min="6670" max="6906" width="9.109375" style="178"/>
    <col min="6907" max="6907" width="3.44140625" style="178" customWidth="1"/>
    <col min="6908" max="6908" width="35.88671875" style="178" customWidth="1"/>
    <col min="6909" max="6909" width="1.88671875" style="178" customWidth="1"/>
    <col min="6910" max="6910" width="13.6640625" style="178" customWidth="1"/>
    <col min="6911" max="6911" width="2.5546875" style="178" bestFit="1" customWidth="1"/>
    <col min="6912" max="6912" width="13.44140625" style="178" bestFit="1" customWidth="1"/>
    <col min="6913" max="6913" width="3.109375" style="178" customWidth="1"/>
    <col min="6914" max="6914" width="14.109375" style="178" customWidth="1"/>
    <col min="6915" max="6915" width="2.88671875" style="178" customWidth="1"/>
    <col min="6916" max="6916" width="13" style="178" bestFit="1" customWidth="1"/>
    <col min="6917" max="6917" width="1.88671875" style="178" customWidth="1"/>
    <col min="6918" max="6918" width="9.109375" style="178"/>
    <col min="6919" max="6919" width="3.44140625" style="178" bestFit="1" customWidth="1"/>
    <col min="6920" max="6920" width="10.88671875" style="178" customWidth="1"/>
    <col min="6921" max="6921" width="3" style="178" customWidth="1"/>
    <col min="6922" max="6923" width="9.109375" style="178"/>
    <col min="6924" max="6924" width="23.109375" style="178" customWidth="1"/>
    <col min="6925" max="6925" width="11.5546875" style="178" bestFit="1" customWidth="1"/>
    <col min="6926" max="7162" width="9.109375" style="178"/>
    <col min="7163" max="7163" width="3.44140625" style="178" customWidth="1"/>
    <col min="7164" max="7164" width="35.88671875" style="178" customWidth="1"/>
    <col min="7165" max="7165" width="1.88671875" style="178" customWidth="1"/>
    <col min="7166" max="7166" width="13.6640625" style="178" customWidth="1"/>
    <col min="7167" max="7167" width="2.5546875" style="178" bestFit="1" customWidth="1"/>
    <col min="7168" max="7168" width="13.44140625" style="178" bestFit="1" customWidth="1"/>
    <col min="7169" max="7169" width="3.109375" style="178" customWidth="1"/>
    <col min="7170" max="7170" width="14.109375" style="178" customWidth="1"/>
    <col min="7171" max="7171" width="2.88671875" style="178" customWidth="1"/>
    <col min="7172" max="7172" width="13" style="178" bestFit="1" customWidth="1"/>
    <col min="7173" max="7173" width="1.88671875" style="178" customWidth="1"/>
    <col min="7174" max="7174" width="9.109375" style="178"/>
    <col min="7175" max="7175" width="3.44140625" style="178" bestFit="1" customWidth="1"/>
    <col min="7176" max="7176" width="10.88671875" style="178" customWidth="1"/>
    <col min="7177" max="7177" width="3" style="178" customWidth="1"/>
    <col min="7178" max="7179" width="9.109375" style="178"/>
    <col min="7180" max="7180" width="23.109375" style="178" customWidth="1"/>
    <col min="7181" max="7181" width="11.5546875" style="178" bestFit="1" customWidth="1"/>
    <col min="7182" max="7418" width="9.109375" style="178"/>
    <col min="7419" max="7419" width="3.44140625" style="178" customWidth="1"/>
    <col min="7420" max="7420" width="35.88671875" style="178" customWidth="1"/>
    <col min="7421" max="7421" width="1.88671875" style="178" customWidth="1"/>
    <col min="7422" max="7422" width="13.6640625" style="178" customWidth="1"/>
    <col min="7423" max="7423" width="2.5546875" style="178" bestFit="1" customWidth="1"/>
    <col min="7424" max="7424" width="13.44140625" style="178" bestFit="1" customWidth="1"/>
    <col min="7425" max="7425" width="3.109375" style="178" customWidth="1"/>
    <col min="7426" max="7426" width="14.109375" style="178" customWidth="1"/>
    <col min="7427" max="7427" width="2.88671875" style="178" customWidth="1"/>
    <col min="7428" max="7428" width="13" style="178" bestFit="1" customWidth="1"/>
    <col min="7429" max="7429" width="1.88671875" style="178" customWidth="1"/>
    <col min="7430" max="7430" width="9.109375" style="178"/>
    <col min="7431" max="7431" width="3.44140625" style="178" bestFit="1" customWidth="1"/>
    <col min="7432" max="7432" width="10.88671875" style="178" customWidth="1"/>
    <col min="7433" max="7433" width="3" style="178" customWidth="1"/>
    <col min="7434" max="7435" width="9.109375" style="178"/>
    <col min="7436" max="7436" width="23.109375" style="178" customWidth="1"/>
    <col min="7437" max="7437" width="11.5546875" style="178" bestFit="1" customWidth="1"/>
    <col min="7438" max="7674" width="9.109375" style="178"/>
    <col min="7675" max="7675" width="3.44140625" style="178" customWidth="1"/>
    <col min="7676" max="7676" width="35.88671875" style="178" customWidth="1"/>
    <col min="7677" max="7677" width="1.88671875" style="178" customWidth="1"/>
    <col min="7678" max="7678" width="13.6640625" style="178" customWidth="1"/>
    <col min="7679" max="7679" width="2.5546875" style="178" bestFit="1" customWidth="1"/>
    <col min="7680" max="7680" width="13.44140625" style="178" bestFit="1" customWidth="1"/>
    <col min="7681" max="7681" width="3.109375" style="178" customWidth="1"/>
    <col min="7682" max="7682" width="14.109375" style="178" customWidth="1"/>
    <col min="7683" max="7683" width="2.88671875" style="178" customWidth="1"/>
    <col min="7684" max="7684" width="13" style="178" bestFit="1" customWidth="1"/>
    <col min="7685" max="7685" width="1.88671875" style="178" customWidth="1"/>
    <col min="7686" max="7686" width="9.109375" style="178"/>
    <col min="7687" max="7687" width="3.44140625" style="178" bestFit="1" customWidth="1"/>
    <col min="7688" max="7688" width="10.88671875" style="178" customWidth="1"/>
    <col min="7689" max="7689" width="3" style="178" customWidth="1"/>
    <col min="7690" max="7691" width="9.109375" style="178"/>
    <col min="7692" max="7692" width="23.109375" style="178" customWidth="1"/>
    <col min="7693" max="7693" width="11.5546875" style="178" bestFit="1" customWidth="1"/>
    <col min="7694" max="7930" width="9.109375" style="178"/>
    <col min="7931" max="7931" width="3.44140625" style="178" customWidth="1"/>
    <col min="7932" max="7932" width="35.88671875" style="178" customWidth="1"/>
    <col min="7933" max="7933" width="1.88671875" style="178" customWidth="1"/>
    <col min="7934" max="7934" width="13.6640625" style="178" customWidth="1"/>
    <col min="7935" max="7935" width="2.5546875" style="178" bestFit="1" customWidth="1"/>
    <col min="7936" max="7936" width="13.44140625" style="178" bestFit="1" customWidth="1"/>
    <col min="7937" max="7937" width="3.109375" style="178" customWidth="1"/>
    <col min="7938" max="7938" width="14.109375" style="178" customWidth="1"/>
    <col min="7939" max="7939" width="2.88671875" style="178" customWidth="1"/>
    <col min="7940" max="7940" width="13" style="178" bestFit="1" customWidth="1"/>
    <col min="7941" max="7941" width="1.88671875" style="178" customWidth="1"/>
    <col min="7942" max="7942" width="9.109375" style="178"/>
    <col min="7943" max="7943" width="3.44140625" style="178" bestFit="1" customWidth="1"/>
    <col min="7944" max="7944" width="10.88671875" style="178" customWidth="1"/>
    <col min="7945" max="7945" width="3" style="178" customWidth="1"/>
    <col min="7946" max="7947" width="9.109375" style="178"/>
    <col min="7948" max="7948" width="23.109375" style="178" customWidth="1"/>
    <col min="7949" max="7949" width="11.5546875" style="178" bestFit="1" customWidth="1"/>
    <col min="7950" max="8186" width="9.109375" style="178"/>
    <col min="8187" max="8187" width="3.44140625" style="178" customWidth="1"/>
    <col min="8188" max="8188" width="35.88671875" style="178" customWidth="1"/>
    <col min="8189" max="8189" width="1.88671875" style="178" customWidth="1"/>
    <col min="8190" max="8190" width="13.6640625" style="178" customWidth="1"/>
    <col min="8191" max="8191" width="2.5546875" style="178" bestFit="1" customWidth="1"/>
    <col min="8192" max="8192" width="13.44140625" style="178" bestFit="1" customWidth="1"/>
    <col min="8193" max="8193" width="3.109375" style="178" customWidth="1"/>
    <col min="8194" max="8194" width="14.109375" style="178" customWidth="1"/>
    <col min="8195" max="8195" width="2.88671875" style="178" customWidth="1"/>
    <col min="8196" max="8196" width="13" style="178" bestFit="1" customWidth="1"/>
    <col min="8197" max="8197" width="1.88671875" style="178" customWidth="1"/>
    <col min="8198" max="8198" width="9.109375" style="178"/>
    <col min="8199" max="8199" width="3.44140625" style="178" bestFit="1" customWidth="1"/>
    <col min="8200" max="8200" width="10.88671875" style="178" customWidth="1"/>
    <col min="8201" max="8201" width="3" style="178" customWidth="1"/>
    <col min="8202" max="8203" width="9.109375" style="178"/>
    <col min="8204" max="8204" width="23.109375" style="178" customWidth="1"/>
    <col min="8205" max="8205" width="11.5546875" style="178" bestFit="1" customWidth="1"/>
    <col min="8206" max="8442" width="9.109375" style="178"/>
    <col min="8443" max="8443" width="3.44140625" style="178" customWidth="1"/>
    <col min="8444" max="8444" width="35.88671875" style="178" customWidth="1"/>
    <col min="8445" max="8445" width="1.88671875" style="178" customWidth="1"/>
    <col min="8446" max="8446" width="13.6640625" style="178" customWidth="1"/>
    <col min="8447" max="8447" width="2.5546875" style="178" bestFit="1" customWidth="1"/>
    <col min="8448" max="8448" width="13.44140625" style="178" bestFit="1" customWidth="1"/>
    <col min="8449" max="8449" width="3.109375" style="178" customWidth="1"/>
    <col min="8450" max="8450" width="14.109375" style="178" customWidth="1"/>
    <col min="8451" max="8451" width="2.88671875" style="178" customWidth="1"/>
    <col min="8452" max="8452" width="13" style="178" bestFit="1" customWidth="1"/>
    <col min="8453" max="8453" width="1.88671875" style="178" customWidth="1"/>
    <col min="8454" max="8454" width="9.109375" style="178"/>
    <col min="8455" max="8455" width="3.44140625" style="178" bestFit="1" customWidth="1"/>
    <col min="8456" max="8456" width="10.88671875" style="178" customWidth="1"/>
    <col min="8457" max="8457" width="3" style="178" customWidth="1"/>
    <col min="8458" max="8459" width="9.109375" style="178"/>
    <col min="8460" max="8460" width="23.109375" style="178" customWidth="1"/>
    <col min="8461" max="8461" width="11.5546875" style="178" bestFit="1" customWidth="1"/>
    <col min="8462" max="8698" width="9.109375" style="178"/>
    <col min="8699" max="8699" width="3.44140625" style="178" customWidth="1"/>
    <col min="8700" max="8700" width="35.88671875" style="178" customWidth="1"/>
    <col min="8701" max="8701" width="1.88671875" style="178" customWidth="1"/>
    <col min="8702" max="8702" width="13.6640625" style="178" customWidth="1"/>
    <col min="8703" max="8703" width="2.5546875" style="178" bestFit="1" customWidth="1"/>
    <col min="8704" max="8704" width="13.44140625" style="178" bestFit="1" customWidth="1"/>
    <col min="8705" max="8705" width="3.109375" style="178" customWidth="1"/>
    <col min="8706" max="8706" width="14.109375" style="178" customWidth="1"/>
    <col min="8707" max="8707" width="2.88671875" style="178" customWidth="1"/>
    <col min="8708" max="8708" width="13" style="178" bestFit="1" customWidth="1"/>
    <col min="8709" max="8709" width="1.88671875" style="178" customWidth="1"/>
    <col min="8710" max="8710" width="9.109375" style="178"/>
    <col min="8711" max="8711" width="3.44140625" style="178" bestFit="1" customWidth="1"/>
    <col min="8712" max="8712" width="10.88671875" style="178" customWidth="1"/>
    <col min="8713" max="8713" width="3" style="178" customWidth="1"/>
    <col min="8714" max="8715" width="9.109375" style="178"/>
    <col min="8716" max="8716" width="23.109375" style="178" customWidth="1"/>
    <col min="8717" max="8717" width="11.5546875" style="178" bestFit="1" customWidth="1"/>
    <col min="8718" max="8954" width="9.109375" style="178"/>
    <col min="8955" max="8955" width="3.44140625" style="178" customWidth="1"/>
    <col min="8956" max="8956" width="35.88671875" style="178" customWidth="1"/>
    <col min="8957" max="8957" width="1.88671875" style="178" customWidth="1"/>
    <col min="8958" max="8958" width="13.6640625" style="178" customWidth="1"/>
    <col min="8959" max="8959" width="2.5546875" style="178" bestFit="1" customWidth="1"/>
    <col min="8960" max="8960" width="13.44140625" style="178" bestFit="1" customWidth="1"/>
    <col min="8961" max="8961" width="3.109375" style="178" customWidth="1"/>
    <col min="8962" max="8962" width="14.109375" style="178" customWidth="1"/>
    <col min="8963" max="8963" width="2.88671875" style="178" customWidth="1"/>
    <col min="8964" max="8964" width="13" style="178" bestFit="1" customWidth="1"/>
    <col min="8965" max="8965" width="1.88671875" style="178" customWidth="1"/>
    <col min="8966" max="8966" width="9.109375" style="178"/>
    <col min="8967" max="8967" width="3.44140625" style="178" bestFit="1" customWidth="1"/>
    <col min="8968" max="8968" width="10.88671875" style="178" customWidth="1"/>
    <col min="8969" max="8969" width="3" style="178" customWidth="1"/>
    <col min="8970" max="8971" width="9.109375" style="178"/>
    <col min="8972" max="8972" width="23.109375" style="178" customWidth="1"/>
    <col min="8973" max="8973" width="11.5546875" style="178" bestFit="1" customWidth="1"/>
    <col min="8974" max="9210" width="9.109375" style="178"/>
    <col min="9211" max="9211" width="3.44140625" style="178" customWidth="1"/>
    <col min="9212" max="9212" width="35.88671875" style="178" customWidth="1"/>
    <col min="9213" max="9213" width="1.88671875" style="178" customWidth="1"/>
    <col min="9214" max="9214" width="13.6640625" style="178" customWidth="1"/>
    <col min="9215" max="9215" width="2.5546875" style="178" bestFit="1" customWidth="1"/>
    <col min="9216" max="9216" width="13.44140625" style="178" bestFit="1" customWidth="1"/>
    <col min="9217" max="9217" width="3.109375" style="178" customWidth="1"/>
    <col min="9218" max="9218" width="14.109375" style="178" customWidth="1"/>
    <col min="9219" max="9219" width="2.88671875" style="178" customWidth="1"/>
    <col min="9220" max="9220" width="13" style="178" bestFit="1" customWidth="1"/>
    <col min="9221" max="9221" width="1.88671875" style="178" customWidth="1"/>
    <col min="9222" max="9222" width="9.109375" style="178"/>
    <col min="9223" max="9223" width="3.44140625" style="178" bestFit="1" customWidth="1"/>
    <col min="9224" max="9224" width="10.88671875" style="178" customWidth="1"/>
    <col min="9225" max="9225" width="3" style="178" customWidth="1"/>
    <col min="9226" max="9227" width="9.109375" style="178"/>
    <col min="9228" max="9228" width="23.109375" style="178" customWidth="1"/>
    <col min="9229" max="9229" width="11.5546875" style="178" bestFit="1" customWidth="1"/>
    <col min="9230" max="9466" width="9.109375" style="178"/>
    <col min="9467" max="9467" width="3.44140625" style="178" customWidth="1"/>
    <col min="9468" max="9468" width="35.88671875" style="178" customWidth="1"/>
    <col min="9469" max="9469" width="1.88671875" style="178" customWidth="1"/>
    <col min="9470" max="9470" width="13.6640625" style="178" customWidth="1"/>
    <col min="9471" max="9471" width="2.5546875" style="178" bestFit="1" customWidth="1"/>
    <col min="9472" max="9472" width="13.44140625" style="178" bestFit="1" customWidth="1"/>
    <col min="9473" max="9473" width="3.109375" style="178" customWidth="1"/>
    <col min="9474" max="9474" width="14.109375" style="178" customWidth="1"/>
    <col min="9475" max="9475" width="2.88671875" style="178" customWidth="1"/>
    <col min="9476" max="9476" width="13" style="178" bestFit="1" customWidth="1"/>
    <col min="9477" max="9477" width="1.88671875" style="178" customWidth="1"/>
    <col min="9478" max="9478" width="9.109375" style="178"/>
    <col min="9479" max="9479" width="3.44140625" style="178" bestFit="1" customWidth="1"/>
    <col min="9480" max="9480" width="10.88671875" style="178" customWidth="1"/>
    <col min="9481" max="9481" width="3" style="178" customWidth="1"/>
    <col min="9482" max="9483" width="9.109375" style="178"/>
    <col min="9484" max="9484" width="23.109375" style="178" customWidth="1"/>
    <col min="9485" max="9485" width="11.5546875" style="178" bestFit="1" customWidth="1"/>
    <col min="9486" max="9722" width="9.109375" style="178"/>
    <col min="9723" max="9723" width="3.44140625" style="178" customWidth="1"/>
    <col min="9724" max="9724" width="35.88671875" style="178" customWidth="1"/>
    <col min="9725" max="9725" width="1.88671875" style="178" customWidth="1"/>
    <col min="9726" max="9726" width="13.6640625" style="178" customWidth="1"/>
    <col min="9727" max="9727" width="2.5546875" style="178" bestFit="1" customWidth="1"/>
    <col min="9728" max="9728" width="13.44140625" style="178" bestFit="1" customWidth="1"/>
    <col min="9729" max="9729" width="3.109375" style="178" customWidth="1"/>
    <col min="9730" max="9730" width="14.109375" style="178" customWidth="1"/>
    <col min="9731" max="9731" width="2.88671875" style="178" customWidth="1"/>
    <col min="9732" max="9732" width="13" style="178" bestFit="1" customWidth="1"/>
    <col min="9733" max="9733" width="1.88671875" style="178" customWidth="1"/>
    <col min="9734" max="9734" width="9.109375" style="178"/>
    <col min="9735" max="9735" width="3.44140625" style="178" bestFit="1" customWidth="1"/>
    <col min="9736" max="9736" width="10.88671875" style="178" customWidth="1"/>
    <col min="9737" max="9737" width="3" style="178" customWidth="1"/>
    <col min="9738" max="9739" width="9.109375" style="178"/>
    <col min="9740" max="9740" width="23.109375" style="178" customWidth="1"/>
    <col min="9741" max="9741" width="11.5546875" style="178" bestFit="1" customWidth="1"/>
    <col min="9742" max="9978" width="9.109375" style="178"/>
    <col min="9979" max="9979" width="3.44140625" style="178" customWidth="1"/>
    <col min="9980" max="9980" width="35.88671875" style="178" customWidth="1"/>
    <col min="9981" max="9981" width="1.88671875" style="178" customWidth="1"/>
    <col min="9982" max="9982" width="13.6640625" style="178" customWidth="1"/>
    <col min="9983" max="9983" width="2.5546875" style="178" bestFit="1" customWidth="1"/>
    <col min="9984" max="9984" width="13.44140625" style="178" bestFit="1" customWidth="1"/>
    <col min="9985" max="9985" width="3.109375" style="178" customWidth="1"/>
    <col min="9986" max="9986" width="14.109375" style="178" customWidth="1"/>
    <col min="9987" max="9987" width="2.88671875" style="178" customWidth="1"/>
    <col min="9988" max="9988" width="13" style="178" bestFit="1" customWidth="1"/>
    <col min="9989" max="9989" width="1.88671875" style="178" customWidth="1"/>
    <col min="9990" max="9990" width="9.109375" style="178"/>
    <col min="9991" max="9991" width="3.44140625" style="178" bestFit="1" customWidth="1"/>
    <col min="9992" max="9992" width="10.88671875" style="178" customWidth="1"/>
    <col min="9993" max="9993" width="3" style="178" customWidth="1"/>
    <col min="9994" max="9995" width="9.109375" style="178"/>
    <col min="9996" max="9996" width="23.109375" style="178" customWidth="1"/>
    <col min="9997" max="9997" width="11.5546875" style="178" bestFit="1" customWidth="1"/>
    <col min="9998" max="10234" width="9.109375" style="178"/>
    <col min="10235" max="10235" width="3.44140625" style="178" customWidth="1"/>
    <col min="10236" max="10236" width="35.88671875" style="178" customWidth="1"/>
    <col min="10237" max="10237" width="1.88671875" style="178" customWidth="1"/>
    <col min="10238" max="10238" width="13.6640625" style="178" customWidth="1"/>
    <col min="10239" max="10239" width="2.5546875" style="178" bestFit="1" customWidth="1"/>
    <col min="10240" max="10240" width="13.44140625" style="178" bestFit="1" customWidth="1"/>
    <col min="10241" max="10241" width="3.109375" style="178" customWidth="1"/>
    <col min="10242" max="10242" width="14.109375" style="178" customWidth="1"/>
    <col min="10243" max="10243" width="2.88671875" style="178" customWidth="1"/>
    <col min="10244" max="10244" width="13" style="178" bestFit="1" customWidth="1"/>
    <col min="10245" max="10245" width="1.88671875" style="178" customWidth="1"/>
    <col min="10246" max="10246" width="9.109375" style="178"/>
    <col min="10247" max="10247" width="3.44140625" style="178" bestFit="1" customWidth="1"/>
    <col min="10248" max="10248" width="10.88671875" style="178" customWidth="1"/>
    <col min="10249" max="10249" width="3" style="178" customWidth="1"/>
    <col min="10250" max="10251" width="9.109375" style="178"/>
    <col min="10252" max="10252" width="23.109375" style="178" customWidth="1"/>
    <col min="10253" max="10253" width="11.5546875" style="178" bestFit="1" customWidth="1"/>
    <col min="10254" max="10490" width="9.109375" style="178"/>
    <col min="10491" max="10491" width="3.44140625" style="178" customWidth="1"/>
    <col min="10492" max="10492" width="35.88671875" style="178" customWidth="1"/>
    <col min="10493" max="10493" width="1.88671875" style="178" customWidth="1"/>
    <col min="10494" max="10494" width="13.6640625" style="178" customWidth="1"/>
    <col min="10495" max="10495" width="2.5546875" style="178" bestFit="1" customWidth="1"/>
    <col min="10496" max="10496" width="13.44140625" style="178" bestFit="1" customWidth="1"/>
    <col min="10497" max="10497" width="3.109375" style="178" customWidth="1"/>
    <col min="10498" max="10498" width="14.109375" style="178" customWidth="1"/>
    <col min="10499" max="10499" width="2.88671875" style="178" customWidth="1"/>
    <col min="10500" max="10500" width="13" style="178" bestFit="1" customWidth="1"/>
    <col min="10501" max="10501" width="1.88671875" style="178" customWidth="1"/>
    <col min="10502" max="10502" width="9.109375" style="178"/>
    <col min="10503" max="10503" width="3.44140625" style="178" bestFit="1" customWidth="1"/>
    <col min="10504" max="10504" width="10.88671875" style="178" customWidth="1"/>
    <col min="10505" max="10505" width="3" style="178" customWidth="1"/>
    <col min="10506" max="10507" width="9.109375" style="178"/>
    <col min="10508" max="10508" width="23.109375" style="178" customWidth="1"/>
    <col min="10509" max="10509" width="11.5546875" style="178" bestFit="1" customWidth="1"/>
    <col min="10510" max="10746" width="9.109375" style="178"/>
    <col min="10747" max="10747" width="3.44140625" style="178" customWidth="1"/>
    <col min="10748" max="10748" width="35.88671875" style="178" customWidth="1"/>
    <col min="10749" max="10749" width="1.88671875" style="178" customWidth="1"/>
    <col min="10750" max="10750" width="13.6640625" style="178" customWidth="1"/>
    <col min="10751" max="10751" width="2.5546875" style="178" bestFit="1" customWidth="1"/>
    <col min="10752" max="10752" width="13.44140625" style="178" bestFit="1" customWidth="1"/>
    <col min="10753" max="10753" width="3.109375" style="178" customWidth="1"/>
    <col min="10754" max="10754" width="14.109375" style="178" customWidth="1"/>
    <col min="10755" max="10755" width="2.88671875" style="178" customWidth="1"/>
    <col min="10756" max="10756" width="13" style="178" bestFit="1" customWidth="1"/>
    <col min="10757" max="10757" width="1.88671875" style="178" customWidth="1"/>
    <col min="10758" max="10758" width="9.109375" style="178"/>
    <col min="10759" max="10759" width="3.44140625" style="178" bestFit="1" customWidth="1"/>
    <col min="10760" max="10760" width="10.88671875" style="178" customWidth="1"/>
    <col min="10761" max="10761" width="3" style="178" customWidth="1"/>
    <col min="10762" max="10763" width="9.109375" style="178"/>
    <col min="10764" max="10764" width="23.109375" style="178" customWidth="1"/>
    <col min="10765" max="10765" width="11.5546875" style="178" bestFit="1" customWidth="1"/>
    <col min="10766" max="11002" width="9.109375" style="178"/>
    <col min="11003" max="11003" width="3.44140625" style="178" customWidth="1"/>
    <col min="11004" max="11004" width="35.88671875" style="178" customWidth="1"/>
    <col min="11005" max="11005" width="1.88671875" style="178" customWidth="1"/>
    <col min="11006" max="11006" width="13.6640625" style="178" customWidth="1"/>
    <col min="11007" max="11007" width="2.5546875" style="178" bestFit="1" customWidth="1"/>
    <col min="11008" max="11008" width="13.44140625" style="178" bestFit="1" customWidth="1"/>
    <col min="11009" max="11009" width="3.109375" style="178" customWidth="1"/>
    <col min="11010" max="11010" width="14.109375" style="178" customWidth="1"/>
    <col min="11011" max="11011" width="2.88671875" style="178" customWidth="1"/>
    <col min="11012" max="11012" width="13" style="178" bestFit="1" customWidth="1"/>
    <col min="11013" max="11013" width="1.88671875" style="178" customWidth="1"/>
    <col min="11014" max="11014" width="9.109375" style="178"/>
    <col min="11015" max="11015" width="3.44140625" style="178" bestFit="1" customWidth="1"/>
    <col min="11016" max="11016" width="10.88671875" style="178" customWidth="1"/>
    <col min="11017" max="11017" width="3" style="178" customWidth="1"/>
    <col min="11018" max="11019" width="9.109375" style="178"/>
    <col min="11020" max="11020" width="23.109375" style="178" customWidth="1"/>
    <col min="11021" max="11021" width="11.5546875" style="178" bestFit="1" customWidth="1"/>
    <col min="11022" max="11258" width="9.109375" style="178"/>
    <col min="11259" max="11259" width="3.44140625" style="178" customWidth="1"/>
    <col min="11260" max="11260" width="35.88671875" style="178" customWidth="1"/>
    <col min="11261" max="11261" width="1.88671875" style="178" customWidth="1"/>
    <col min="11262" max="11262" width="13.6640625" style="178" customWidth="1"/>
    <col min="11263" max="11263" width="2.5546875" style="178" bestFit="1" customWidth="1"/>
    <col min="11264" max="11264" width="13.44140625" style="178" bestFit="1" customWidth="1"/>
    <col min="11265" max="11265" width="3.109375" style="178" customWidth="1"/>
    <col min="11266" max="11266" width="14.109375" style="178" customWidth="1"/>
    <col min="11267" max="11267" width="2.88671875" style="178" customWidth="1"/>
    <col min="11268" max="11268" width="13" style="178" bestFit="1" customWidth="1"/>
    <col min="11269" max="11269" width="1.88671875" style="178" customWidth="1"/>
    <col min="11270" max="11270" width="9.109375" style="178"/>
    <col min="11271" max="11271" width="3.44140625" style="178" bestFit="1" customWidth="1"/>
    <col min="11272" max="11272" width="10.88671875" style="178" customWidth="1"/>
    <col min="11273" max="11273" width="3" style="178" customWidth="1"/>
    <col min="11274" max="11275" width="9.109375" style="178"/>
    <col min="11276" max="11276" width="23.109375" style="178" customWidth="1"/>
    <col min="11277" max="11277" width="11.5546875" style="178" bestFit="1" customWidth="1"/>
    <col min="11278" max="11514" width="9.109375" style="178"/>
    <col min="11515" max="11515" width="3.44140625" style="178" customWidth="1"/>
    <col min="11516" max="11516" width="35.88671875" style="178" customWidth="1"/>
    <col min="11517" max="11517" width="1.88671875" style="178" customWidth="1"/>
    <col min="11518" max="11518" width="13.6640625" style="178" customWidth="1"/>
    <col min="11519" max="11519" width="2.5546875" style="178" bestFit="1" customWidth="1"/>
    <col min="11520" max="11520" width="13.44140625" style="178" bestFit="1" customWidth="1"/>
    <col min="11521" max="11521" width="3.109375" style="178" customWidth="1"/>
    <col min="11522" max="11522" width="14.109375" style="178" customWidth="1"/>
    <col min="11523" max="11523" width="2.88671875" style="178" customWidth="1"/>
    <col min="11524" max="11524" width="13" style="178" bestFit="1" customWidth="1"/>
    <col min="11525" max="11525" width="1.88671875" style="178" customWidth="1"/>
    <col min="11526" max="11526" width="9.109375" style="178"/>
    <col min="11527" max="11527" width="3.44140625" style="178" bestFit="1" customWidth="1"/>
    <col min="11528" max="11528" width="10.88671875" style="178" customWidth="1"/>
    <col min="11529" max="11529" width="3" style="178" customWidth="1"/>
    <col min="11530" max="11531" width="9.109375" style="178"/>
    <col min="11532" max="11532" width="23.109375" style="178" customWidth="1"/>
    <col min="11533" max="11533" width="11.5546875" style="178" bestFit="1" customWidth="1"/>
    <col min="11534" max="11770" width="9.109375" style="178"/>
    <col min="11771" max="11771" width="3.44140625" style="178" customWidth="1"/>
    <col min="11772" max="11772" width="35.88671875" style="178" customWidth="1"/>
    <col min="11773" max="11773" width="1.88671875" style="178" customWidth="1"/>
    <col min="11774" max="11774" width="13.6640625" style="178" customWidth="1"/>
    <col min="11775" max="11775" width="2.5546875" style="178" bestFit="1" customWidth="1"/>
    <col min="11776" max="11776" width="13.44140625" style="178" bestFit="1" customWidth="1"/>
    <col min="11777" max="11777" width="3.109375" style="178" customWidth="1"/>
    <col min="11778" max="11778" width="14.109375" style="178" customWidth="1"/>
    <col min="11779" max="11779" width="2.88671875" style="178" customWidth="1"/>
    <col min="11780" max="11780" width="13" style="178" bestFit="1" customWidth="1"/>
    <col min="11781" max="11781" width="1.88671875" style="178" customWidth="1"/>
    <col min="11782" max="11782" width="9.109375" style="178"/>
    <col min="11783" max="11783" width="3.44140625" style="178" bestFit="1" customWidth="1"/>
    <col min="11784" max="11784" width="10.88671875" style="178" customWidth="1"/>
    <col min="11785" max="11785" width="3" style="178" customWidth="1"/>
    <col min="11786" max="11787" width="9.109375" style="178"/>
    <col min="11788" max="11788" width="23.109375" style="178" customWidth="1"/>
    <col min="11789" max="11789" width="11.5546875" style="178" bestFit="1" customWidth="1"/>
    <col min="11790" max="12026" width="9.109375" style="178"/>
    <col min="12027" max="12027" width="3.44140625" style="178" customWidth="1"/>
    <col min="12028" max="12028" width="35.88671875" style="178" customWidth="1"/>
    <col min="12029" max="12029" width="1.88671875" style="178" customWidth="1"/>
    <col min="12030" max="12030" width="13.6640625" style="178" customWidth="1"/>
    <col min="12031" max="12031" width="2.5546875" style="178" best